c r="BB3877" s="10"/>
      <c r="BC3877" s="10"/>
      <c r="BD3877" s="213"/>
      <c r="BE3877" s="10"/>
      <c r="BF3877" s="86"/>
      <c r="BG3877" s="84"/>
      <c r="BH3877" s="15"/>
      <c r="BI3877" s="9"/>
      <c r="BJ3877" s="14"/>
      <c r="BK3877" s="86"/>
      <c r="BL3877" s="86"/>
      <c r="BM3877" s="213"/>
      <c r="BN3877" s="213"/>
      <c r="BO3877" s="213"/>
      <c r="BP3877" s="10"/>
      <c r="BQ3877" s="10"/>
      <c r="BR3877" s="187"/>
      <c r="BS3877" s="179" t="str">
        <f>_xlfn.LET(_xlpm.vID,$B3877,_xlpm.vName,$C3877,_xlpm.vPort,TRIM($E3877&amp;""),_xlpm.vCountry,TRIM($Q3877&amp;""),_xlpm.vPostal,TRIM($O3877&amp;""),_xlpm.vCityRaw,TRIM($N3877&amp;""),_xlpm.vCity,TRIM(LEFT(_xlpm.vCityRaw,IFERROR(FIND(",",_xlpm.vCityRaw&amp;","),LEN(_xlpm.vCityRaw)+1)-1)),_xlpm.vProv,TRIM($P387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877" s="95" t="str">
        <f>IF(AND(ISBLANK($B3877),ISBLANK($C3877)),"",IF(fund_fx = "USD",_xlfn.XLOOKUP($H3877,fx[currency_code],fx[rate],1), _xlfn.XLOOKUP($H3877,fx[currency_code],fx[rate],1)/_xlfn.XLOOKUP(fund_fx,fx[currency_code],fx[rate],1)))</f>
        <v/>
      </c>
    </row>
    <row r="3878" spans="2:72" ht="13" customHeight="1" x14ac:dyDescent="0.3">
      <c r="B3878" s="9"/>
      <c r="C3878" s="9"/>
      <c r="D3878" s="8"/>
      <c r="E3878" s="8"/>
      <c r="F3878" s="10"/>
      <c r="G3878" s="9"/>
      <c r="H3878" s="9"/>
      <c r="J3878" s="9"/>
      <c r="K3878" s="9"/>
      <c r="L3878" s="9"/>
      <c r="M3878" s="9"/>
      <c r="N3878" s="9"/>
      <c r="O3878" s="9"/>
      <c r="P3878" s="9"/>
      <c r="Q3878" s="11"/>
      <c r="S3878" s="11"/>
      <c r="T3878" s="10"/>
      <c r="U3878" s="10"/>
      <c r="V3878" s="10"/>
      <c r="W3878" s="11"/>
      <c r="X3878" s="10"/>
      <c r="Y3878" s="213"/>
      <c r="Z3878" s="10"/>
      <c r="AA3878" s="10"/>
      <c r="AB3878" s="10"/>
      <c r="AC3878" s="213"/>
      <c r="AD3878" s="10"/>
      <c r="AE3878" s="10"/>
      <c r="AF3878" s="85"/>
      <c r="AG3878" s="10"/>
      <c r="AH3878" s="10"/>
      <c r="AI3878" s="10"/>
      <c r="AJ3878" s="10"/>
      <c r="AK3878" s="85"/>
      <c r="AL3878" s="187"/>
      <c r="AM3878" s="10"/>
      <c r="AN3878" s="10"/>
      <c r="AO3878" s="10"/>
      <c r="AP3878" s="10"/>
      <c r="AQ3878" s="15"/>
      <c r="AR3878" s="213"/>
      <c r="AS3878" s="86"/>
      <c r="AT3878" s="86"/>
      <c r="AU3878" s="86"/>
      <c r="AV3878" s="86"/>
      <c r="AW3878" s="15"/>
      <c r="AX3878" s="86"/>
      <c r="AY3878" s="10"/>
      <c r="AZ3878" s="217"/>
      <c r="BA3878" s="213"/>
      <c r="BB3878" s="10"/>
      <c r="BC3878" s="10"/>
      <c r="BD3878" s="213"/>
      <c r="BE3878" s="10"/>
      <c r="BF3878" s="86"/>
      <c r="BG3878" s="84"/>
      <c r="BH3878" s="15"/>
      <c r="BI3878" s="9"/>
      <c r="BJ3878" s="14"/>
      <c r="BK3878" s="86"/>
      <c r="BL3878" s="86"/>
      <c r="BM3878" s="213"/>
      <c r="BN3878" s="213"/>
      <c r="BO3878" s="213"/>
      <c r="BP3878" s="10"/>
      <c r="BQ3878" s="10"/>
      <c r="BR3878" s="187"/>
      <c r="BS3878" s="179" t="str">
        <f>_xlfn.LET(_xlpm.vID,$B3878,_xlpm.vName,$C3878,_xlpm.vPort,TRIM($E3878&amp;""),_xlpm.vCountry,TRIM($Q3878&amp;""),_xlpm.vPostal,TRIM($O3878&amp;""),_xlpm.vCityRaw,TRIM($N3878&amp;""),_xlpm.vCity,TRIM(LEFT(_xlpm.vCityRaw,IFERROR(FIND(",",_xlpm.vCityRaw&amp;","),LEN(_xlpm.vCityRaw)+1)-1)),_xlpm.vProv,TRIM($P387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878" s="95" t="str">
        <f>IF(AND(ISBLANK($B3878),ISBLANK($C3878)),"",IF(fund_fx = "USD",_xlfn.XLOOKUP($H3878,fx[currency_code],fx[rate],1), _xlfn.XLOOKUP($H3878,fx[currency_code],fx[rate],1)/_xlfn.XLOOKUP(fund_fx,fx[currency_code],fx[rate],1)))</f>
        <v/>
      </c>
    </row>
    <row r="3879" spans="2:72" ht="13" customHeight="1" x14ac:dyDescent="0.3">
      <c r="B3879" s="9"/>
      <c r="C3879" s="9"/>
      <c r="D3879" s="8"/>
      <c r="E3879" s="8"/>
      <c r="F3879" s="10"/>
      <c r="G3879" s="9"/>
      <c r="H3879" s="9"/>
      <c r="J3879" s="9"/>
      <c r="K3879" s="9"/>
      <c r="L3879" s="9"/>
      <c r="M3879" s="9"/>
      <c r="N3879" s="9"/>
      <c r="O3879" s="9"/>
      <c r="P3879" s="9"/>
      <c r="Q3879" s="11"/>
      <c r="S3879" s="11"/>
      <c r="T3879" s="10"/>
      <c r="U3879" s="10"/>
      <c r="V3879" s="10"/>
      <c r="W3879" s="11"/>
      <c r="X3879" s="10"/>
      <c r="Y3879" s="213"/>
      <c r="Z3879" s="10"/>
      <c r="AA3879" s="10"/>
      <c r="AB3879" s="10"/>
      <c r="AC3879" s="213"/>
      <c r="AD3879" s="10"/>
      <c r="AE3879" s="10"/>
      <c r="AF3879" s="85"/>
      <c r="AG3879" s="10"/>
      <c r="AH3879" s="10"/>
      <c r="AI3879" s="10"/>
      <c r="AJ3879" s="10"/>
      <c r="AK3879" s="85"/>
      <c r="AL3879" s="187"/>
      <c r="AM3879" s="10"/>
      <c r="AN3879" s="10"/>
      <c r="AO3879" s="10"/>
      <c r="AP3879" s="10"/>
      <c r="AQ3879" s="15"/>
      <c r="AR3879" s="213"/>
      <c r="AS3879" s="86"/>
      <c r="AT3879" s="86"/>
      <c r="AU3879" s="86"/>
      <c r="AV3879" s="86"/>
      <c r="AW3879" s="15"/>
      <c r="AX3879" s="86"/>
      <c r="AY3879" s="10"/>
      <c r="AZ3879" s="217"/>
      <c r="BA3879" s="213"/>
      <c r="BB3879" s="10"/>
      <c r="BC3879" s="10"/>
      <c r="BD3879" s="213"/>
      <c r="BE3879" s="10"/>
      <c r="BF3879" s="86"/>
      <c r="BG3879" s="84"/>
      <c r="BH3879" s="15"/>
      <c r="BI3879" s="9"/>
      <c r="BJ3879" s="14"/>
      <c r="BK3879" s="86"/>
      <c r="BL3879" s="86"/>
      <c r="BM3879" s="213"/>
      <c r="BN3879" s="213"/>
      <c r="BO3879" s="213"/>
      <c r="BP3879" s="10"/>
      <c r="BQ3879" s="10"/>
      <c r="BR3879" s="187"/>
      <c r="BS3879" s="179" t="str">
        <f>_xlfn.LET(_xlpm.vID,$B3879,_xlpm.vName,$C3879,_xlpm.vPort,TRIM($E3879&amp;""),_xlpm.vCountry,TRIM($Q3879&amp;""),_xlpm.vPostal,TRIM($O3879&amp;""),_xlpm.vCityRaw,TRIM($N3879&amp;""),_xlpm.vCity,TRIM(LEFT(_xlpm.vCityRaw,IFERROR(FIND(",",_xlpm.vCityRaw&amp;","),LEN(_xlpm.vCityRaw)+1)-1)),_xlpm.vProv,TRIM($P387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879" s="95" t="str">
        <f>IF(AND(ISBLANK($B3879),ISBLANK($C3879)),"",IF(fund_fx = "USD",_xlfn.XLOOKUP($H3879,fx[currency_code],fx[rate],1), _xlfn.XLOOKUP($H3879,fx[currency_code],fx[rate],1)/_xlfn.XLOOKUP(fund_fx,fx[currency_code],fx[rate],1)))</f>
        <v/>
      </c>
    </row>
    <row r="3880" spans="2:72" ht="13" customHeight="1" x14ac:dyDescent="0.3">
      <c r="B3880" s="9"/>
      <c r="C3880" s="9"/>
      <c r="D3880" s="8"/>
      <c r="E3880" s="8"/>
      <c r="F3880" s="10"/>
      <c r="G3880" s="9"/>
      <c r="H3880" s="9"/>
      <c r="J3880" s="9"/>
      <c r="K3880" s="9"/>
      <c r="L3880" s="9"/>
      <c r="M3880" s="9"/>
      <c r="N3880" s="9"/>
      <c r="O3880" s="9"/>
      <c r="P3880" s="9"/>
      <c r="Q3880" s="11"/>
      <c r="S3880" s="11"/>
      <c r="T3880" s="10"/>
      <c r="U3880" s="10"/>
      <c r="V3880" s="10"/>
      <c r="W3880" s="11"/>
      <c r="X3880" s="10"/>
      <c r="Y3880" s="213"/>
      <c r="Z3880" s="10"/>
      <c r="AA3880" s="10"/>
      <c r="AB3880" s="10"/>
      <c r="AC3880" s="213"/>
      <c r="AD3880" s="10"/>
      <c r="AE3880" s="10"/>
      <c r="AF3880" s="85"/>
      <c r="AG3880" s="10"/>
      <c r="AH3880" s="10"/>
      <c r="AI3880" s="10"/>
      <c r="AJ3880" s="10"/>
      <c r="AK3880" s="85"/>
      <c r="AL3880" s="187"/>
      <c r="AM3880" s="10"/>
      <c r="AN3880" s="10"/>
      <c r="AO3880" s="10"/>
      <c r="AP3880" s="10"/>
      <c r="AQ3880" s="15"/>
      <c r="AR3880" s="213"/>
      <c r="AS3880" s="86"/>
      <c r="AT3880" s="86"/>
      <c r="AU3880" s="86"/>
      <c r="AV3880" s="86"/>
      <c r="AW3880" s="15"/>
      <c r="AX3880" s="86"/>
      <c r="AY3880" s="10"/>
      <c r="AZ3880" s="217"/>
      <c r="BA3880" s="213"/>
      <c r="BB3880" s="10"/>
      <c r="BC3880" s="10"/>
      <c r="BD3880" s="213"/>
      <c r="BE3880" s="10"/>
      <c r="BF3880" s="86"/>
      <c r="BG3880" s="84"/>
      <c r="BH3880" s="15"/>
      <c r="BI3880" s="9"/>
      <c r="BJ3880" s="14"/>
      <c r="BK3880" s="86"/>
      <c r="BL3880" s="86"/>
      <c r="BM3880" s="213"/>
      <c r="BN3880" s="213"/>
      <c r="BO3880" s="213"/>
      <c r="BP3880" s="10"/>
      <c r="BQ3880" s="10"/>
      <c r="BR3880" s="187"/>
      <c r="BS3880" s="179" t="str">
        <f>_xlfn.LET(_xlpm.vID,$B3880,_xlpm.vName,$C3880,_xlpm.vPort,TRIM($E3880&amp;""),_xlpm.vCountry,TRIM($Q3880&amp;""),_xlpm.vPostal,TRIM($O3880&amp;""),_xlpm.vCityRaw,TRIM($N3880&amp;""),_xlpm.vCity,TRIM(LEFT(_xlpm.vCityRaw,IFERROR(FIND(",",_xlpm.vCityRaw&amp;","),LEN(_xlpm.vCityRaw)+1)-1)),_xlpm.vProv,TRIM($P388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880" s="95" t="str">
        <f>IF(AND(ISBLANK($B3880),ISBLANK($C3880)),"",IF(fund_fx = "USD",_xlfn.XLOOKUP($H3880,fx[currency_code],fx[rate],1), _xlfn.XLOOKUP($H3880,fx[currency_code],fx[rate],1)/_xlfn.XLOOKUP(fund_fx,fx[currency_code],fx[rate],1)))</f>
        <v/>
      </c>
    </row>
    <row r="3881" spans="2:72" ht="13" customHeight="1" x14ac:dyDescent="0.3">
      <c r="B3881" s="9"/>
      <c r="C3881" s="9"/>
      <c r="D3881" s="8"/>
      <c r="E3881" s="8"/>
      <c r="F3881" s="10"/>
      <c r="G3881" s="9"/>
      <c r="H3881" s="9"/>
      <c r="J3881" s="9"/>
      <c r="K3881" s="9"/>
      <c r="L3881" s="9"/>
      <c r="M3881" s="9"/>
      <c r="N3881" s="9"/>
      <c r="O3881" s="9"/>
      <c r="P3881" s="9"/>
      <c r="Q3881" s="11"/>
      <c r="S3881" s="11"/>
      <c r="T3881" s="10"/>
      <c r="U3881" s="10"/>
      <c r="V3881" s="10"/>
      <c r="W3881" s="11"/>
      <c r="X3881" s="10"/>
      <c r="Y3881" s="213"/>
      <c r="Z3881" s="10"/>
      <c r="AA3881" s="10"/>
      <c r="AB3881" s="10"/>
      <c r="AC3881" s="213"/>
      <c r="AD3881" s="10"/>
      <c r="AE3881" s="10"/>
      <c r="AF3881" s="85"/>
      <c r="AG3881" s="10"/>
      <c r="AH3881" s="10"/>
      <c r="AI3881" s="10"/>
      <c r="AJ3881" s="10"/>
      <c r="AK3881" s="85"/>
      <c r="AL3881" s="187"/>
      <c r="AM3881" s="10"/>
      <c r="AN3881" s="10"/>
      <c r="AO3881" s="10"/>
      <c r="AP3881" s="10"/>
      <c r="AQ3881" s="15"/>
      <c r="AR3881" s="213"/>
      <c r="AS3881" s="86"/>
      <c r="AT3881" s="86"/>
      <c r="AU3881" s="86"/>
      <c r="AV3881" s="86"/>
      <c r="AW3881" s="15"/>
      <c r="AX3881" s="86"/>
      <c r="AY3881" s="10"/>
      <c r="AZ3881" s="217"/>
      <c r="BA3881" s="213"/>
      <c r="BB3881" s="10"/>
      <c r="BC3881" s="10"/>
      <c r="BD3881" s="213"/>
      <c r="BE3881" s="10"/>
      <c r="BF3881" s="86"/>
      <c r="BG3881" s="84"/>
      <c r="BH3881" s="15"/>
      <c r="BI3881" s="9"/>
      <c r="BJ3881" s="14"/>
      <c r="BK3881" s="86"/>
      <c r="BL3881" s="86"/>
      <c r="BM3881" s="213"/>
      <c r="BN3881" s="213"/>
      <c r="BO3881" s="213"/>
      <c r="BP3881" s="10"/>
      <c r="BQ3881" s="10"/>
      <c r="BR3881" s="187"/>
      <c r="BS3881" s="179" t="str">
        <f>_xlfn.LET(_xlpm.vID,$B3881,_xlpm.vName,$C3881,_xlpm.vPort,TRIM($E3881&amp;""),_xlpm.vCountry,TRIM($Q3881&amp;""),_xlpm.vPostal,TRIM($O3881&amp;""),_xlpm.vCityRaw,TRIM($N3881&amp;""),_xlpm.vCity,TRIM(LEFT(_xlpm.vCityRaw,IFERROR(FIND(",",_xlpm.vCityRaw&amp;","),LEN(_xlpm.vCityRaw)+1)-1)),_xlpm.vProv,TRIM($P388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881" s="95" t="str">
        <f>IF(AND(ISBLANK($B3881),ISBLANK($C3881)),"",IF(fund_fx = "USD",_xlfn.XLOOKUP($H3881,fx[currency_code],fx[rate],1), _xlfn.XLOOKUP($H3881,fx[currency_code],fx[rate],1)/_xlfn.XLOOKUP(fund_fx,fx[currency_code],fx[rate],1)))</f>
        <v/>
      </c>
    </row>
    <row r="3882" spans="2:72" ht="13" customHeight="1" x14ac:dyDescent="0.3">
      <c r="B3882" s="9"/>
      <c r="C3882" s="9"/>
      <c r="D3882" s="8"/>
      <c r="E3882" s="8"/>
      <c r="F3882" s="10"/>
      <c r="G3882" s="9"/>
      <c r="H3882" s="9"/>
      <c r="J3882" s="9"/>
      <c r="K3882" s="9"/>
      <c r="L3882" s="9"/>
      <c r="M3882" s="9"/>
      <c r="N3882" s="9"/>
      <c r="O3882" s="9"/>
      <c r="P3882" s="9"/>
      <c r="Q3882" s="11"/>
      <c r="S3882" s="11"/>
      <c r="T3882" s="10"/>
      <c r="U3882" s="10"/>
      <c r="V3882" s="10"/>
      <c r="W3882" s="11"/>
      <c r="X3882" s="10"/>
      <c r="Y3882" s="213"/>
      <c r="Z3882" s="10"/>
      <c r="AA3882" s="10"/>
      <c r="AB3882" s="10"/>
      <c r="AC3882" s="213"/>
      <c r="AD3882" s="10"/>
      <c r="AE3882" s="10"/>
      <c r="AF3882" s="85"/>
      <c r="AG3882" s="10"/>
      <c r="AH3882" s="10"/>
      <c r="AI3882" s="10"/>
      <c r="AJ3882" s="10"/>
      <c r="AK3882" s="85"/>
      <c r="AL3882" s="187"/>
      <c r="AM3882" s="10"/>
      <c r="AN3882" s="10"/>
      <c r="AO3882" s="10"/>
      <c r="AP3882" s="10"/>
      <c r="AQ3882" s="15"/>
      <c r="AR3882" s="213"/>
      <c r="AS3882" s="86"/>
      <c r="AT3882" s="86"/>
      <c r="AU3882" s="86"/>
      <c r="AV3882" s="86"/>
      <c r="AW3882" s="15"/>
      <c r="AX3882" s="86"/>
      <c r="AY3882" s="10"/>
      <c r="AZ3882" s="217"/>
      <c r="BA3882" s="213"/>
      <c r="BB3882" s="10"/>
      <c r="BC3882" s="10"/>
      <c r="BD3882" s="213"/>
      <c r="BE3882" s="10"/>
      <c r="BF3882" s="86"/>
      <c r="BG3882" s="84"/>
      <c r="BH3882" s="15"/>
      <c r="BI3882" s="9"/>
      <c r="BJ3882" s="14"/>
      <c r="BK3882" s="86"/>
      <c r="BL3882" s="86"/>
      <c r="BM3882" s="213"/>
      <c r="BN3882" s="213"/>
      <c r="BO3882" s="213"/>
      <c r="BP3882" s="10"/>
      <c r="BQ3882" s="10"/>
      <c r="BR3882" s="187"/>
      <c r="BS3882" s="179" t="str">
        <f>_xlfn.LET(_xlpm.vID,$B3882,_xlpm.vName,$C3882,_xlpm.vPort,TRIM($E3882&amp;""),_xlpm.vCountry,TRIM($Q3882&amp;""),_xlpm.vPostal,TRIM($O3882&amp;""),_xlpm.vCityRaw,TRIM($N3882&amp;""),_xlpm.vCity,TRIM(LEFT(_xlpm.vCityRaw,IFERROR(FIND(",",_xlpm.vCityRaw&amp;","),LEN(_xlpm.vCityRaw)+1)-1)),_xlpm.vProv,TRIM($P388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882" s="95" t="str">
        <f>IF(AND(ISBLANK($B3882),ISBLANK($C3882)),"",IF(fund_fx = "USD",_xlfn.XLOOKUP($H3882,fx[currency_code],fx[rate],1), _xlfn.XLOOKUP($H3882,fx[currency_code],fx[rate],1)/_xlfn.XLOOKUP(fund_fx,fx[currency_code],fx[rate],1)))</f>
        <v/>
      </c>
    </row>
    <row r="3883" spans="2:72" ht="13" customHeight="1" x14ac:dyDescent="0.3">
      <c r="B3883" s="9"/>
      <c r="C3883" s="9"/>
      <c r="D3883" s="8"/>
      <c r="E3883" s="8"/>
      <c r="F3883" s="10"/>
      <c r="G3883" s="9"/>
      <c r="H3883" s="9"/>
      <c r="J3883" s="9"/>
      <c r="K3883" s="9"/>
      <c r="L3883" s="9"/>
      <c r="M3883" s="9"/>
      <c r="N3883" s="9"/>
      <c r="O3883" s="9"/>
      <c r="P3883" s="9"/>
      <c r="Q3883" s="11"/>
      <c r="S3883" s="11"/>
      <c r="T3883" s="10"/>
      <c r="U3883" s="10"/>
      <c r="V3883" s="10"/>
      <c r="W3883" s="11"/>
      <c r="X3883" s="10"/>
      <c r="Y3883" s="213"/>
      <c r="Z3883" s="10"/>
      <c r="AA3883" s="10"/>
      <c r="AB3883" s="10"/>
      <c r="AC3883" s="213"/>
      <c r="AD3883" s="10"/>
      <c r="AE3883" s="10"/>
      <c r="AF3883" s="85"/>
      <c r="AG3883" s="10"/>
      <c r="AH3883" s="10"/>
      <c r="AI3883" s="10"/>
      <c r="AJ3883" s="10"/>
      <c r="AK3883" s="85"/>
      <c r="AL3883" s="187"/>
      <c r="AM3883" s="10"/>
      <c r="AN3883" s="10"/>
      <c r="AO3883" s="10"/>
      <c r="AP3883" s="10"/>
      <c r="AQ3883" s="15"/>
      <c r="AR3883" s="213"/>
      <c r="AS3883" s="86"/>
      <c r="AT3883" s="86"/>
      <c r="AU3883" s="86"/>
      <c r="AV3883" s="86"/>
      <c r="AW3883" s="15"/>
      <c r="AX3883" s="86"/>
      <c r="AY3883" s="10"/>
      <c r="AZ3883" s="217"/>
      <c r="BA3883" s="213"/>
      <c r="BB3883" s="10"/>
      <c r="BC3883" s="10"/>
      <c r="BD3883" s="213"/>
      <c r="BE3883" s="10"/>
      <c r="BF3883" s="86"/>
      <c r="BG3883" s="84"/>
      <c r="BH3883" s="15"/>
      <c r="BI3883" s="9"/>
      <c r="BJ3883" s="14"/>
      <c r="BK3883" s="86"/>
      <c r="BL3883" s="86"/>
      <c r="BM3883" s="213"/>
      <c r="BN3883" s="213"/>
      <c r="BO3883" s="213"/>
      <c r="BP3883" s="10"/>
      <c r="BQ3883" s="10"/>
      <c r="BR3883" s="187"/>
      <c r="BS3883" s="179" t="str">
        <f>_xlfn.LET(_xlpm.vID,$B3883,_xlpm.vName,$C3883,_xlpm.vPort,TRIM($E3883&amp;""),_xlpm.vCountry,TRIM($Q3883&amp;""),_xlpm.vPostal,TRIM($O3883&amp;""),_xlpm.vCityRaw,TRIM($N3883&amp;""),_xlpm.vCity,TRIM(LEFT(_xlpm.vCityRaw,IFERROR(FIND(",",_xlpm.vCityRaw&amp;","),LEN(_xlpm.vCityRaw)+1)-1)),_xlpm.vProv,TRIM($P388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883" s="95" t="str">
        <f>IF(AND(ISBLANK($B3883),ISBLANK($C3883)),"",IF(fund_fx = "USD",_xlfn.XLOOKUP($H3883,fx[currency_code],fx[rate],1), _xlfn.XLOOKUP($H3883,fx[currency_code],fx[rate],1)/_xlfn.XLOOKUP(fund_fx,fx[currency_code],fx[rate],1)))</f>
        <v/>
      </c>
    </row>
    <row r="3884" spans="2:72" ht="13" customHeight="1" x14ac:dyDescent="0.3">
      <c r="B3884" s="9"/>
      <c r="C3884" s="9"/>
      <c r="D3884" s="8"/>
      <c r="E3884" s="8"/>
      <c r="F3884" s="10"/>
      <c r="G3884" s="9"/>
      <c r="H3884" s="9"/>
      <c r="J3884" s="9"/>
      <c r="K3884" s="9"/>
      <c r="L3884" s="9"/>
      <c r="M3884" s="9"/>
      <c r="N3884" s="9"/>
      <c r="O3884" s="9"/>
      <c r="P3884" s="9"/>
      <c r="Q3884" s="11"/>
      <c r="S3884" s="11"/>
      <c r="T3884" s="10"/>
      <c r="U3884" s="10"/>
      <c r="V3884" s="10"/>
      <c r="W3884" s="11"/>
      <c r="X3884" s="10"/>
      <c r="Y3884" s="213"/>
      <c r="Z3884" s="10"/>
      <c r="AA3884" s="10"/>
      <c r="AB3884" s="10"/>
      <c r="AC3884" s="213"/>
      <c r="AD3884" s="10"/>
      <c r="AE3884" s="10"/>
      <c r="AF3884" s="85"/>
      <c r="AG3884" s="10"/>
      <c r="AH3884" s="10"/>
      <c r="AI3884" s="10"/>
      <c r="AJ3884" s="10"/>
      <c r="AK3884" s="85"/>
      <c r="AL3884" s="187"/>
      <c r="AM3884" s="10"/>
      <c r="AN3884" s="10"/>
      <c r="AO3884" s="10"/>
      <c r="AP3884" s="10"/>
      <c r="AQ3884" s="15"/>
      <c r="AR3884" s="213"/>
      <c r="AS3884" s="86"/>
      <c r="AT3884" s="86"/>
      <c r="AU3884" s="86"/>
      <c r="AV3884" s="86"/>
      <c r="AW3884" s="15"/>
      <c r="AX3884" s="86"/>
      <c r="AY3884" s="10"/>
      <c r="AZ3884" s="217"/>
      <c r="BA3884" s="213"/>
      <c r="BB3884" s="10"/>
      <c r="BC3884" s="10"/>
      <c r="BD3884" s="213"/>
      <c r="BE3884" s="10"/>
      <c r="BF3884" s="86"/>
      <c r="BG3884" s="84"/>
      <c r="BH3884" s="15"/>
      <c r="BI3884" s="9"/>
      <c r="BJ3884" s="14"/>
      <c r="BK3884" s="86"/>
      <c r="BL3884" s="86"/>
      <c r="BM3884" s="213"/>
      <c r="BN3884" s="213"/>
      <c r="BO3884" s="213"/>
      <c r="BP3884" s="10"/>
      <c r="BQ3884" s="10"/>
      <c r="BR3884" s="187"/>
      <c r="BS3884" s="179" t="str">
        <f>_xlfn.LET(_xlpm.vID,$B3884,_xlpm.vName,$C3884,_xlpm.vPort,TRIM($E3884&amp;""),_xlpm.vCountry,TRIM($Q3884&amp;""),_xlpm.vPostal,TRIM($O3884&amp;""),_xlpm.vCityRaw,TRIM($N3884&amp;""),_xlpm.vCity,TRIM(LEFT(_xlpm.vCityRaw,IFERROR(FIND(",",_xlpm.vCityRaw&amp;","),LEN(_xlpm.vCityRaw)+1)-1)),_xlpm.vProv,TRIM($P388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884" s="95" t="str">
        <f>IF(AND(ISBLANK($B3884),ISBLANK($C3884)),"",IF(fund_fx = "USD",_xlfn.XLOOKUP($H3884,fx[currency_code],fx[rate],1), _xlfn.XLOOKUP($H3884,fx[currency_code],fx[rate],1)/_xlfn.XLOOKUP(fund_fx,fx[currency_code],fx[rate],1)))</f>
        <v/>
      </c>
    </row>
    <row r="3885" spans="2:72" ht="13" customHeight="1" x14ac:dyDescent="0.3">
      <c r="B3885" s="9"/>
      <c r="C3885" s="9"/>
      <c r="D3885" s="8"/>
      <c r="E3885" s="8"/>
      <c r="F3885" s="10"/>
      <c r="G3885" s="9"/>
      <c r="H3885" s="9"/>
      <c r="J3885" s="9"/>
      <c r="K3885" s="9"/>
      <c r="L3885" s="9"/>
      <c r="M3885" s="9"/>
      <c r="N3885" s="9"/>
      <c r="O3885" s="9"/>
      <c r="P3885" s="9"/>
      <c r="Q3885" s="11"/>
      <c r="S3885" s="11"/>
      <c r="T3885" s="10"/>
      <c r="U3885" s="10"/>
      <c r="V3885" s="10"/>
      <c r="W3885" s="11"/>
      <c r="X3885" s="10"/>
      <c r="Y3885" s="213"/>
      <c r="Z3885" s="10"/>
      <c r="AA3885" s="10"/>
      <c r="AB3885" s="10"/>
      <c r="AC3885" s="213"/>
      <c r="AD3885" s="10"/>
      <c r="AE3885" s="10"/>
      <c r="AF3885" s="85"/>
      <c r="AG3885" s="10"/>
      <c r="AH3885" s="10"/>
      <c r="AI3885" s="10"/>
      <c r="AJ3885" s="10"/>
      <c r="AK3885" s="85"/>
      <c r="AL3885" s="187"/>
      <c r="AM3885" s="10"/>
      <c r="AN3885" s="10"/>
      <c r="AO3885" s="10"/>
      <c r="AP3885" s="10"/>
      <c r="AQ3885" s="15"/>
      <c r="AR3885" s="213"/>
      <c r="AS3885" s="86"/>
      <c r="AT3885" s="86"/>
      <c r="AU3885" s="86"/>
      <c r="AV3885" s="86"/>
      <c r="AW3885" s="15"/>
      <c r="AX3885" s="86"/>
      <c r="AY3885" s="10"/>
      <c r="AZ3885" s="217"/>
      <c r="BA3885" s="213"/>
      <c r="BB3885" s="10"/>
      <c r="BC3885" s="10"/>
      <c r="BD3885" s="213"/>
      <c r="BE3885" s="10"/>
      <c r="BF3885" s="86"/>
      <c r="BG3885" s="84"/>
      <c r="BH3885" s="15"/>
      <c r="BI3885" s="9"/>
      <c r="BJ3885" s="14"/>
      <c r="BK3885" s="86"/>
      <c r="BL3885" s="86"/>
      <c r="BM3885" s="213"/>
      <c r="BN3885" s="213"/>
      <c r="BO3885" s="213"/>
      <c r="BP3885" s="10"/>
      <c r="BQ3885" s="10"/>
      <c r="BR3885" s="187"/>
      <c r="BS3885" s="179" t="str">
        <f>_xlfn.LET(_xlpm.vID,$B3885,_xlpm.vName,$C3885,_xlpm.vPort,TRIM($E3885&amp;""),_xlpm.vCountry,TRIM($Q3885&amp;""),_xlpm.vPostal,TRIM($O3885&amp;""),_xlpm.vCityRaw,TRIM($N3885&amp;""),_xlpm.vCity,TRIM(LEFT(_xlpm.vCityRaw,IFERROR(FIND(",",_xlpm.vCityRaw&amp;","),LEN(_xlpm.vCityRaw)+1)-1)),_xlpm.vProv,TRIM($P388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885" s="95" t="str">
        <f>IF(AND(ISBLANK($B3885),ISBLANK($C3885)),"",IF(fund_fx = "USD",_xlfn.XLOOKUP($H3885,fx[currency_code],fx[rate],1), _xlfn.XLOOKUP($H3885,fx[currency_code],fx[rate],1)/_xlfn.XLOOKUP(fund_fx,fx[currency_code],fx[rate],1)))</f>
        <v/>
      </c>
    </row>
    <row r="3886" spans="2:72" ht="13" customHeight="1" x14ac:dyDescent="0.3">
      <c r="B3886" s="9"/>
      <c r="C3886" s="9"/>
      <c r="D3886" s="8"/>
      <c r="E3886" s="8"/>
      <c r="F3886" s="10"/>
      <c r="G3886" s="9"/>
      <c r="H3886" s="9"/>
      <c r="J3886" s="9"/>
      <c r="K3886" s="9"/>
      <c r="L3886" s="9"/>
      <c r="M3886" s="9"/>
      <c r="N3886" s="9"/>
      <c r="O3886" s="9"/>
      <c r="P3886" s="9"/>
      <c r="Q3886" s="11"/>
      <c r="S3886" s="11"/>
      <c r="T3886" s="10"/>
      <c r="U3886" s="10"/>
      <c r="V3886" s="10"/>
      <c r="W3886" s="11"/>
      <c r="X3886" s="10"/>
      <c r="Y3886" s="213"/>
      <c r="Z3886" s="10"/>
      <c r="AA3886" s="10"/>
      <c r="AB3886" s="10"/>
      <c r="AC3886" s="213"/>
      <c r="AD3886" s="10"/>
      <c r="AE3886" s="10"/>
      <c r="AF3886" s="85"/>
      <c r="AG3886" s="10"/>
      <c r="AH3886" s="10"/>
      <c r="AI3886" s="10"/>
      <c r="AJ3886" s="10"/>
      <c r="AK3886" s="85"/>
      <c r="AL3886" s="187"/>
      <c r="AM3886" s="10"/>
      <c r="AN3886" s="10"/>
      <c r="AO3886" s="10"/>
      <c r="AP3886" s="10"/>
      <c r="AQ3886" s="15"/>
      <c r="AR3886" s="213"/>
      <c r="AS3886" s="86"/>
      <c r="AT3886" s="86"/>
      <c r="AU3886" s="86"/>
      <c r="AV3886" s="86"/>
      <c r="AW3886" s="15"/>
      <c r="AX3886" s="86"/>
      <c r="AY3886" s="10"/>
      <c r="AZ3886" s="217"/>
      <c r="BA3886" s="213"/>
      <c r="BB3886" s="10"/>
      <c r="BC3886" s="10"/>
      <c r="BD3886" s="213"/>
      <c r="BE3886" s="10"/>
      <c r="BF3886" s="86"/>
      <c r="BG3886" s="84"/>
      <c r="BH3886" s="15"/>
      <c r="BI3886" s="9"/>
      <c r="BJ3886" s="14"/>
      <c r="BK3886" s="86"/>
      <c r="BL3886" s="86"/>
      <c r="BM3886" s="213"/>
      <c r="BN3886" s="213"/>
      <c r="BO3886" s="213"/>
      <c r="BP3886" s="10"/>
      <c r="BQ3886" s="10"/>
      <c r="BR3886" s="187"/>
      <c r="BS3886" s="179" t="str">
        <f>_xlfn.LET(_xlpm.vID,$B3886,_xlpm.vName,$C3886,_xlpm.vPort,TRIM($E3886&amp;""),_xlpm.vCountry,TRIM($Q3886&amp;""),_xlpm.vPostal,TRIM($O3886&amp;""),_xlpm.vCityRaw,TRIM($N3886&amp;""),_xlpm.vCity,TRIM(LEFT(_xlpm.vCityRaw,IFERROR(FIND(",",_xlpm.vCityRaw&amp;","),LEN(_xlpm.vCityRaw)+1)-1)),_xlpm.vProv,TRIM($P388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886" s="95" t="str">
        <f>IF(AND(ISBLANK($B3886),ISBLANK($C3886)),"",IF(fund_fx = "USD",_xlfn.XLOOKUP($H3886,fx[currency_code],fx[rate],1), _xlfn.XLOOKUP($H3886,fx[currency_code],fx[rate],1)/_xlfn.XLOOKUP(fund_fx,fx[currency_code],fx[rate],1)))</f>
        <v/>
      </c>
    </row>
    <row r="3887" spans="2:72" ht="13" customHeight="1" x14ac:dyDescent="0.3">
      <c r="B3887" s="9"/>
      <c r="C3887" s="9"/>
      <c r="D3887" s="8"/>
      <c r="E3887" s="8"/>
      <c r="F3887" s="10"/>
      <c r="G3887" s="9"/>
      <c r="H3887" s="9"/>
      <c r="J3887" s="9"/>
      <c r="K3887" s="9"/>
      <c r="L3887" s="9"/>
      <c r="M3887" s="9"/>
      <c r="N3887" s="9"/>
      <c r="O3887" s="9"/>
      <c r="P3887" s="9"/>
      <c r="Q3887" s="11"/>
      <c r="S3887" s="11"/>
      <c r="T3887" s="10"/>
      <c r="U3887" s="10"/>
      <c r="V3887" s="10"/>
      <c r="W3887" s="11"/>
      <c r="X3887" s="10"/>
      <c r="Y3887" s="213"/>
      <c r="Z3887" s="10"/>
      <c r="AA3887" s="10"/>
      <c r="AB3887" s="10"/>
      <c r="AC3887" s="213"/>
      <c r="AD3887" s="10"/>
      <c r="AE3887" s="10"/>
      <c r="AF3887" s="85"/>
      <c r="AG3887" s="10"/>
      <c r="AH3887" s="10"/>
      <c r="AI3887" s="10"/>
      <c r="AJ3887" s="10"/>
      <c r="AK3887" s="85"/>
      <c r="AL3887" s="187"/>
      <c r="AM3887" s="10"/>
      <c r="AN3887" s="10"/>
      <c r="AO3887" s="10"/>
      <c r="AP3887" s="10"/>
      <c r="AQ3887" s="15"/>
      <c r="AR3887" s="213"/>
      <c r="AS3887" s="86"/>
      <c r="AT3887" s="86"/>
      <c r="AU3887" s="86"/>
      <c r="AV3887" s="86"/>
      <c r="AW3887" s="15"/>
      <c r="AX3887" s="86"/>
      <c r="AY3887" s="10"/>
      <c r="AZ3887" s="217"/>
      <c r="BA3887" s="213"/>
      <c r="BB3887" s="10"/>
      <c r="BC3887" s="10"/>
      <c r="BD3887" s="213"/>
      <c r="BE3887" s="10"/>
      <c r="BF3887" s="86"/>
      <c r="BG3887" s="84"/>
      <c r="BH3887" s="15"/>
      <c r="BI3887" s="9"/>
      <c r="BJ3887" s="14"/>
      <c r="BK3887" s="86"/>
      <c r="BL3887" s="86"/>
      <c r="BM3887" s="213"/>
      <c r="BN3887" s="213"/>
      <c r="BO3887" s="213"/>
      <c r="BP3887" s="10"/>
      <c r="BQ3887" s="10"/>
      <c r="BR3887" s="187"/>
      <c r="BS3887" s="179" t="str">
        <f>_xlfn.LET(_xlpm.vID,$B3887,_xlpm.vName,$C3887,_xlpm.vPort,TRIM($E3887&amp;""),_xlpm.vCountry,TRIM($Q3887&amp;""),_xlpm.vPostal,TRIM($O3887&amp;""),_xlpm.vCityRaw,TRIM($N3887&amp;""),_xlpm.vCity,TRIM(LEFT(_xlpm.vCityRaw,IFERROR(FIND(",",_xlpm.vCityRaw&amp;","),LEN(_xlpm.vCityRaw)+1)-1)),_xlpm.vProv,TRIM($P388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887" s="95" t="str">
        <f>IF(AND(ISBLANK($B3887),ISBLANK($C3887)),"",IF(fund_fx = "USD",_xlfn.XLOOKUP($H3887,fx[currency_code],fx[rate],1), _xlfn.XLOOKUP($H3887,fx[currency_code],fx[rate],1)/_xlfn.XLOOKUP(fund_fx,fx[currency_code],fx[rate],1)))</f>
        <v/>
      </c>
    </row>
    <row r="3888" spans="2:72" ht="13" customHeight="1" x14ac:dyDescent="0.3">
      <c r="B3888" s="9"/>
      <c r="C3888" s="9"/>
      <c r="D3888" s="8"/>
      <c r="E3888" s="8"/>
      <c r="F3888" s="10"/>
      <c r="G3888" s="9"/>
      <c r="H3888" s="9"/>
      <c r="J3888" s="9"/>
      <c r="K3888" s="9"/>
      <c r="L3888" s="9"/>
      <c r="M3888" s="9"/>
      <c r="N3888" s="9"/>
      <c r="O3888" s="9"/>
      <c r="P3888" s="9"/>
      <c r="Q3888" s="11"/>
      <c r="S3888" s="11"/>
      <c r="T3888" s="10"/>
      <c r="U3888" s="10"/>
      <c r="V3888" s="10"/>
      <c r="W3888" s="11"/>
      <c r="X3888" s="10"/>
      <c r="Y3888" s="213"/>
      <c r="Z3888" s="10"/>
      <c r="AA3888" s="10"/>
      <c r="AB3888" s="10"/>
      <c r="AC3888" s="213"/>
      <c r="AD3888" s="10"/>
      <c r="AE3888" s="10"/>
      <c r="AF3888" s="85"/>
      <c r="AG3888" s="10"/>
      <c r="AH3888" s="10"/>
      <c r="AI3888" s="10"/>
      <c r="AJ3888" s="10"/>
      <c r="AK3888" s="85"/>
      <c r="AL3888" s="187"/>
      <c r="AM3888" s="10"/>
      <c r="AN3888" s="10"/>
      <c r="AO3888" s="10"/>
      <c r="AP3888" s="10"/>
      <c r="AQ3888" s="15"/>
      <c r="AR3888" s="213"/>
      <c r="AS3888" s="86"/>
      <c r="AT3888" s="86"/>
      <c r="AU3888" s="86"/>
      <c r="AV3888" s="86"/>
      <c r="AW3888" s="15"/>
      <c r="AX3888" s="86"/>
      <c r="AY3888" s="10"/>
      <c r="AZ3888" s="217"/>
      <c r="BA3888" s="213"/>
      <c r="BB3888" s="10"/>
      <c r="BC3888" s="10"/>
      <c r="BD3888" s="213"/>
      <c r="BE3888" s="10"/>
      <c r="BF3888" s="86"/>
      <c r="BG3888" s="84"/>
      <c r="BH3888" s="15"/>
      <c r="BI3888" s="9"/>
      <c r="BJ3888" s="14"/>
      <c r="BK3888" s="86"/>
      <c r="BL3888" s="86"/>
      <c r="BM3888" s="213"/>
      <c r="BN3888" s="213"/>
      <c r="BO3888" s="213"/>
      <c r="BP3888" s="10"/>
      <c r="BQ3888" s="10"/>
      <c r="BR3888" s="187"/>
      <c r="BS3888" s="179" t="str">
        <f>_xlfn.LET(_xlpm.vID,$B3888,_xlpm.vName,$C3888,_xlpm.vPort,TRIM($E3888&amp;""),_xlpm.vCountry,TRIM($Q3888&amp;""),_xlpm.vPostal,TRIM($O3888&amp;""),_xlpm.vCityRaw,TRIM($N3888&amp;""),_xlpm.vCity,TRIM(LEFT(_xlpm.vCityRaw,IFERROR(FIND(",",_xlpm.vCityRaw&amp;","),LEN(_xlpm.vCityRaw)+1)-1)),_xlpm.vProv,TRIM($P388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888" s="95" t="str">
        <f>IF(AND(ISBLANK($B3888),ISBLANK($C3888)),"",IF(fund_fx = "USD",_xlfn.XLOOKUP($H3888,fx[currency_code],fx[rate],1), _xlfn.XLOOKUP($H3888,fx[currency_code],fx[rate],1)/_xlfn.XLOOKUP(fund_fx,fx[currency_code],fx[rate],1)))</f>
        <v/>
      </c>
    </row>
    <row r="3889" spans="2:72" ht="13" customHeight="1" x14ac:dyDescent="0.3">
      <c r="B3889" s="9"/>
      <c r="C3889" s="9"/>
      <c r="D3889" s="8"/>
      <c r="E3889" s="8"/>
      <c r="F3889" s="10"/>
      <c r="G3889" s="9"/>
      <c r="H3889" s="9"/>
      <c r="J3889" s="9"/>
      <c r="K3889" s="9"/>
      <c r="L3889" s="9"/>
      <c r="M3889" s="9"/>
      <c r="N3889" s="9"/>
      <c r="O3889" s="9"/>
      <c r="P3889" s="9"/>
      <c r="Q3889" s="11"/>
      <c r="S3889" s="11"/>
      <c r="T3889" s="10"/>
      <c r="U3889" s="10"/>
      <c r="V3889" s="10"/>
      <c r="W3889" s="11"/>
      <c r="X3889" s="10"/>
      <c r="Y3889" s="213"/>
      <c r="Z3889" s="10"/>
      <c r="AA3889" s="10"/>
      <c r="AB3889" s="10"/>
      <c r="AC3889" s="213"/>
      <c r="AD3889" s="10"/>
      <c r="AE3889" s="10"/>
      <c r="AF3889" s="85"/>
      <c r="AG3889" s="10"/>
      <c r="AH3889" s="10"/>
      <c r="AI3889" s="10"/>
      <c r="AJ3889" s="10"/>
      <c r="AK3889" s="85"/>
      <c r="AL3889" s="187"/>
      <c r="AM3889" s="10"/>
      <c r="AN3889" s="10"/>
      <c r="AO3889" s="10"/>
      <c r="AP3889" s="10"/>
      <c r="AQ3889" s="15"/>
      <c r="AR3889" s="213"/>
      <c r="AS3889" s="86"/>
      <c r="AT3889" s="86"/>
      <c r="AU3889" s="86"/>
      <c r="AV3889" s="86"/>
      <c r="AW3889" s="15"/>
      <c r="AX3889" s="86"/>
      <c r="AY3889" s="10"/>
      <c r="AZ3889" s="217"/>
      <c r="BA3889" s="213"/>
      <c r="BB3889" s="10"/>
      <c r="BC3889" s="10"/>
      <c r="BD3889" s="213"/>
      <c r="BE3889" s="10"/>
      <c r="BF3889" s="86"/>
      <c r="BG3889" s="84"/>
      <c r="BH3889" s="15"/>
      <c r="BI3889" s="9"/>
      <c r="BJ3889" s="14"/>
      <c r="BK3889" s="86"/>
      <c r="BL3889" s="86"/>
      <c r="BM3889" s="213"/>
      <c r="BN3889" s="213"/>
      <c r="BO3889" s="213"/>
      <c r="BP3889" s="10"/>
      <c r="BQ3889" s="10"/>
      <c r="BR3889" s="187"/>
      <c r="BS3889" s="179" t="str">
        <f>_xlfn.LET(_xlpm.vID,$B3889,_xlpm.vName,$C3889,_xlpm.vPort,TRIM($E3889&amp;""),_xlpm.vCountry,TRIM($Q3889&amp;""),_xlpm.vPostal,TRIM($O3889&amp;""),_xlpm.vCityRaw,TRIM($N3889&amp;""),_xlpm.vCity,TRIM(LEFT(_xlpm.vCityRaw,IFERROR(FIND(",",_xlpm.vCityRaw&amp;","),LEN(_xlpm.vCityRaw)+1)-1)),_xlpm.vProv,TRIM($P388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889" s="95" t="str">
        <f>IF(AND(ISBLANK($B3889),ISBLANK($C3889)),"",IF(fund_fx = "USD",_xlfn.XLOOKUP($H3889,fx[currency_code],fx[rate],1), _xlfn.XLOOKUP($H3889,fx[currency_code],fx[rate],1)/_xlfn.XLOOKUP(fund_fx,fx[currency_code],fx[rate],1)))</f>
        <v/>
      </c>
    </row>
    <row r="3890" spans="2:72" ht="13" customHeight="1" x14ac:dyDescent="0.3">
      <c r="B3890" s="9"/>
      <c r="C3890" s="9"/>
      <c r="D3890" s="8"/>
      <c r="E3890" s="8"/>
      <c r="F3890" s="10"/>
      <c r="G3890" s="9"/>
      <c r="H3890" s="9"/>
      <c r="J3890" s="9"/>
      <c r="K3890" s="9"/>
      <c r="L3890" s="9"/>
      <c r="M3890" s="9"/>
      <c r="N3890" s="9"/>
      <c r="O3890" s="9"/>
      <c r="P3890" s="9"/>
      <c r="Q3890" s="11"/>
      <c r="S3890" s="11"/>
      <c r="T3890" s="10"/>
      <c r="U3890" s="10"/>
      <c r="V3890" s="10"/>
      <c r="W3890" s="11"/>
      <c r="X3890" s="10"/>
      <c r="Y3890" s="213"/>
      <c r="Z3890" s="10"/>
      <c r="AA3890" s="10"/>
      <c r="AB3890" s="10"/>
      <c r="AC3890" s="213"/>
      <c r="AD3890" s="10"/>
      <c r="AE3890" s="10"/>
      <c r="AF3890" s="85"/>
      <c r="AG3890" s="10"/>
      <c r="AH3890" s="10"/>
      <c r="AI3890" s="10"/>
      <c r="AJ3890" s="10"/>
      <c r="AK3890" s="85"/>
      <c r="AL3890" s="187"/>
      <c r="AM3890" s="10"/>
      <c r="AN3890" s="10"/>
      <c r="AO3890" s="10"/>
      <c r="AP3890" s="10"/>
      <c r="AQ3890" s="15"/>
      <c r="AR3890" s="213"/>
      <c r="AS3890" s="86"/>
      <c r="AT3890" s="86"/>
      <c r="AU3890" s="86"/>
      <c r="AV3890" s="86"/>
      <c r="AW3890" s="15"/>
      <c r="AX3890" s="86"/>
      <c r="AY3890" s="10"/>
      <c r="AZ3890" s="217"/>
      <c r="BA3890" s="213"/>
      <c r="BB3890" s="10"/>
      <c r="BC3890" s="10"/>
      <c r="BD3890" s="213"/>
      <c r="BE3890" s="10"/>
      <c r="BF3890" s="86"/>
      <c r="BG3890" s="84"/>
      <c r="BH3890" s="15"/>
      <c r="BI3890" s="9"/>
      <c r="BJ3890" s="14"/>
      <c r="BK3890" s="86"/>
      <c r="BL3890" s="86"/>
      <c r="BM3890" s="213"/>
      <c r="BN3890" s="213"/>
      <c r="BO3890" s="213"/>
      <c r="BP3890" s="10"/>
      <c r="BQ3890" s="10"/>
      <c r="BR3890" s="187"/>
      <c r="BS3890" s="179" t="str">
        <f>_xlfn.LET(_xlpm.vID,$B3890,_xlpm.vName,$C3890,_xlpm.vPort,TRIM($E3890&amp;""),_xlpm.vCountry,TRIM($Q3890&amp;""),_xlpm.vPostal,TRIM($O3890&amp;""),_xlpm.vCityRaw,TRIM($N3890&amp;""),_xlpm.vCity,TRIM(LEFT(_xlpm.vCityRaw,IFERROR(FIND(",",_xlpm.vCityRaw&amp;","),LEN(_xlpm.vCityRaw)+1)-1)),_xlpm.vProv,TRIM($P389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890" s="95" t="str">
        <f>IF(AND(ISBLANK($B3890),ISBLANK($C3890)),"",IF(fund_fx = "USD",_xlfn.XLOOKUP($H3890,fx[currency_code],fx[rate],1), _xlfn.XLOOKUP($H3890,fx[currency_code],fx[rate],1)/_xlfn.XLOOKUP(fund_fx,fx[currency_code],fx[rate],1)))</f>
        <v/>
      </c>
    </row>
    <row r="3891" spans="2:72" ht="13" customHeight="1" x14ac:dyDescent="0.3">
      <c r="B3891" s="9"/>
      <c r="C3891" s="9"/>
      <c r="D3891" s="8"/>
      <c r="E3891" s="8"/>
      <c r="F3891" s="10"/>
      <c r="G3891" s="9"/>
      <c r="H3891" s="9"/>
      <c r="J3891" s="9"/>
      <c r="K3891" s="9"/>
      <c r="L3891" s="9"/>
      <c r="M3891" s="9"/>
      <c r="N3891" s="9"/>
      <c r="O3891" s="9"/>
      <c r="P3891" s="9"/>
      <c r="Q3891" s="11"/>
      <c r="S3891" s="11"/>
      <c r="T3891" s="10"/>
      <c r="U3891" s="10"/>
      <c r="V3891" s="10"/>
      <c r="W3891" s="11"/>
      <c r="X3891" s="10"/>
      <c r="Y3891" s="213"/>
      <c r="Z3891" s="10"/>
      <c r="AA3891" s="10"/>
      <c r="AB3891" s="10"/>
      <c r="AC3891" s="213"/>
      <c r="AD3891" s="10"/>
      <c r="AE3891" s="10"/>
      <c r="AF3891" s="85"/>
      <c r="AG3891" s="10"/>
      <c r="AH3891" s="10"/>
      <c r="AI3891" s="10"/>
      <c r="AJ3891" s="10"/>
      <c r="AK3891" s="85"/>
      <c r="AL3891" s="187"/>
      <c r="AM3891" s="10"/>
      <c r="AN3891" s="10"/>
      <c r="AO3891" s="10"/>
      <c r="AP3891" s="10"/>
      <c r="AQ3891" s="15"/>
      <c r="AR3891" s="213"/>
      <c r="AS3891" s="86"/>
      <c r="AT3891" s="86"/>
      <c r="AU3891" s="86"/>
      <c r="AV3891" s="86"/>
      <c r="AW3891" s="15"/>
      <c r="AX3891" s="86"/>
      <c r="AY3891" s="10"/>
      <c r="AZ3891" s="217"/>
      <c r="BA3891" s="213"/>
      <c r="BB3891" s="10"/>
      <c r="BC3891" s="10"/>
      <c r="BD3891" s="213"/>
      <c r="BE3891" s="10"/>
      <c r="BF3891" s="86"/>
      <c r="BG3891" s="84"/>
      <c r="BH3891" s="15"/>
      <c r="BI3891" s="9"/>
      <c r="BJ3891" s="14"/>
      <c r="BK3891" s="86"/>
      <c r="BL3891" s="86"/>
      <c r="BM3891" s="213"/>
      <c r="BN3891" s="213"/>
      <c r="BO3891" s="213"/>
      <c r="BP3891" s="10"/>
      <c r="BQ3891" s="10"/>
      <c r="BR3891" s="187"/>
      <c r="BS3891" s="179" t="str">
        <f>_xlfn.LET(_xlpm.vID,$B3891,_xlpm.vName,$C3891,_xlpm.vPort,TRIM($E3891&amp;""),_xlpm.vCountry,TRIM($Q3891&amp;""),_xlpm.vPostal,TRIM($O3891&amp;""),_xlpm.vCityRaw,TRIM($N3891&amp;""),_xlpm.vCity,TRIM(LEFT(_xlpm.vCityRaw,IFERROR(FIND(",",_xlpm.vCityRaw&amp;","),LEN(_xlpm.vCityRaw)+1)-1)),_xlpm.vProv,TRIM($P389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891" s="95" t="str">
        <f>IF(AND(ISBLANK($B3891),ISBLANK($C3891)),"",IF(fund_fx = "USD",_xlfn.XLOOKUP($H3891,fx[currency_code],fx[rate],1), _xlfn.XLOOKUP($H3891,fx[currency_code],fx[rate],1)/_xlfn.XLOOKUP(fund_fx,fx[currency_code],fx[rate],1)))</f>
        <v/>
      </c>
    </row>
    <row r="3892" spans="2:72" ht="13" customHeight="1" x14ac:dyDescent="0.3">
      <c r="B3892" s="9"/>
      <c r="C3892" s="9"/>
      <c r="D3892" s="8"/>
      <c r="E3892" s="8"/>
      <c r="F3892" s="10"/>
      <c r="G3892" s="9"/>
      <c r="H3892" s="9"/>
      <c r="J3892" s="9"/>
      <c r="K3892" s="9"/>
      <c r="L3892" s="9"/>
      <c r="M3892" s="9"/>
      <c r="N3892" s="9"/>
      <c r="O3892" s="9"/>
      <c r="P3892" s="9"/>
      <c r="Q3892" s="11"/>
      <c r="S3892" s="11"/>
      <c r="T3892" s="10"/>
      <c r="U3892" s="10"/>
      <c r="V3892" s="10"/>
      <c r="W3892" s="11"/>
      <c r="X3892" s="10"/>
      <c r="Y3892" s="213"/>
      <c r="Z3892" s="10"/>
      <c r="AA3892" s="10"/>
      <c r="AB3892" s="10"/>
      <c r="AC3892" s="213"/>
      <c r="AD3892" s="10"/>
      <c r="AE3892" s="10"/>
      <c r="AF3892" s="85"/>
      <c r="AG3892" s="10"/>
      <c r="AH3892" s="10"/>
      <c r="AI3892" s="10"/>
      <c r="AJ3892" s="10"/>
      <c r="AK3892" s="85"/>
      <c r="AL3892" s="187"/>
      <c r="AM3892" s="10"/>
      <c r="AN3892" s="10"/>
      <c r="AO3892" s="10"/>
      <c r="AP3892" s="10"/>
      <c r="AQ3892" s="15"/>
      <c r="AR3892" s="213"/>
      <c r="AS3892" s="86"/>
      <c r="AT3892" s="86"/>
      <c r="AU3892" s="86"/>
      <c r="AV3892" s="86"/>
      <c r="AW3892" s="15"/>
      <c r="AX3892" s="86"/>
      <c r="AY3892" s="10"/>
      <c r="AZ3892" s="217"/>
      <c r="BA3892" s="213"/>
      <c r="BB3892" s="10"/>
      <c r="BC3892" s="10"/>
      <c r="BD3892" s="213"/>
      <c r="BE3892" s="10"/>
      <c r="BF3892" s="86"/>
      <c r="BG3892" s="84"/>
      <c r="BH3892" s="15"/>
      <c r="BI3892" s="9"/>
      <c r="BJ3892" s="14"/>
      <c r="BK3892" s="86"/>
      <c r="BL3892" s="86"/>
      <c r="BM3892" s="213"/>
      <c r="BN3892" s="213"/>
      <c r="BO3892" s="213"/>
      <c r="BP3892" s="10"/>
      <c r="BQ3892" s="10"/>
      <c r="BR3892" s="187"/>
      <c r="BS3892" s="179" t="str">
        <f>_xlfn.LET(_xlpm.vID,$B3892,_xlpm.vName,$C3892,_xlpm.vPort,TRIM($E3892&amp;""),_xlpm.vCountry,TRIM($Q3892&amp;""),_xlpm.vPostal,TRIM($O3892&amp;""),_xlpm.vCityRaw,TRIM($N3892&amp;""),_xlpm.vCity,TRIM(LEFT(_xlpm.vCityRaw,IFERROR(FIND(",",_xlpm.vCityRaw&amp;","),LEN(_xlpm.vCityRaw)+1)-1)),_xlpm.vProv,TRIM($P389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892" s="95" t="str">
        <f>IF(AND(ISBLANK($B3892),ISBLANK($C3892)),"",IF(fund_fx = "USD",_xlfn.XLOOKUP($H3892,fx[currency_code],fx[rate],1), _xlfn.XLOOKUP($H3892,fx[currency_code],fx[rate],1)/_xlfn.XLOOKUP(fund_fx,fx[currency_code],fx[rate],1)))</f>
        <v/>
      </c>
    </row>
    <row r="3893" spans="2:72" ht="13" customHeight="1" x14ac:dyDescent="0.3">
      <c r="B3893" s="9"/>
      <c r="C3893" s="9"/>
      <c r="D3893" s="8"/>
      <c r="E3893" s="8"/>
      <c r="F3893" s="10"/>
      <c r="G3893" s="9"/>
      <c r="H3893" s="9"/>
      <c r="J3893" s="9"/>
      <c r="K3893" s="9"/>
      <c r="L3893" s="9"/>
      <c r="M3893" s="9"/>
      <c r="N3893" s="9"/>
      <c r="O3893" s="9"/>
      <c r="P3893" s="9"/>
      <c r="Q3893" s="11"/>
      <c r="S3893" s="11"/>
      <c r="T3893" s="10"/>
      <c r="U3893" s="10"/>
      <c r="V3893" s="10"/>
      <c r="W3893" s="11"/>
      <c r="X3893" s="10"/>
      <c r="Y3893" s="213"/>
      <c r="Z3893" s="10"/>
      <c r="AA3893" s="10"/>
      <c r="AB3893" s="10"/>
      <c r="AC3893" s="213"/>
      <c r="AD3893" s="10"/>
      <c r="AE3893" s="10"/>
      <c r="AF3893" s="85"/>
      <c r="AG3893" s="10"/>
      <c r="AH3893" s="10"/>
      <c r="AI3893" s="10"/>
      <c r="AJ3893" s="10"/>
      <c r="AK3893" s="85"/>
      <c r="AL3893" s="187"/>
      <c r="AM3893" s="10"/>
      <c r="AN3893" s="10"/>
      <c r="AO3893" s="10"/>
      <c r="AP3893" s="10"/>
      <c r="AQ3893" s="15"/>
      <c r="AR3893" s="213"/>
      <c r="AS3893" s="86"/>
      <c r="AT3893" s="86"/>
      <c r="AU3893" s="86"/>
      <c r="AV3893" s="86"/>
      <c r="AW3893" s="15"/>
      <c r="AX3893" s="86"/>
      <c r="AY3893" s="10"/>
      <c r="AZ3893" s="217"/>
      <c r="BA3893" s="213"/>
      <c r="BB3893" s="10"/>
      <c r="BC3893" s="10"/>
      <c r="BD3893" s="213"/>
      <c r="BE3893" s="10"/>
      <c r="BF3893" s="86"/>
      <c r="BG3893" s="84"/>
      <c r="BH3893" s="15"/>
      <c r="BI3893" s="9"/>
      <c r="BJ3893" s="14"/>
      <c r="BK3893" s="86"/>
      <c r="BL3893" s="86"/>
      <c r="BM3893" s="213"/>
      <c r="BN3893" s="213"/>
      <c r="BO3893" s="213"/>
      <c r="BP3893" s="10"/>
      <c r="BQ3893" s="10"/>
      <c r="BR3893" s="187"/>
      <c r="BS3893" s="179" t="str">
        <f>_xlfn.LET(_xlpm.vID,$B3893,_xlpm.vName,$C3893,_xlpm.vPort,TRIM($E3893&amp;""),_xlpm.vCountry,TRIM($Q3893&amp;""),_xlpm.vPostal,TRIM($O3893&amp;""),_xlpm.vCityRaw,TRIM($N3893&amp;""),_xlpm.vCity,TRIM(LEFT(_xlpm.vCityRaw,IFERROR(FIND(",",_xlpm.vCityRaw&amp;","),LEN(_xlpm.vCityRaw)+1)-1)),_xlpm.vProv,TRIM($P389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893" s="95" t="str">
        <f>IF(AND(ISBLANK($B3893),ISBLANK($C3893)),"",IF(fund_fx = "USD",_xlfn.XLOOKUP($H3893,fx[currency_code],fx[rate],1), _xlfn.XLOOKUP($H3893,fx[currency_code],fx[rate],1)/_xlfn.XLOOKUP(fund_fx,fx[currency_code],fx[rate],1)))</f>
        <v/>
      </c>
    </row>
    <row r="3894" spans="2:72" ht="13" customHeight="1" x14ac:dyDescent="0.3">
      <c r="B3894" s="9"/>
      <c r="C3894" s="9"/>
      <c r="D3894" s="8"/>
      <c r="E3894" s="8"/>
      <c r="F3894" s="10"/>
      <c r="G3894" s="9"/>
      <c r="H3894" s="9"/>
      <c r="J3894" s="9"/>
      <c r="K3894" s="9"/>
      <c r="L3894" s="9"/>
      <c r="M3894" s="9"/>
      <c r="N3894" s="9"/>
      <c r="O3894" s="9"/>
      <c r="P3894" s="9"/>
      <c r="Q3894" s="11"/>
      <c r="S3894" s="11"/>
      <c r="T3894" s="10"/>
      <c r="U3894" s="10"/>
      <c r="V3894" s="10"/>
      <c r="W3894" s="11"/>
      <c r="X3894" s="10"/>
      <c r="Y3894" s="213"/>
      <c r="Z3894" s="10"/>
      <c r="AA3894" s="10"/>
      <c r="AB3894" s="10"/>
      <c r="AC3894" s="213"/>
      <c r="AD3894" s="10"/>
      <c r="AE3894" s="10"/>
      <c r="AF3894" s="85"/>
      <c r="AG3894" s="10"/>
      <c r="AH3894" s="10"/>
      <c r="AI3894" s="10"/>
      <c r="AJ3894" s="10"/>
      <c r="AK3894" s="85"/>
      <c r="AL3894" s="187"/>
      <c r="AM3894" s="10"/>
      <c r="AN3894" s="10"/>
      <c r="AO3894" s="10"/>
      <c r="AP3894" s="10"/>
      <c r="AQ3894" s="15"/>
      <c r="AR3894" s="213"/>
      <c r="AS3894" s="86"/>
      <c r="AT3894" s="86"/>
      <c r="AU3894" s="86"/>
      <c r="AV3894" s="86"/>
      <c r="AW3894" s="15"/>
      <c r="AX3894" s="86"/>
      <c r="AY3894" s="10"/>
      <c r="AZ3894" s="217"/>
      <c r="BA3894" s="213"/>
      <c r="BB3894" s="10"/>
      <c r="BC3894" s="10"/>
      <c r="BD3894" s="213"/>
      <c r="BE3894" s="10"/>
      <c r="BF3894" s="86"/>
      <c r="BG3894" s="84"/>
      <c r="BH3894" s="15"/>
      <c r="BI3894" s="9"/>
      <c r="BJ3894" s="14"/>
      <c r="BK3894" s="86"/>
      <c r="BL3894" s="86"/>
      <c r="BM3894" s="213"/>
      <c r="BN3894" s="213"/>
      <c r="BO3894" s="213"/>
      <c r="BP3894" s="10"/>
      <c r="BQ3894" s="10"/>
      <c r="BR3894" s="187"/>
      <c r="BS3894" s="179" t="str">
        <f>_xlfn.LET(_xlpm.vID,$B3894,_xlpm.vName,$C3894,_xlpm.vPort,TRIM($E3894&amp;""),_xlpm.vCountry,TRIM($Q3894&amp;""),_xlpm.vPostal,TRIM($O3894&amp;""),_xlpm.vCityRaw,TRIM($N3894&amp;""),_xlpm.vCity,TRIM(LEFT(_xlpm.vCityRaw,IFERROR(FIND(",",_xlpm.vCityRaw&amp;","),LEN(_xlpm.vCityRaw)+1)-1)),_xlpm.vProv,TRIM($P389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894" s="95" t="str">
        <f>IF(AND(ISBLANK($B3894),ISBLANK($C3894)),"",IF(fund_fx = "USD",_xlfn.XLOOKUP($H3894,fx[currency_code],fx[rate],1), _xlfn.XLOOKUP($H3894,fx[currency_code],fx[rate],1)/_xlfn.XLOOKUP(fund_fx,fx[currency_code],fx[rate],1)))</f>
        <v/>
      </c>
    </row>
    <row r="3895" spans="2:72" ht="13" customHeight="1" x14ac:dyDescent="0.3">
      <c r="B3895" s="9"/>
      <c r="C3895" s="9"/>
      <c r="D3895" s="8"/>
      <c r="E3895" s="8"/>
      <c r="F3895" s="10"/>
      <c r="G3895" s="9"/>
      <c r="H3895" s="9"/>
      <c r="J3895" s="9"/>
      <c r="K3895" s="9"/>
      <c r="L3895" s="9"/>
      <c r="M3895" s="9"/>
      <c r="N3895" s="9"/>
      <c r="O3895" s="9"/>
      <c r="P3895" s="9"/>
      <c r="Q3895" s="11"/>
      <c r="S3895" s="11"/>
      <c r="T3895" s="10"/>
      <c r="U3895" s="10"/>
      <c r="V3895" s="10"/>
      <c r="W3895" s="11"/>
      <c r="X3895" s="10"/>
      <c r="Y3895" s="213"/>
      <c r="Z3895" s="10"/>
      <c r="AA3895" s="10"/>
      <c r="AB3895" s="10"/>
      <c r="AC3895" s="213"/>
      <c r="AD3895" s="10"/>
      <c r="AE3895" s="10"/>
      <c r="AF3895" s="85"/>
      <c r="AG3895" s="10"/>
      <c r="AH3895" s="10"/>
      <c r="AI3895" s="10"/>
      <c r="AJ3895" s="10"/>
      <c r="AK3895" s="85"/>
      <c r="AL3895" s="187"/>
      <c r="AM3895" s="10"/>
      <c r="AN3895" s="10"/>
      <c r="AO3895" s="10"/>
      <c r="AP3895" s="10"/>
      <c r="AQ3895" s="15"/>
      <c r="AR3895" s="213"/>
      <c r="AS3895" s="86"/>
      <c r="AT3895" s="86"/>
      <c r="AU3895" s="86"/>
      <c r="AV3895" s="86"/>
      <c r="AW3895" s="15"/>
      <c r="AX3895" s="86"/>
      <c r="AY3895" s="10"/>
      <c r="AZ3895" s="217"/>
      <c r="BA3895" s="213"/>
      <c r="BB3895" s="10"/>
      <c r="BC3895" s="10"/>
      <c r="BD3895" s="213"/>
      <c r="BE3895" s="10"/>
      <c r="BF3895" s="86"/>
      <c r="BG3895" s="84"/>
      <c r="BH3895" s="15"/>
      <c r="BI3895" s="9"/>
      <c r="BJ3895" s="14"/>
      <c r="BK3895" s="86"/>
      <c r="BL3895" s="86"/>
      <c r="BM3895" s="213"/>
      <c r="BN3895" s="213"/>
      <c r="BO3895" s="213"/>
      <c r="BP3895" s="10"/>
      <c r="BQ3895" s="10"/>
      <c r="BR3895" s="187"/>
      <c r="BS3895" s="179" t="str">
        <f>_xlfn.LET(_xlpm.vID,$B3895,_xlpm.vName,$C3895,_xlpm.vPort,TRIM($E3895&amp;""),_xlpm.vCountry,TRIM($Q3895&amp;""),_xlpm.vPostal,TRIM($O3895&amp;""),_xlpm.vCityRaw,TRIM($N3895&amp;""),_xlpm.vCity,TRIM(LEFT(_xlpm.vCityRaw,IFERROR(FIND(",",_xlpm.vCityRaw&amp;","),LEN(_xlpm.vCityRaw)+1)-1)),_xlpm.vProv,TRIM($P389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895" s="95" t="str">
        <f>IF(AND(ISBLANK($B3895),ISBLANK($C3895)),"",IF(fund_fx = "USD",_xlfn.XLOOKUP($H3895,fx[currency_code],fx[rate],1), _xlfn.XLOOKUP($H3895,fx[currency_code],fx[rate],1)/_xlfn.XLOOKUP(fund_fx,fx[currency_code],fx[rate],1)))</f>
        <v/>
      </c>
    </row>
    <row r="3896" spans="2:72" ht="13" customHeight="1" x14ac:dyDescent="0.3">
      <c r="B3896" s="9"/>
      <c r="C3896" s="9"/>
      <c r="D3896" s="8"/>
      <c r="E3896" s="8"/>
      <c r="F3896" s="10"/>
      <c r="G3896" s="9"/>
      <c r="H3896" s="9"/>
      <c r="J3896" s="9"/>
      <c r="K3896" s="9"/>
      <c r="L3896" s="9"/>
      <c r="M3896" s="9"/>
      <c r="N3896" s="9"/>
      <c r="O3896" s="9"/>
      <c r="P3896" s="9"/>
      <c r="Q3896" s="11"/>
      <c r="S3896" s="11"/>
      <c r="T3896" s="10"/>
      <c r="U3896" s="10"/>
      <c r="V3896" s="10"/>
      <c r="W3896" s="11"/>
      <c r="X3896" s="10"/>
      <c r="Y3896" s="213"/>
      <c r="Z3896" s="10"/>
      <c r="AA3896" s="10"/>
      <c r="AB3896" s="10"/>
      <c r="AC3896" s="213"/>
      <c r="AD3896" s="10"/>
      <c r="AE3896" s="10"/>
      <c r="AF3896" s="85"/>
      <c r="AG3896" s="10"/>
      <c r="AH3896" s="10"/>
      <c r="AI3896" s="10"/>
      <c r="AJ3896" s="10"/>
      <c r="AK3896" s="85"/>
      <c r="AL3896" s="187"/>
      <c r="AM3896" s="10"/>
      <c r="AN3896" s="10"/>
      <c r="AO3896" s="10"/>
      <c r="AP3896" s="10"/>
      <c r="AQ3896" s="15"/>
      <c r="AR3896" s="213"/>
      <c r="AS3896" s="86"/>
      <c r="AT3896" s="86"/>
      <c r="AU3896" s="86"/>
      <c r="AV3896" s="86"/>
      <c r="AW3896" s="15"/>
      <c r="AX3896" s="86"/>
      <c r="AY3896" s="10"/>
      <c r="AZ3896" s="217"/>
      <c r="BA3896" s="213"/>
      <c r="BB3896" s="10"/>
      <c r="BC3896" s="10"/>
      <c r="BD3896" s="213"/>
      <c r="BE3896" s="10"/>
      <c r="BF3896" s="86"/>
      <c r="BG3896" s="84"/>
      <c r="BH3896" s="15"/>
      <c r="BI3896" s="9"/>
      <c r="BJ3896" s="14"/>
      <c r="BK3896" s="86"/>
      <c r="BL3896" s="86"/>
      <c r="BM3896" s="213"/>
      <c r="BN3896" s="213"/>
      <c r="BO3896" s="213"/>
      <c r="BP3896" s="10"/>
      <c r="BQ3896" s="10"/>
      <c r="BR3896" s="187"/>
      <c r="BS3896" s="179" t="str">
        <f>_xlfn.LET(_xlpm.vID,$B3896,_xlpm.vName,$C3896,_xlpm.vPort,TRIM($E3896&amp;""),_xlpm.vCountry,TRIM($Q3896&amp;""),_xlpm.vPostal,TRIM($O3896&amp;""),_xlpm.vCityRaw,TRIM($N3896&amp;""),_xlpm.vCity,TRIM(LEFT(_xlpm.vCityRaw,IFERROR(FIND(",",_xlpm.vCityRaw&amp;","),LEN(_xlpm.vCityRaw)+1)-1)),_xlpm.vProv,TRIM($P389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896" s="95" t="str">
        <f>IF(AND(ISBLANK($B3896),ISBLANK($C3896)),"",IF(fund_fx = "USD",_xlfn.XLOOKUP($H3896,fx[currency_code],fx[rate],1), _xlfn.XLOOKUP($H3896,fx[currency_code],fx[rate],1)/_xlfn.XLOOKUP(fund_fx,fx[currency_code],fx[rate],1)))</f>
        <v/>
      </c>
    </row>
    <row r="3897" spans="2:72" ht="13" customHeight="1" x14ac:dyDescent="0.3">
      <c r="B3897" s="9"/>
      <c r="C3897" s="9"/>
      <c r="D3897" s="8"/>
      <c r="E3897" s="8"/>
      <c r="F3897" s="10"/>
      <c r="G3897" s="9"/>
      <c r="H3897" s="9"/>
      <c r="J3897" s="9"/>
      <c r="K3897" s="9"/>
      <c r="L3897" s="9"/>
      <c r="M3897" s="9"/>
      <c r="N3897" s="9"/>
      <c r="O3897" s="9"/>
      <c r="P3897" s="9"/>
      <c r="Q3897" s="11"/>
      <c r="S3897" s="11"/>
      <c r="T3897" s="10"/>
      <c r="U3897" s="10"/>
      <c r="V3897" s="10"/>
      <c r="W3897" s="11"/>
      <c r="X3897" s="10"/>
      <c r="Y3897" s="213"/>
      <c r="Z3897" s="10"/>
      <c r="AA3897" s="10"/>
      <c r="AB3897" s="10"/>
      <c r="AC3897" s="213"/>
      <c r="AD3897" s="10"/>
      <c r="AE3897" s="10"/>
      <c r="AF3897" s="85"/>
      <c r="AG3897" s="10"/>
      <c r="AH3897" s="10"/>
      <c r="AI3897" s="10"/>
      <c r="AJ3897" s="10"/>
      <c r="AK3897" s="85"/>
      <c r="AL3897" s="187"/>
      <c r="AM3897" s="10"/>
      <c r="AN3897" s="10"/>
      <c r="AO3897" s="10"/>
      <c r="AP3897" s="10"/>
      <c r="AQ3897" s="15"/>
      <c r="AR3897" s="213"/>
      <c r="AS3897" s="86"/>
      <c r="AT3897" s="86"/>
      <c r="AU3897" s="86"/>
      <c r="AV3897" s="86"/>
      <c r="AW3897" s="15"/>
      <c r="AX3897" s="86"/>
      <c r="AY3897" s="10"/>
      <c r="AZ3897" s="217"/>
      <c r="BA3897" s="213"/>
      <c r="BB3897" s="10"/>
      <c r="BC3897" s="10"/>
      <c r="BD3897" s="213"/>
      <c r="BE3897" s="10"/>
      <c r="BF3897" s="86"/>
      <c r="BG3897" s="84"/>
      <c r="BH3897" s="15"/>
      <c r="BI3897" s="9"/>
      <c r="BJ3897" s="14"/>
      <c r="BK3897" s="86"/>
      <c r="BL3897" s="86"/>
      <c r="BM3897" s="213"/>
      <c r="BN3897" s="213"/>
      <c r="BO3897" s="213"/>
      <c r="BP3897" s="10"/>
      <c r="BQ3897" s="10"/>
      <c r="BR3897" s="187"/>
      <c r="BS3897" s="179" t="str">
        <f>_xlfn.LET(_xlpm.vID,$B3897,_xlpm.vName,$C3897,_xlpm.vPort,TRIM($E3897&amp;""),_xlpm.vCountry,TRIM($Q3897&amp;""),_xlpm.vPostal,TRIM($O3897&amp;""),_xlpm.vCityRaw,TRIM($N3897&amp;""),_xlpm.vCity,TRIM(LEFT(_xlpm.vCityRaw,IFERROR(FIND(",",_xlpm.vCityRaw&amp;","),LEN(_xlpm.vCityRaw)+1)-1)),_xlpm.vProv,TRIM($P389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897" s="95" t="str">
        <f>IF(AND(ISBLANK($B3897),ISBLANK($C3897)),"",IF(fund_fx = "USD",_xlfn.XLOOKUP($H3897,fx[currency_code],fx[rate],1), _xlfn.XLOOKUP($H3897,fx[currency_code],fx[rate],1)/_xlfn.XLOOKUP(fund_fx,fx[currency_code],fx[rate],1)))</f>
        <v/>
      </c>
    </row>
    <row r="3898" spans="2:72" ht="13" customHeight="1" x14ac:dyDescent="0.3">
      <c r="B3898" s="9"/>
      <c r="C3898" s="9"/>
      <c r="D3898" s="8"/>
      <c r="E3898" s="8"/>
      <c r="F3898" s="10"/>
      <c r="G3898" s="9"/>
      <c r="H3898" s="9"/>
      <c r="J3898" s="9"/>
      <c r="K3898" s="9"/>
      <c r="L3898" s="9"/>
      <c r="M3898" s="9"/>
      <c r="N3898" s="9"/>
      <c r="O3898" s="9"/>
      <c r="P3898" s="9"/>
      <c r="Q3898" s="11"/>
      <c r="S3898" s="11"/>
      <c r="T3898" s="10"/>
      <c r="U3898" s="10"/>
      <c r="V3898" s="10"/>
      <c r="W3898" s="11"/>
      <c r="X3898" s="10"/>
      <c r="Y3898" s="213"/>
      <c r="Z3898" s="10"/>
      <c r="AA3898" s="10"/>
      <c r="AB3898" s="10"/>
      <c r="AC3898" s="213"/>
      <c r="AD3898" s="10"/>
      <c r="AE3898" s="10"/>
      <c r="AF3898" s="85"/>
      <c r="AG3898" s="10"/>
      <c r="AH3898" s="10"/>
      <c r="AI3898" s="10"/>
      <c r="AJ3898" s="10"/>
      <c r="AK3898" s="85"/>
      <c r="AL3898" s="187"/>
      <c r="AM3898" s="10"/>
      <c r="AN3898" s="10"/>
      <c r="AO3898" s="10"/>
      <c r="AP3898" s="10"/>
      <c r="AQ3898" s="15"/>
      <c r="AR3898" s="213"/>
      <c r="AS3898" s="86"/>
      <c r="AT3898" s="86"/>
      <c r="AU3898" s="86"/>
      <c r="AV3898" s="86"/>
      <c r="AW3898" s="15"/>
      <c r="AX3898" s="86"/>
      <c r="AY3898" s="10"/>
      <c r="AZ3898" s="217"/>
      <c r="BA3898" s="213"/>
      <c r="BB3898" s="10"/>
      <c r="BC3898" s="10"/>
      <c r="BD3898" s="213"/>
      <c r="BE3898" s="10"/>
      <c r="BF3898" s="86"/>
      <c r="BG3898" s="84"/>
      <c r="BH3898" s="15"/>
      <c r="BI3898" s="9"/>
      <c r="BJ3898" s="14"/>
      <c r="BK3898" s="86"/>
      <c r="BL3898" s="86"/>
      <c r="BM3898" s="213"/>
      <c r="BN3898" s="213"/>
      <c r="BO3898" s="213"/>
      <c r="BP3898" s="10"/>
      <c r="BQ3898" s="10"/>
      <c r="BR3898" s="187"/>
      <c r="BS3898" s="179" t="str">
        <f>_xlfn.LET(_xlpm.vID,$B3898,_xlpm.vName,$C3898,_xlpm.vPort,TRIM($E3898&amp;""),_xlpm.vCountry,TRIM($Q3898&amp;""),_xlpm.vPostal,TRIM($O3898&amp;""),_xlpm.vCityRaw,TRIM($N3898&amp;""),_xlpm.vCity,TRIM(LEFT(_xlpm.vCityRaw,IFERROR(FIND(",",_xlpm.vCityRaw&amp;","),LEN(_xlpm.vCityRaw)+1)-1)),_xlpm.vProv,TRIM($P389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898" s="95" t="str">
        <f>IF(AND(ISBLANK($B3898),ISBLANK($C3898)),"",IF(fund_fx = "USD",_xlfn.XLOOKUP($H3898,fx[currency_code],fx[rate],1), _xlfn.XLOOKUP($H3898,fx[currency_code],fx[rate],1)/_xlfn.XLOOKUP(fund_fx,fx[currency_code],fx[rate],1)))</f>
        <v/>
      </c>
    </row>
    <row r="3899" spans="2:72" ht="13" customHeight="1" x14ac:dyDescent="0.3">
      <c r="B3899" s="9"/>
      <c r="C3899" s="9"/>
      <c r="D3899" s="8"/>
      <c r="E3899" s="8"/>
      <c r="F3899" s="10"/>
      <c r="G3899" s="9"/>
      <c r="H3899" s="9"/>
      <c r="J3899" s="9"/>
      <c r="K3899" s="9"/>
      <c r="L3899" s="9"/>
      <c r="M3899" s="9"/>
      <c r="N3899" s="9"/>
      <c r="O3899" s="9"/>
      <c r="P3899" s="9"/>
      <c r="Q3899" s="11"/>
      <c r="S3899" s="11"/>
      <c r="T3899" s="10"/>
      <c r="U3899" s="10"/>
      <c r="V3899" s="10"/>
      <c r="W3899" s="11"/>
      <c r="X3899" s="10"/>
      <c r="Y3899" s="213"/>
      <c r="Z3899" s="10"/>
      <c r="AA3899" s="10"/>
      <c r="AB3899" s="10"/>
      <c r="AC3899" s="213"/>
      <c r="AD3899" s="10"/>
      <c r="AE3899" s="10"/>
      <c r="AF3899" s="85"/>
      <c r="AG3899" s="10"/>
      <c r="AH3899" s="10"/>
      <c r="AI3899" s="10"/>
      <c r="AJ3899" s="10"/>
      <c r="AK3899" s="85"/>
      <c r="AL3899" s="187"/>
      <c r="AM3899" s="10"/>
      <c r="AN3899" s="10"/>
      <c r="AO3899" s="10"/>
      <c r="AP3899" s="10"/>
      <c r="AQ3899" s="15"/>
      <c r="AR3899" s="213"/>
      <c r="AS3899" s="86"/>
      <c r="AT3899" s="86"/>
      <c r="AU3899" s="86"/>
      <c r="AV3899" s="86"/>
      <c r="AW3899" s="15"/>
      <c r="AX3899" s="86"/>
      <c r="AY3899" s="10"/>
      <c r="AZ3899" s="217"/>
      <c r="BA3899" s="213"/>
      <c r="BB3899" s="10"/>
      <c r="BC3899" s="10"/>
      <c r="BD3899" s="213"/>
      <c r="BE3899" s="10"/>
      <c r="BF3899" s="86"/>
      <c r="BG3899" s="84"/>
      <c r="BH3899" s="15"/>
      <c r="BI3899" s="9"/>
      <c r="BJ3899" s="14"/>
      <c r="BK3899" s="86"/>
      <c r="BL3899" s="86"/>
      <c r="BM3899" s="213"/>
      <c r="BN3899" s="213"/>
      <c r="BO3899" s="213"/>
      <c r="BP3899" s="10"/>
      <c r="BQ3899" s="10"/>
      <c r="BR3899" s="187"/>
      <c r="BS3899" s="179" t="str">
        <f>_xlfn.LET(_xlpm.vID,$B3899,_xlpm.vName,$C3899,_xlpm.vPort,TRIM($E3899&amp;""),_xlpm.vCountry,TRIM($Q3899&amp;""),_xlpm.vPostal,TRIM($O3899&amp;""),_xlpm.vCityRaw,TRIM($N3899&amp;""),_xlpm.vCity,TRIM(LEFT(_xlpm.vCityRaw,IFERROR(FIND(",",_xlpm.vCityRaw&amp;","),LEN(_xlpm.vCityRaw)+1)-1)),_xlpm.vProv,TRIM($P389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899" s="95" t="str">
        <f>IF(AND(ISBLANK($B3899),ISBLANK($C3899)),"",IF(fund_fx = "USD",_xlfn.XLOOKUP($H3899,fx[currency_code],fx[rate],1), _xlfn.XLOOKUP($H3899,fx[currency_code],fx[rate],1)/_xlfn.XLOOKUP(fund_fx,fx[currency_code],fx[rate],1)))</f>
        <v/>
      </c>
    </row>
    <row r="3900" spans="2:72" ht="13" customHeight="1" x14ac:dyDescent="0.3">
      <c r="B3900" s="9"/>
      <c r="C3900" s="9"/>
      <c r="D3900" s="8"/>
      <c r="E3900" s="8"/>
      <c r="F3900" s="10"/>
      <c r="G3900" s="9"/>
      <c r="H3900" s="9"/>
      <c r="J3900" s="9"/>
      <c r="K3900" s="9"/>
      <c r="L3900" s="9"/>
      <c r="M3900" s="9"/>
      <c r="N3900" s="9"/>
      <c r="O3900" s="9"/>
      <c r="P3900" s="9"/>
      <c r="Q3900" s="11"/>
      <c r="S3900" s="11"/>
      <c r="T3900" s="10"/>
      <c r="U3900" s="10"/>
      <c r="V3900" s="10"/>
      <c r="W3900" s="11"/>
      <c r="X3900" s="10"/>
      <c r="Y3900" s="213"/>
      <c r="Z3900" s="10"/>
      <c r="AA3900" s="10"/>
      <c r="AB3900" s="10"/>
      <c r="AC3900" s="213"/>
      <c r="AD3900" s="10"/>
      <c r="AE3900" s="10"/>
      <c r="AF3900" s="85"/>
      <c r="AG3900" s="10"/>
      <c r="AH3900" s="10"/>
      <c r="AI3900" s="10"/>
      <c r="AJ3900" s="10"/>
      <c r="AK3900" s="85"/>
      <c r="AL3900" s="187"/>
      <c r="AM3900" s="10"/>
      <c r="AN3900" s="10"/>
      <c r="AO3900" s="10"/>
      <c r="AP3900" s="10"/>
      <c r="AQ3900" s="15"/>
      <c r="AR3900" s="213"/>
      <c r="AS3900" s="86"/>
      <c r="AT3900" s="86"/>
      <c r="AU3900" s="86"/>
      <c r="AV3900" s="86"/>
      <c r="AW3900" s="15"/>
      <c r="AX3900" s="86"/>
      <c r="AY3900" s="10"/>
      <c r="AZ3900" s="217"/>
      <c r="BA3900" s="213"/>
      <c r="BB3900" s="10"/>
      <c r="BC3900" s="10"/>
      <c r="BD3900" s="213"/>
      <c r="BE3900" s="10"/>
      <c r="BF3900" s="86"/>
      <c r="BG3900" s="84"/>
      <c r="BH3900" s="15"/>
      <c r="BI3900" s="9"/>
      <c r="BJ3900" s="14"/>
      <c r="BK3900" s="86"/>
      <c r="BL3900" s="86"/>
      <c r="BM3900" s="213"/>
      <c r="BN3900" s="213"/>
      <c r="BO3900" s="213"/>
      <c r="BP3900" s="10"/>
      <c r="BQ3900" s="10"/>
      <c r="BR3900" s="187"/>
      <c r="BS3900" s="179" t="str">
        <f>_xlfn.LET(_xlpm.vID,$B3900,_xlpm.vName,$C3900,_xlpm.vPort,TRIM($E3900&amp;""),_xlpm.vCountry,TRIM($Q3900&amp;""),_xlpm.vPostal,TRIM($O3900&amp;""),_xlpm.vCityRaw,TRIM($N3900&amp;""),_xlpm.vCity,TRIM(LEFT(_xlpm.vCityRaw,IFERROR(FIND(",",_xlpm.vCityRaw&amp;","),LEN(_xlpm.vCityRaw)+1)-1)),_xlpm.vProv,TRIM($P390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900" s="95" t="str">
        <f>IF(AND(ISBLANK($B3900),ISBLANK($C3900)),"",IF(fund_fx = "USD",_xlfn.XLOOKUP($H3900,fx[currency_code],fx[rate],1), _xlfn.XLOOKUP($H3900,fx[currency_code],fx[rate],1)/_xlfn.XLOOKUP(fund_fx,fx[currency_code],fx[rate],1)))</f>
        <v/>
      </c>
    </row>
    <row r="3901" spans="2:72" ht="13" customHeight="1" x14ac:dyDescent="0.3">
      <c r="B3901" s="9"/>
      <c r="C3901" s="9"/>
      <c r="D3901" s="8"/>
      <c r="E3901" s="8"/>
      <c r="F3901" s="10"/>
      <c r="G3901" s="9"/>
      <c r="H3901" s="9"/>
      <c r="J3901" s="9"/>
      <c r="K3901" s="9"/>
      <c r="L3901" s="9"/>
      <c r="M3901" s="9"/>
      <c r="N3901" s="9"/>
      <c r="O3901" s="9"/>
      <c r="P3901" s="9"/>
      <c r="Q3901" s="11"/>
      <c r="S3901" s="11"/>
      <c r="T3901" s="10"/>
      <c r="U3901" s="10"/>
      <c r="V3901" s="10"/>
      <c r="W3901" s="11"/>
      <c r="X3901" s="10"/>
      <c r="Y3901" s="213"/>
      <c r="Z3901" s="10"/>
      <c r="AA3901" s="10"/>
      <c r="AB3901" s="10"/>
      <c r="AC3901" s="213"/>
      <c r="AD3901" s="10"/>
      <c r="AE3901" s="10"/>
      <c r="AF3901" s="85"/>
      <c r="AG3901" s="10"/>
      <c r="AH3901" s="10"/>
      <c r="AI3901" s="10"/>
      <c r="AJ3901" s="10"/>
      <c r="AK3901" s="85"/>
      <c r="AL3901" s="187"/>
      <c r="AM3901" s="10"/>
      <c r="AN3901" s="10"/>
      <c r="AO3901" s="10"/>
      <c r="AP3901" s="10"/>
      <c r="AQ3901" s="15"/>
      <c r="AR3901" s="213"/>
      <c r="AS3901" s="86"/>
      <c r="AT3901" s="86"/>
      <c r="AU3901" s="86"/>
      <c r="AV3901" s="86"/>
      <c r="AW3901" s="15"/>
      <c r="AX3901" s="86"/>
      <c r="AY3901" s="10"/>
      <c r="AZ3901" s="217"/>
      <c r="BA3901" s="213"/>
      <c r="BB3901" s="10"/>
      <c r="BC3901" s="10"/>
      <c r="BD3901" s="213"/>
      <c r="BE3901" s="10"/>
      <c r="BF3901" s="86"/>
      <c r="BG3901" s="84"/>
      <c r="BH3901" s="15"/>
      <c r="BI3901" s="9"/>
      <c r="BJ3901" s="14"/>
      <c r="BK3901" s="86"/>
      <c r="BL3901" s="86"/>
      <c r="BM3901" s="213"/>
      <c r="BN3901" s="213"/>
      <c r="BO3901" s="213"/>
      <c r="BP3901" s="10"/>
      <c r="BQ3901" s="10"/>
      <c r="BR3901" s="187"/>
      <c r="BS3901" s="179" t="str">
        <f>_xlfn.LET(_xlpm.vID,$B3901,_xlpm.vName,$C3901,_xlpm.vPort,TRIM($E3901&amp;""),_xlpm.vCountry,TRIM($Q3901&amp;""),_xlpm.vPostal,TRIM($O3901&amp;""),_xlpm.vCityRaw,TRIM($N3901&amp;""),_xlpm.vCity,TRIM(LEFT(_xlpm.vCityRaw,IFERROR(FIND(",",_xlpm.vCityRaw&amp;","),LEN(_xlpm.vCityRaw)+1)-1)),_xlpm.vProv,TRIM($P390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901" s="95" t="str">
        <f>IF(AND(ISBLANK($B3901),ISBLANK($C3901)),"",IF(fund_fx = "USD",_xlfn.XLOOKUP($H3901,fx[currency_code],fx[rate],1), _xlfn.XLOOKUP($H3901,fx[currency_code],fx[rate],1)/_xlfn.XLOOKUP(fund_fx,fx[currency_code],fx[rate],1)))</f>
        <v/>
      </c>
    </row>
    <row r="3902" spans="2:72" ht="13" customHeight="1" x14ac:dyDescent="0.3">
      <c r="B3902" s="9"/>
      <c r="C3902" s="9"/>
      <c r="D3902" s="8"/>
      <c r="E3902" s="8"/>
      <c r="F3902" s="10"/>
      <c r="G3902" s="9"/>
      <c r="H3902" s="9"/>
      <c r="J3902" s="9"/>
      <c r="K3902" s="9"/>
      <c r="L3902" s="9"/>
      <c r="M3902" s="9"/>
      <c r="N3902" s="9"/>
      <c r="O3902" s="9"/>
      <c r="P3902" s="9"/>
      <c r="Q3902" s="11"/>
      <c r="S3902" s="11"/>
      <c r="T3902" s="10"/>
      <c r="U3902" s="10"/>
      <c r="V3902" s="10"/>
      <c r="W3902" s="11"/>
      <c r="X3902" s="10"/>
      <c r="Y3902" s="213"/>
      <c r="Z3902" s="10"/>
      <c r="AA3902" s="10"/>
      <c r="AB3902" s="10"/>
      <c r="AC3902" s="213"/>
      <c r="AD3902" s="10"/>
      <c r="AE3902" s="10"/>
      <c r="AF3902" s="85"/>
      <c r="AG3902" s="10"/>
      <c r="AH3902" s="10"/>
      <c r="AI3902" s="10"/>
      <c r="AJ3902" s="10"/>
      <c r="AK3902" s="85"/>
      <c r="AL3902" s="187"/>
      <c r="AM3902" s="10"/>
      <c r="AN3902" s="10"/>
      <c r="AO3902" s="10"/>
      <c r="AP3902" s="10"/>
      <c r="AQ3902" s="15"/>
      <c r="AR3902" s="213"/>
      <c r="AS3902" s="86"/>
      <c r="AT3902" s="86"/>
      <c r="AU3902" s="86"/>
      <c r="AV3902" s="86"/>
      <c r="AW3902" s="15"/>
      <c r="AX3902" s="86"/>
      <c r="AY3902" s="10"/>
      <c r="AZ3902" s="217"/>
      <c r="BA3902" s="213"/>
      <c r="BB3902" s="10"/>
      <c r="BC3902" s="10"/>
      <c r="BD3902" s="213"/>
      <c r="BE3902" s="10"/>
      <c r="BF3902" s="86"/>
      <c r="BG3902" s="84"/>
      <c r="BH3902" s="15"/>
      <c r="BI3902" s="9"/>
      <c r="BJ3902" s="14"/>
      <c r="BK3902" s="86"/>
      <c r="BL3902" s="86"/>
      <c r="BM3902" s="213"/>
      <c r="BN3902" s="213"/>
      <c r="BO3902" s="213"/>
      <c r="BP3902" s="10"/>
      <c r="BQ3902" s="10"/>
      <c r="BR3902" s="187"/>
      <c r="BS3902" s="179" t="str">
        <f>_xlfn.LET(_xlpm.vID,$B3902,_xlpm.vName,$C3902,_xlpm.vPort,TRIM($E3902&amp;""),_xlpm.vCountry,TRIM($Q3902&amp;""),_xlpm.vPostal,TRIM($O3902&amp;""),_xlpm.vCityRaw,TRIM($N3902&amp;""),_xlpm.vCity,TRIM(LEFT(_xlpm.vCityRaw,IFERROR(FIND(",",_xlpm.vCityRaw&amp;","),LEN(_xlpm.vCityRaw)+1)-1)),_xlpm.vProv,TRIM($P390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902" s="95" t="str">
        <f>IF(AND(ISBLANK($B3902),ISBLANK($C3902)),"",IF(fund_fx = "USD",_xlfn.XLOOKUP($H3902,fx[currency_code],fx[rate],1), _xlfn.XLOOKUP($H3902,fx[currency_code],fx[rate],1)/_xlfn.XLOOKUP(fund_fx,fx[currency_code],fx[rate],1)))</f>
        <v/>
      </c>
    </row>
    <row r="3903" spans="2:72" ht="13" customHeight="1" x14ac:dyDescent="0.3">
      <c r="B3903" s="9"/>
      <c r="C3903" s="9"/>
      <c r="D3903" s="8"/>
      <c r="E3903" s="8"/>
      <c r="F3903" s="10"/>
      <c r="G3903" s="9"/>
      <c r="H3903" s="9"/>
      <c r="J3903" s="9"/>
      <c r="K3903" s="9"/>
      <c r="L3903" s="9"/>
      <c r="M3903" s="9"/>
      <c r="N3903" s="9"/>
      <c r="O3903" s="9"/>
      <c r="P3903" s="9"/>
      <c r="Q3903" s="11"/>
      <c r="S3903" s="11"/>
      <c r="T3903" s="10"/>
      <c r="U3903" s="10"/>
      <c r="V3903" s="10"/>
      <c r="W3903" s="11"/>
      <c r="X3903" s="10"/>
      <c r="Y3903" s="213"/>
      <c r="Z3903" s="10"/>
      <c r="AA3903" s="10"/>
      <c r="AB3903" s="10"/>
      <c r="AC3903" s="213"/>
      <c r="AD3903" s="10"/>
      <c r="AE3903" s="10"/>
      <c r="AF3903" s="85"/>
      <c r="AG3903" s="10"/>
      <c r="AH3903" s="10"/>
      <c r="AI3903" s="10"/>
      <c r="AJ3903" s="10"/>
      <c r="AK3903" s="85"/>
      <c r="AL3903" s="187"/>
      <c r="AM3903" s="10"/>
      <c r="AN3903" s="10"/>
      <c r="AO3903" s="10"/>
      <c r="AP3903" s="10"/>
      <c r="AQ3903" s="15"/>
      <c r="AR3903" s="213"/>
      <c r="AS3903" s="86"/>
      <c r="AT3903" s="86"/>
      <c r="AU3903" s="86"/>
      <c r="AV3903" s="86"/>
      <c r="AW3903" s="15"/>
      <c r="AX3903" s="86"/>
      <c r="AY3903" s="10"/>
      <c r="AZ3903" s="217"/>
      <c r="BA3903" s="213"/>
      <c r="BB3903" s="10"/>
      <c r="BC3903" s="10"/>
      <c r="BD3903" s="213"/>
      <c r="BE3903" s="10"/>
      <c r="BF3903" s="86"/>
      <c r="BG3903" s="84"/>
      <c r="BH3903" s="15"/>
      <c r="BI3903" s="9"/>
      <c r="BJ3903" s="14"/>
      <c r="BK3903" s="86"/>
      <c r="BL3903" s="86"/>
      <c r="BM3903" s="213"/>
      <c r="BN3903" s="213"/>
      <c r="BO3903" s="213"/>
      <c r="BP3903" s="10"/>
      <c r="BQ3903" s="10"/>
      <c r="BR3903" s="187"/>
      <c r="BS3903" s="179" t="str">
        <f>_xlfn.LET(_xlpm.vID,$B3903,_xlpm.vName,$C3903,_xlpm.vPort,TRIM($E3903&amp;""),_xlpm.vCountry,TRIM($Q3903&amp;""),_xlpm.vPostal,TRIM($O3903&amp;""),_xlpm.vCityRaw,TRIM($N3903&amp;""),_xlpm.vCity,TRIM(LEFT(_xlpm.vCityRaw,IFERROR(FIND(",",_xlpm.vCityRaw&amp;","),LEN(_xlpm.vCityRaw)+1)-1)),_xlpm.vProv,TRIM($P390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903" s="95" t="str">
        <f>IF(AND(ISBLANK($B3903),ISBLANK($C3903)),"",IF(fund_fx = "USD",_xlfn.XLOOKUP($H3903,fx[currency_code],fx[rate],1), _xlfn.XLOOKUP($H3903,fx[currency_code],fx[rate],1)/_xlfn.XLOOKUP(fund_fx,fx[currency_code],fx[rate],1)))</f>
        <v/>
      </c>
    </row>
    <row r="3904" spans="2:72" ht="13" customHeight="1" x14ac:dyDescent="0.3">
      <c r="B3904" s="9"/>
      <c r="C3904" s="9"/>
      <c r="D3904" s="8"/>
      <c r="E3904" s="8"/>
      <c r="F3904" s="10"/>
      <c r="G3904" s="9"/>
      <c r="H3904" s="9"/>
      <c r="J3904" s="9"/>
      <c r="K3904" s="9"/>
      <c r="L3904" s="9"/>
      <c r="M3904" s="9"/>
      <c r="N3904" s="9"/>
      <c r="O3904" s="9"/>
      <c r="P3904" s="9"/>
      <c r="Q3904" s="11"/>
      <c r="S3904" s="11"/>
      <c r="T3904" s="10"/>
      <c r="U3904" s="10"/>
      <c r="V3904" s="10"/>
      <c r="W3904" s="11"/>
      <c r="X3904" s="10"/>
      <c r="Y3904" s="213"/>
      <c r="Z3904" s="10"/>
      <c r="AA3904" s="10"/>
      <c r="AB3904" s="10"/>
      <c r="AC3904" s="213"/>
      <c r="AD3904" s="10"/>
      <c r="AE3904" s="10"/>
      <c r="AF3904" s="85"/>
      <c r="AG3904" s="10"/>
      <c r="AH3904" s="10"/>
      <c r="AI3904" s="10"/>
      <c r="AJ3904" s="10"/>
      <c r="AK3904" s="85"/>
      <c r="AL3904" s="187"/>
      <c r="AM3904" s="10"/>
      <c r="AN3904" s="10"/>
      <c r="AO3904" s="10"/>
      <c r="AP3904" s="10"/>
      <c r="AQ3904" s="15"/>
      <c r="AR3904" s="213"/>
      <c r="AS3904" s="86"/>
      <c r="AT3904" s="86"/>
      <c r="AU3904" s="86"/>
      <c r="AV3904" s="86"/>
      <c r="AW3904" s="15"/>
      <c r="AX3904" s="86"/>
      <c r="AY3904" s="10"/>
      <c r="AZ3904" s="217"/>
      <c r="BA3904" s="213"/>
      <c r="BB3904" s="10"/>
      <c r="BC3904" s="10"/>
      <c r="BD3904" s="213"/>
      <c r="BE3904" s="10"/>
      <c r="BF3904" s="86"/>
      <c r="BG3904" s="84"/>
      <c r="BH3904" s="15"/>
      <c r="BI3904" s="9"/>
      <c r="BJ3904" s="14"/>
      <c r="BK3904" s="86"/>
      <c r="BL3904" s="86"/>
      <c r="BM3904" s="213"/>
      <c r="BN3904" s="213"/>
      <c r="BO3904" s="213"/>
      <c r="BP3904" s="10"/>
      <c r="BQ3904" s="10"/>
      <c r="BR3904" s="187"/>
      <c r="BS3904" s="179" t="str">
        <f>_xlfn.LET(_xlpm.vID,$B3904,_xlpm.vName,$C3904,_xlpm.vPort,TRIM($E3904&amp;""),_xlpm.vCountry,TRIM($Q3904&amp;""),_xlpm.vPostal,TRIM($O3904&amp;""),_xlpm.vCityRaw,TRIM($N3904&amp;""),_xlpm.vCity,TRIM(LEFT(_xlpm.vCityRaw,IFERROR(FIND(",",_xlpm.vCityRaw&amp;","),LEN(_xlpm.vCityRaw)+1)-1)),_xlpm.vProv,TRIM($P390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904" s="95" t="str">
        <f>IF(AND(ISBLANK($B3904),ISBLANK($C3904)),"",IF(fund_fx = "USD",_xlfn.XLOOKUP($H3904,fx[currency_code],fx[rate],1), _xlfn.XLOOKUP($H3904,fx[currency_code],fx[rate],1)/_xlfn.XLOOKUP(fund_fx,fx[currency_code],fx[rate],1)))</f>
        <v/>
      </c>
    </row>
    <row r="3905" spans="2:72" ht="13" customHeight="1" x14ac:dyDescent="0.3">
      <c r="B3905" s="9"/>
      <c r="C3905" s="9"/>
      <c r="D3905" s="8"/>
      <c r="E3905" s="8"/>
      <c r="F3905" s="10"/>
      <c r="G3905" s="9"/>
      <c r="H3905" s="9"/>
      <c r="J3905" s="9"/>
      <c r="K3905" s="9"/>
      <c r="L3905" s="9"/>
      <c r="M3905" s="9"/>
      <c r="N3905" s="9"/>
      <c r="O3905" s="9"/>
      <c r="P3905" s="9"/>
      <c r="Q3905" s="11"/>
      <c r="S3905" s="11"/>
      <c r="T3905" s="10"/>
      <c r="U3905" s="10"/>
      <c r="V3905" s="10"/>
      <c r="W3905" s="11"/>
      <c r="X3905" s="10"/>
      <c r="Y3905" s="213"/>
      <c r="Z3905" s="10"/>
      <c r="AA3905" s="10"/>
      <c r="AB3905" s="10"/>
      <c r="AC3905" s="213"/>
      <c r="AD3905" s="10"/>
      <c r="AE3905" s="10"/>
      <c r="AF3905" s="85"/>
      <c r="AG3905" s="10"/>
      <c r="AH3905" s="10"/>
      <c r="AI3905" s="10"/>
      <c r="AJ3905" s="10"/>
      <c r="AK3905" s="85"/>
      <c r="AL3905" s="187"/>
      <c r="AM3905" s="10"/>
      <c r="AN3905" s="10"/>
      <c r="AO3905" s="10"/>
      <c r="AP3905" s="10"/>
      <c r="AQ3905" s="15"/>
      <c r="AR3905" s="213"/>
      <c r="AS3905" s="86"/>
      <c r="AT3905" s="86"/>
      <c r="AU3905" s="86"/>
      <c r="AV3905" s="86"/>
      <c r="AW3905" s="15"/>
      <c r="AX3905" s="86"/>
      <c r="AY3905" s="10"/>
      <c r="AZ3905" s="217"/>
      <c r="BA3905" s="213"/>
      <c r="BB3905" s="10"/>
      <c r="BC3905" s="10"/>
      <c r="BD3905" s="213"/>
      <c r="BE3905" s="10"/>
      <c r="BF3905" s="86"/>
      <c r="BG3905" s="84"/>
      <c r="BH3905" s="15"/>
      <c r="BI3905" s="9"/>
      <c r="BJ3905" s="14"/>
      <c r="BK3905" s="86"/>
      <c r="BL3905" s="86"/>
      <c r="BM3905" s="213"/>
      <c r="BN3905" s="213"/>
      <c r="BO3905" s="213"/>
      <c r="BP3905" s="10"/>
      <c r="BQ3905" s="10"/>
      <c r="BR3905" s="187"/>
      <c r="BS3905" s="179" t="str">
        <f>_xlfn.LET(_xlpm.vID,$B3905,_xlpm.vName,$C3905,_xlpm.vPort,TRIM($E3905&amp;""),_xlpm.vCountry,TRIM($Q3905&amp;""),_xlpm.vPostal,TRIM($O3905&amp;""),_xlpm.vCityRaw,TRIM($N3905&amp;""),_xlpm.vCity,TRIM(LEFT(_xlpm.vCityRaw,IFERROR(FIND(",",_xlpm.vCityRaw&amp;","),LEN(_xlpm.vCityRaw)+1)-1)),_xlpm.vProv,TRIM($P390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905" s="95" t="str">
        <f>IF(AND(ISBLANK($B3905),ISBLANK($C3905)),"",IF(fund_fx = "USD",_xlfn.XLOOKUP($H3905,fx[currency_code],fx[rate],1), _xlfn.XLOOKUP($H3905,fx[currency_code],fx[rate],1)/_xlfn.XLOOKUP(fund_fx,fx[currency_code],fx[rate],1)))</f>
        <v/>
      </c>
    </row>
    <row r="3906" spans="2:72" ht="13" customHeight="1" x14ac:dyDescent="0.3">
      <c r="B3906" s="9"/>
      <c r="C3906" s="9"/>
      <c r="D3906" s="8"/>
      <c r="E3906" s="8"/>
      <c r="F3906" s="10"/>
      <c r="G3906" s="9"/>
      <c r="H3906" s="9"/>
      <c r="J3906" s="9"/>
      <c r="K3906" s="9"/>
      <c r="L3906" s="9"/>
      <c r="M3906" s="9"/>
      <c r="N3906" s="9"/>
      <c r="O3906" s="9"/>
      <c r="P3906" s="9"/>
      <c r="Q3906" s="11"/>
      <c r="S3906" s="11"/>
      <c r="T3906" s="10"/>
      <c r="U3906" s="10"/>
      <c r="V3906" s="10"/>
      <c r="W3906" s="11"/>
      <c r="X3906" s="10"/>
      <c r="Y3906" s="213"/>
      <c r="Z3906" s="10"/>
      <c r="AA3906" s="10"/>
      <c r="AB3906" s="10"/>
      <c r="AC3906" s="213"/>
      <c r="AD3906" s="10"/>
      <c r="AE3906" s="10"/>
      <c r="AF3906" s="85"/>
      <c r="AG3906" s="10"/>
      <c r="AH3906" s="10"/>
      <c r="AI3906" s="10"/>
      <c r="AJ3906" s="10"/>
      <c r="AK3906" s="85"/>
      <c r="AL3906" s="187"/>
      <c r="AM3906" s="10"/>
      <c r="AN3906" s="10"/>
      <c r="AO3906" s="10"/>
      <c r="AP3906" s="10"/>
      <c r="AQ3906" s="15"/>
      <c r="AR3906" s="213"/>
      <c r="AS3906" s="86"/>
      <c r="AT3906" s="86"/>
      <c r="AU3906" s="86"/>
      <c r="AV3906" s="86"/>
      <c r="AW3906" s="15"/>
      <c r="AX3906" s="86"/>
      <c r="AY3906" s="10"/>
      <c r="AZ3906" s="217"/>
      <c r="BA3906" s="213"/>
      <c r="BB3906" s="10"/>
      <c r="BC3906" s="10"/>
      <c r="BD3906" s="213"/>
      <c r="BE3906" s="10"/>
      <c r="BF3906" s="86"/>
      <c r="BG3906" s="84"/>
      <c r="BH3906" s="15"/>
      <c r="BI3906" s="9"/>
      <c r="BJ3906" s="14"/>
      <c r="BK3906" s="86"/>
      <c r="BL3906" s="86"/>
      <c r="BM3906" s="213"/>
      <c r="BN3906" s="213"/>
      <c r="BO3906" s="213"/>
      <c r="BP3906" s="10"/>
      <c r="BQ3906" s="10"/>
      <c r="BR3906" s="187"/>
      <c r="BS3906" s="179" t="str">
        <f>_xlfn.LET(_xlpm.vID,$B3906,_xlpm.vName,$C3906,_xlpm.vPort,TRIM($E3906&amp;""),_xlpm.vCountry,TRIM($Q3906&amp;""),_xlpm.vPostal,TRIM($O3906&amp;""),_xlpm.vCityRaw,TRIM($N3906&amp;""),_xlpm.vCity,TRIM(LEFT(_xlpm.vCityRaw,IFERROR(FIND(",",_xlpm.vCityRaw&amp;","),LEN(_xlpm.vCityRaw)+1)-1)),_xlpm.vProv,TRIM($P390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906" s="95" t="str">
        <f>IF(AND(ISBLANK($B3906),ISBLANK($C3906)),"",IF(fund_fx = "USD",_xlfn.XLOOKUP($H3906,fx[currency_code],fx[rate],1), _xlfn.XLOOKUP($H3906,fx[currency_code],fx[rate],1)/_xlfn.XLOOKUP(fund_fx,fx[currency_code],fx[rate],1)))</f>
        <v/>
      </c>
    </row>
    <row r="3907" spans="2:72" ht="13" customHeight="1" x14ac:dyDescent="0.3">
      <c r="B3907" s="9"/>
      <c r="C3907" s="9"/>
      <c r="D3907" s="8"/>
      <c r="E3907" s="8"/>
      <c r="F3907" s="10"/>
      <c r="G3907" s="9"/>
      <c r="H3907" s="9"/>
      <c r="J3907" s="9"/>
      <c r="K3907" s="9"/>
      <c r="L3907" s="9"/>
      <c r="M3907" s="9"/>
      <c r="N3907" s="9"/>
      <c r="O3907" s="9"/>
      <c r="P3907" s="9"/>
      <c r="Q3907" s="11"/>
      <c r="S3907" s="11"/>
      <c r="T3907" s="10"/>
      <c r="U3907" s="10"/>
      <c r="V3907" s="10"/>
      <c r="W3907" s="11"/>
      <c r="X3907" s="10"/>
      <c r="Y3907" s="213"/>
      <c r="Z3907" s="10"/>
      <c r="AA3907" s="10"/>
      <c r="AB3907" s="10"/>
      <c r="AC3907" s="213"/>
      <c r="AD3907" s="10"/>
      <c r="AE3907" s="10"/>
      <c r="AF3907" s="85"/>
      <c r="AG3907" s="10"/>
      <c r="AH3907" s="10"/>
      <c r="AI3907" s="10"/>
      <c r="AJ3907" s="10"/>
      <c r="AK3907" s="85"/>
      <c r="AL3907" s="187"/>
      <c r="AM3907" s="10"/>
      <c r="AN3907" s="10"/>
      <c r="AO3907" s="10"/>
      <c r="AP3907" s="10"/>
      <c r="AQ3907" s="15"/>
      <c r="AR3907" s="213"/>
      <c r="AS3907" s="86"/>
      <c r="AT3907" s="86"/>
      <c r="AU3907" s="86"/>
      <c r="AV3907" s="86"/>
      <c r="AW3907" s="15"/>
      <c r="AX3907" s="86"/>
      <c r="AY3907" s="10"/>
      <c r="AZ3907" s="217"/>
      <c r="BA3907" s="213"/>
      <c r="BB3907" s="10"/>
      <c r="BC3907" s="10"/>
      <c r="BD3907" s="213"/>
      <c r="BE3907" s="10"/>
      <c r="BF3907" s="86"/>
      <c r="BG3907" s="84"/>
      <c r="BH3907" s="15"/>
      <c r="BI3907" s="9"/>
      <c r="BJ3907" s="14"/>
      <c r="BK3907" s="86"/>
      <c r="BL3907" s="86"/>
      <c r="BM3907" s="213"/>
      <c r="BN3907" s="213"/>
      <c r="BO3907" s="213"/>
      <c r="BP3907" s="10"/>
      <c r="BQ3907" s="10"/>
      <c r="BR3907" s="187"/>
      <c r="BS3907" s="179" t="str">
        <f>_xlfn.LET(_xlpm.vID,$B3907,_xlpm.vName,$C3907,_xlpm.vPort,TRIM($E3907&amp;""),_xlpm.vCountry,TRIM($Q3907&amp;""),_xlpm.vPostal,TRIM($O3907&amp;""),_xlpm.vCityRaw,TRIM($N3907&amp;""),_xlpm.vCity,TRIM(LEFT(_xlpm.vCityRaw,IFERROR(FIND(",",_xlpm.vCityRaw&amp;","),LEN(_xlpm.vCityRaw)+1)-1)),_xlpm.vProv,TRIM($P390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907" s="95" t="str">
        <f>IF(AND(ISBLANK($B3907),ISBLANK($C3907)),"",IF(fund_fx = "USD",_xlfn.XLOOKUP($H3907,fx[currency_code],fx[rate],1), _xlfn.XLOOKUP($H3907,fx[currency_code],fx[rate],1)/_xlfn.XLOOKUP(fund_fx,fx[currency_code],fx[rate],1)))</f>
        <v/>
      </c>
    </row>
    <row r="3908" spans="2:72" ht="13" customHeight="1" x14ac:dyDescent="0.3">
      <c r="B3908" s="9"/>
      <c r="C3908" s="9"/>
      <c r="D3908" s="8"/>
      <c r="E3908" s="8"/>
      <c r="F3908" s="10"/>
      <c r="G3908" s="9"/>
      <c r="H3908" s="9"/>
      <c r="J3908" s="9"/>
      <c r="K3908" s="9"/>
      <c r="L3908" s="9"/>
      <c r="M3908" s="9"/>
      <c r="N3908" s="9"/>
      <c r="O3908" s="9"/>
      <c r="P3908" s="9"/>
      <c r="Q3908" s="11"/>
      <c r="S3908" s="11"/>
      <c r="T3908" s="10"/>
      <c r="U3908" s="10"/>
      <c r="V3908" s="10"/>
      <c r="W3908" s="11"/>
      <c r="X3908" s="10"/>
      <c r="Y3908" s="213"/>
      <c r="Z3908" s="10"/>
      <c r="AA3908" s="10"/>
      <c r="AB3908" s="10"/>
      <c r="AC3908" s="213"/>
      <c r="AD3908" s="10"/>
      <c r="AE3908" s="10"/>
      <c r="AF3908" s="85"/>
      <c r="AG3908" s="10"/>
      <c r="AH3908" s="10"/>
      <c r="AI3908" s="10"/>
      <c r="AJ3908" s="10"/>
      <c r="AK3908" s="85"/>
      <c r="AL3908" s="187"/>
      <c r="AM3908" s="10"/>
      <c r="AN3908" s="10"/>
      <c r="AO3908" s="10"/>
      <c r="AP3908" s="10"/>
      <c r="AQ3908" s="15"/>
      <c r="AR3908" s="213"/>
      <c r="AS3908" s="86"/>
      <c r="AT3908" s="86"/>
      <c r="AU3908" s="86"/>
      <c r="AV3908" s="86"/>
      <c r="AW3908" s="15"/>
      <c r="AX3908" s="86"/>
      <c r="AY3908" s="10"/>
      <c r="AZ3908" s="217"/>
      <c r="BA3908" s="213"/>
      <c r="BB3908" s="10"/>
      <c r="BC3908" s="10"/>
      <c r="BD3908" s="213"/>
      <c r="BE3908" s="10"/>
      <c r="BF3908" s="86"/>
      <c r="BG3908" s="84"/>
      <c r="BH3908" s="15"/>
      <c r="BI3908" s="9"/>
      <c r="BJ3908" s="14"/>
      <c r="BK3908" s="86"/>
      <c r="BL3908" s="86"/>
      <c r="BM3908" s="213"/>
      <c r="BN3908" s="213"/>
      <c r="BO3908" s="213"/>
      <c r="BP3908" s="10"/>
      <c r="BQ3908" s="10"/>
      <c r="BR3908" s="187"/>
      <c r="BS3908" s="179" t="str">
        <f>_xlfn.LET(_xlpm.vID,$B3908,_xlpm.vName,$C3908,_xlpm.vPort,TRIM($E3908&amp;""),_xlpm.vCountry,TRIM($Q3908&amp;""),_xlpm.vPostal,TRIM($O3908&amp;""),_xlpm.vCityRaw,TRIM($N3908&amp;""),_xlpm.vCity,TRIM(LEFT(_xlpm.vCityRaw,IFERROR(FIND(",",_xlpm.vCityRaw&amp;","),LEN(_xlpm.vCityRaw)+1)-1)),_xlpm.vProv,TRIM($P390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908" s="95" t="str">
        <f>IF(AND(ISBLANK($B3908),ISBLANK($C3908)),"",IF(fund_fx = "USD",_xlfn.XLOOKUP($H3908,fx[currency_code],fx[rate],1), _xlfn.XLOOKUP($H3908,fx[currency_code],fx[rate],1)/_xlfn.XLOOKUP(fund_fx,fx[currency_code],fx[rate],1)))</f>
        <v/>
      </c>
    </row>
    <row r="3909" spans="2:72" ht="13" customHeight="1" x14ac:dyDescent="0.3">
      <c r="B3909" s="9"/>
      <c r="C3909" s="9"/>
      <c r="D3909" s="8"/>
      <c r="E3909" s="8"/>
      <c r="F3909" s="10"/>
      <c r="G3909" s="9"/>
      <c r="H3909" s="9"/>
      <c r="J3909" s="9"/>
      <c r="K3909" s="9"/>
      <c r="L3909" s="9"/>
      <c r="M3909" s="9"/>
      <c r="N3909" s="9"/>
      <c r="O3909" s="9"/>
      <c r="P3909" s="9"/>
      <c r="Q3909" s="11"/>
      <c r="S3909" s="11"/>
      <c r="T3909" s="10"/>
      <c r="U3909" s="10"/>
      <c r="V3909" s="10"/>
      <c r="W3909" s="11"/>
      <c r="X3909" s="10"/>
      <c r="Y3909" s="213"/>
      <c r="Z3909" s="10"/>
      <c r="AA3909" s="10"/>
      <c r="AB3909" s="10"/>
      <c r="AC3909" s="213"/>
      <c r="AD3909" s="10"/>
      <c r="AE3909" s="10"/>
      <c r="AF3909" s="85"/>
      <c r="AG3909" s="10"/>
      <c r="AH3909" s="10"/>
      <c r="AI3909" s="10"/>
      <c r="AJ3909" s="10"/>
      <c r="AK3909" s="85"/>
      <c r="AL3909" s="187"/>
      <c r="AM3909" s="10"/>
      <c r="AN3909" s="10"/>
      <c r="AO3909" s="10"/>
      <c r="AP3909" s="10"/>
      <c r="AQ3909" s="15"/>
      <c r="AR3909" s="213"/>
      <c r="AS3909" s="86"/>
      <c r="AT3909" s="86"/>
      <c r="AU3909" s="86"/>
      <c r="AV3909" s="86"/>
      <c r="AW3909" s="15"/>
      <c r="AX3909" s="86"/>
      <c r="AY3909" s="10"/>
      <c r="AZ3909" s="217"/>
      <c r="BA3909" s="213"/>
      <c r="BB3909" s="10"/>
      <c r="BC3909" s="10"/>
      <c r="BD3909" s="213"/>
      <c r="BE3909" s="10"/>
      <c r="BF3909" s="86"/>
      <c r="BG3909" s="84"/>
      <c r="BH3909" s="15"/>
      <c r="BI3909" s="9"/>
      <c r="BJ3909" s="14"/>
      <c r="BK3909" s="86"/>
      <c r="BL3909" s="86"/>
      <c r="BM3909" s="213"/>
      <c r="BN3909" s="213"/>
      <c r="BO3909" s="213"/>
      <c r="BP3909" s="10"/>
      <c r="BQ3909" s="10"/>
      <c r="BR3909" s="187"/>
      <c r="BS3909" s="179" t="str">
        <f>_xlfn.LET(_xlpm.vID,$B3909,_xlpm.vName,$C3909,_xlpm.vPort,TRIM($E3909&amp;""),_xlpm.vCountry,TRIM($Q3909&amp;""),_xlpm.vPostal,TRIM($O3909&amp;""),_xlpm.vCityRaw,TRIM($N3909&amp;""),_xlpm.vCity,TRIM(LEFT(_xlpm.vCityRaw,IFERROR(FIND(",",_xlpm.vCityRaw&amp;","),LEN(_xlpm.vCityRaw)+1)-1)),_xlpm.vProv,TRIM($P390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909" s="95" t="str">
        <f>IF(AND(ISBLANK($B3909),ISBLANK($C3909)),"",IF(fund_fx = "USD",_xlfn.XLOOKUP($H3909,fx[currency_code],fx[rate],1), _xlfn.XLOOKUP($H3909,fx[currency_code],fx[rate],1)/_xlfn.XLOOKUP(fund_fx,fx[currency_code],fx[rate],1)))</f>
        <v/>
      </c>
    </row>
    <row r="3910" spans="2:72" ht="13" customHeight="1" x14ac:dyDescent="0.3">
      <c r="B3910" s="9"/>
      <c r="C3910" s="9"/>
      <c r="D3910" s="8"/>
      <c r="E3910" s="8"/>
      <c r="F3910" s="10"/>
      <c r="G3910" s="9"/>
      <c r="H3910" s="9"/>
      <c r="J3910" s="9"/>
      <c r="K3910" s="9"/>
      <c r="L3910" s="9"/>
      <c r="M3910" s="9"/>
      <c r="N3910" s="9"/>
      <c r="O3910" s="9"/>
      <c r="P3910" s="9"/>
      <c r="Q3910" s="11"/>
      <c r="S3910" s="11"/>
      <c r="T3910" s="10"/>
      <c r="U3910" s="10"/>
      <c r="V3910" s="10"/>
      <c r="W3910" s="11"/>
      <c r="X3910" s="10"/>
      <c r="Y3910" s="213"/>
      <c r="Z3910" s="10"/>
      <c r="AA3910" s="10"/>
      <c r="AB3910" s="10"/>
      <c r="AC3910" s="213"/>
      <c r="AD3910" s="10"/>
      <c r="AE3910" s="10"/>
      <c r="AF3910" s="85"/>
      <c r="AG3910" s="10"/>
      <c r="AH3910" s="10"/>
      <c r="AI3910" s="10"/>
      <c r="AJ3910" s="10"/>
      <c r="AK3910" s="85"/>
      <c r="AL3910" s="187"/>
      <c r="AM3910" s="10"/>
      <c r="AN3910" s="10"/>
      <c r="AO3910" s="10"/>
      <c r="AP3910" s="10"/>
      <c r="AQ3910" s="15"/>
      <c r="AR3910" s="213"/>
      <c r="AS3910" s="86"/>
      <c r="AT3910" s="86"/>
      <c r="AU3910" s="86"/>
      <c r="AV3910" s="86"/>
      <c r="AW3910" s="15"/>
      <c r="AX3910" s="86"/>
      <c r="AY3910" s="10"/>
      <c r="AZ3910" s="217"/>
      <c r="BA3910" s="213"/>
      <c r="BB3910" s="10"/>
      <c r="BC3910" s="10"/>
      <c r="BD3910" s="213"/>
      <c r="BE3910" s="10"/>
      <c r="BF3910" s="86"/>
      <c r="BG3910" s="84"/>
      <c r="BH3910" s="15"/>
      <c r="BI3910" s="9"/>
      <c r="BJ3910" s="14"/>
      <c r="BK3910" s="86"/>
      <c r="BL3910" s="86"/>
      <c r="BM3910" s="213"/>
      <c r="BN3910" s="213"/>
      <c r="BO3910" s="213"/>
      <c r="BP3910" s="10"/>
      <c r="BQ3910" s="10"/>
      <c r="BR3910" s="187"/>
      <c r="BS3910" s="179" t="str">
        <f>_xlfn.LET(_xlpm.vID,$B3910,_xlpm.vName,$C3910,_xlpm.vPort,TRIM($E3910&amp;""),_xlpm.vCountry,TRIM($Q3910&amp;""),_xlpm.vPostal,TRIM($O3910&amp;""),_xlpm.vCityRaw,TRIM($N3910&amp;""),_xlpm.vCity,TRIM(LEFT(_xlpm.vCityRaw,IFERROR(FIND(",",_xlpm.vCityRaw&amp;","),LEN(_xlpm.vCityRaw)+1)-1)),_xlpm.vProv,TRIM($P391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910" s="95" t="str">
        <f>IF(AND(ISBLANK($B3910),ISBLANK($C3910)),"",IF(fund_fx = "USD",_xlfn.XLOOKUP($H3910,fx[currency_code],fx[rate],1), _xlfn.XLOOKUP($H3910,fx[currency_code],fx[rate],1)/_xlfn.XLOOKUP(fund_fx,fx[currency_code],fx[rate],1)))</f>
        <v/>
      </c>
    </row>
    <row r="3911" spans="2:72" ht="13" customHeight="1" x14ac:dyDescent="0.3">
      <c r="B3911" s="9"/>
      <c r="C3911" s="9"/>
      <c r="D3911" s="8"/>
      <c r="E3911" s="8"/>
      <c r="F3911" s="10"/>
      <c r="G3911" s="9"/>
      <c r="H3911" s="9"/>
      <c r="J3911" s="9"/>
      <c r="K3911" s="9"/>
      <c r="L3911" s="9"/>
      <c r="M3911" s="9"/>
      <c r="N3911" s="9"/>
      <c r="O3911" s="9"/>
      <c r="P3911" s="9"/>
      <c r="Q3911" s="11"/>
      <c r="S3911" s="11"/>
      <c r="T3911" s="10"/>
      <c r="U3911" s="10"/>
      <c r="V3911" s="10"/>
      <c r="W3911" s="11"/>
      <c r="X3911" s="10"/>
      <c r="Y3911" s="213"/>
      <c r="Z3911" s="10"/>
      <c r="AA3911" s="10"/>
      <c r="AB3911" s="10"/>
      <c r="AC3911" s="213"/>
      <c r="AD3911" s="10"/>
      <c r="AE3911" s="10"/>
      <c r="AF3911" s="85"/>
      <c r="AG3911" s="10"/>
      <c r="AH3911" s="10"/>
      <c r="AI3911" s="10"/>
      <c r="AJ3911" s="10"/>
      <c r="AK3911" s="85"/>
      <c r="AL3911" s="187"/>
      <c r="AM3911" s="10"/>
      <c r="AN3911" s="10"/>
      <c r="AO3911" s="10"/>
      <c r="AP3911" s="10"/>
      <c r="AQ3911" s="15"/>
      <c r="AR3911" s="213"/>
      <c r="AS3911" s="86"/>
      <c r="AT3911" s="86"/>
      <c r="AU3911" s="86"/>
      <c r="AV3911" s="86"/>
      <c r="AW3911" s="15"/>
      <c r="AX3911" s="86"/>
      <c r="AY3911" s="10"/>
      <c r="AZ3911" s="217"/>
      <c r="BA3911" s="213"/>
      <c r="BB3911" s="10"/>
      <c r="BC3911" s="10"/>
      <c r="BD3911" s="213"/>
      <c r="BE3911" s="10"/>
      <c r="BF3911" s="86"/>
      <c r="BG3911" s="84"/>
      <c r="BH3911" s="15"/>
      <c r="BI3911" s="9"/>
      <c r="BJ3911" s="14"/>
      <c r="BK3911" s="86"/>
      <c r="BL3911" s="86"/>
      <c r="BM3911" s="213"/>
      <c r="BN3911" s="213"/>
      <c r="BO3911" s="213"/>
      <c r="BP3911" s="10"/>
      <c r="BQ3911" s="10"/>
      <c r="BR3911" s="187"/>
      <c r="BS3911" s="179" t="str">
        <f>_xlfn.LET(_xlpm.vID,$B3911,_xlpm.vName,$C3911,_xlpm.vPort,TRIM($E3911&amp;""),_xlpm.vCountry,TRIM($Q3911&amp;""),_xlpm.vPostal,TRIM($O3911&amp;""),_xlpm.vCityRaw,TRIM($N3911&amp;""),_xlpm.vCity,TRIM(LEFT(_xlpm.vCityRaw,IFERROR(FIND(",",_xlpm.vCityRaw&amp;","),LEN(_xlpm.vCityRaw)+1)-1)),_xlpm.vProv,TRIM($P391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911" s="95" t="str">
        <f>IF(AND(ISBLANK($B3911),ISBLANK($C3911)),"",IF(fund_fx = "USD",_xlfn.XLOOKUP($H3911,fx[currency_code],fx[rate],1), _xlfn.XLOOKUP($H3911,fx[currency_code],fx[rate],1)/_xlfn.XLOOKUP(fund_fx,fx[currency_code],fx[rate],1)))</f>
        <v/>
      </c>
    </row>
    <row r="3912" spans="2:72" ht="13" customHeight="1" x14ac:dyDescent="0.3">
      <c r="B3912" s="9"/>
      <c r="C3912" s="9"/>
      <c r="D3912" s="8"/>
      <c r="E3912" s="8"/>
      <c r="F3912" s="10"/>
      <c r="G3912" s="9"/>
      <c r="H3912" s="9"/>
      <c r="J3912" s="9"/>
      <c r="K3912" s="9"/>
      <c r="L3912" s="9"/>
      <c r="M3912" s="9"/>
      <c r="N3912" s="9"/>
      <c r="O3912" s="9"/>
      <c r="P3912" s="9"/>
      <c r="Q3912" s="11"/>
      <c r="S3912" s="11"/>
      <c r="T3912" s="10"/>
      <c r="U3912" s="10"/>
      <c r="V3912" s="10"/>
      <c r="W3912" s="11"/>
      <c r="X3912" s="10"/>
      <c r="Y3912" s="213"/>
      <c r="Z3912" s="10"/>
      <c r="AA3912" s="10"/>
      <c r="AB3912" s="10"/>
      <c r="AC3912" s="213"/>
      <c r="AD3912" s="10"/>
      <c r="AE3912" s="10"/>
      <c r="AF3912" s="85"/>
      <c r="AG3912" s="10"/>
      <c r="AH3912" s="10"/>
      <c r="AI3912" s="10"/>
      <c r="AJ3912" s="10"/>
      <c r="AK3912" s="85"/>
      <c r="AL3912" s="187"/>
      <c r="AM3912" s="10"/>
      <c r="AN3912" s="10"/>
      <c r="AO3912" s="10"/>
      <c r="AP3912" s="10"/>
      <c r="AQ3912" s="15"/>
      <c r="AR3912" s="213"/>
      <c r="AS3912" s="86"/>
      <c r="AT3912" s="86"/>
      <c r="AU3912" s="86"/>
      <c r="AV3912" s="86"/>
      <c r="AW3912" s="15"/>
      <c r="AX3912" s="86"/>
      <c r="AY3912" s="10"/>
      <c r="AZ3912" s="217"/>
      <c r="BA3912" s="213"/>
      <c r="BB3912" s="10"/>
      <c r="BC3912" s="10"/>
      <c r="BD3912" s="213"/>
      <c r="BE3912" s="10"/>
      <c r="BF3912" s="86"/>
      <c r="BG3912" s="84"/>
      <c r="BH3912" s="15"/>
      <c r="BI3912" s="9"/>
      <c r="BJ3912" s="14"/>
      <c r="BK3912" s="86"/>
      <c r="BL3912" s="86"/>
      <c r="BM3912" s="213"/>
      <c r="BN3912" s="213"/>
      <c r="BO3912" s="213"/>
      <c r="BP3912" s="10"/>
      <c r="BQ3912" s="10"/>
      <c r="BR3912" s="187"/>
      <c r="BS3912" s="179" t="str">
        <f>_xlfn.LET(_xlpm.vID,$B3912,_xlpm.vName,$C3912,_xlpm.vPort,TRIM($E3912&amp;""),_xlpm.vCountry,TRIM($Q3912&amp;""),_xlpm.vPostal,TRIM($O3912&amp;""),_xlpm.vCityRaw,TRIM($N3912&amp;""),_xlpm.vCity,TRIM(LEFT(_xlpm.vCityRaw,IFERROR(FIND(",",_xlpm.vCityRaw&amp;","),LEN(_xlpm.vCityRaw)+1)-1)),_xlpm.vProv,TRIM($P391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912" s="95" t="str">
        <f>IF(AND(ISBLANK($B3912),ISBLANK($C3912)),"",IF(fund_fx = "USD",_xlfn.XLOOKUP($H3912,fx[currency_code],fx[rate],1), _xlfn.XLOOKUP($H3912,fx[currency_code],fx[rate],1)/_xlfn.XLOOKUP(fund_fx,fx[currency_code],fx[rate],1)))</f>
        <v/>
      </c>
    </row>
    <row r="3913" spans="2:72" ht="13" customHeight="1" x14ac:dyDescent="0.3">
      <c r="B3913" s="9"/>
      <c r="C3913" s="9"/>
      <c r="D3913" s="8"/>
      <c r="E3913" s="8"/>
      <c r="F3913" s="10"/>
      <c r="G3913" s="9"/>
      <c r="H3913" s="9"/>
      <c r="J3913" s="9"/>
      <c r="K3913" s="9"/>
      <c r="L3913" s="9"/>
      <c r="M3913" s="9"/>
      <c r="N3913" s="9"/>
      <c r="O3913" s="9"/>
      <c r="P3913" s="9"/>
      <c r="Q3913" s="11"/>
      <c r="S3913" s="11"/>
      <c r="T3913" s="10"/>
      <c r="U3913" s="10"/>
      <c r="V3913" s="10"/>
      <c r="W3913" s="11"/>
      <c r="X3913" s="10"/>
      <c r="Y3913" s="213"/>
      <c r="Z3913" s="10"/>
      <c r="AA3913" s="10"/>
      <c r="AB3913" s="10"/>
      <c r="AC3913" s="213"/>
      <c r="AD3913" s="10"/>
      <c r="AE3913" s="10"/>
      <c r="AF3913" s="85"/>
      <c r="AG3913" s="10"/>
      <c r="AH3913" s="10"/>
      <c r="AI3913" s="10"/>
      <c r="AJ3913" s="10"/>
      <c r="AK3913" s="85"/>
      <c r="AL3913" s="187"/>
      <c r="AM3913" s="10"/>
      <c r="AN3913" s="10"/>
      <c r="AO3913" s="10"/>
      <c r="AP3913" s="10"/>
      <c r="AQ3913" s="15"/>
      <c r="AR3913" s="213"/>
      <c r="AS3913" s="86"/>
      <c r="AT3913" s="86"/>
      <c r="AU3913" s="86"/>
      <c r="AV3913" s="86"/>
      <c r="AW3913" s="15"/>
      <c r="AX3913" s="86"/>
      <c r="AY3913" s="10"/>
      <c r="AZ3913" s="217"/>
      <c r="BA3913" s="213"/>
      <c r="BB3913" s="10"/>
      <c r="BC3913" s="10"/>
      <c r="BD3913" s="213"/>
      <c r="BE3913" s="10"/>
      <c r="BF3913" s="86"/>
      <c r="BG3913" s="84"/>
      <c r="BH3913" s="15"/>
      <c r="BI3913" s="9"/>
      <c r="BJ3913" s="14"/>
      <c r="BK3913" s="86"/>
      <c r="BL3913" s="86"/>
      <c r="BM3913" s="213"/>
      <c r="BN3913" s="213"/>
      <c r="BO3913" s="213"/>
      <c r="BP3913" s="10"/>
      <c r="BQ3913" s="10"/>
      <c r="BR3913" s="187"/>
      <c r="BS3913" s="179" t="str">
        <f>_xlfn.LET(_xlpm.vID,$B3913,_xlpm.vName,$C3913,_xlpm.vPort,TRIM($E3913&amp;""),_xlpm.vCountry,TRIM($Q3913&amp;""),_xlpm.vPostal,TRIM($O3913&amp;""),_xlpm.vCityRaw,TRIM($N3913&amp;""),_xlpm.vCity,TRIM(LEFT(_xlpm.vCityRaw,IFERROR(FIND(",",_xlpm.vCityRaw&amp;","),LEN(_xlpm.vCityRaw)+1)-1)),_xlpm.vProv,TRIM($P391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913" s="95" t="str">
        <f>IF(AND(ISBLANK($B3913),ISBLANK($C3913)),"",IF(fund_fx = "USD",_xlfn.XLOOKUP($H3913,fx[currency_code],fx[rate],1), _xlfn.XLOOKUP($H3913,fx[currency_code],fx[rate],1)/_xlfn.XLOOKUP(fund_fx,fx[currency_code],fx[rate],1)))</f>
        <v/>
      </c>
    </row>
    <row r="3914" spans="2:72" ht="13" customHeight="1" x14ac:dyDescent="0.3">
      <c r="B3914" s="9"/>
      <c r="C3914" s="9"/>
      <c r="D3914" s="8"/>
      <c r="E3914" s="8"/>
      <c r="F3914" s="10"/>
      <c r="G3914" s="9"/>
      <c r="H3914" s="9"/>
      <c r="J3914" s="9"/>
      <c r="K3914" s="9"/>
      <c r="L3914" s="9"/>
      <c r="M3914" s="9"/>
      <c r="N3914" s="9"/>
      <c r="O3914" s="9"/>
      <c r="P3914" s="9"/>
      <c r="Q3914" s="11"/>
      <c r="S3914" s="11"/>
      <c r="T3914" s="10"/>
      <c r="U3914" s="10"/>
      <c r="V3914" s="10"/>
      <c r="W3914" s="11"/>
      <c r="X3914" s="10"/>
      <c r="Y3914" s="213"/>
      <c r="Z3914" s="10"/>
      <c r="AA3914" s="10"/>
      <c r="AB3914" s="10"/>
      <c r="AC3914" s="213"/>
      <c r="AD3914" s="10"/>
      <c r="AE3914" s="10"/>
      <c r="AF3914" s="85"/>
      <c r="AG3914" s="10"/>
      <c r="AH3914" s="10"/>
      <c r="AI3914" s="10"/>
      <c r="AJ3914" s="10"/>
      <c r="AK3914" s="85"/>
      <c r="AL3914" s="187"/>
      <c r="AM3914" s="10"/>
      <c r="AN3914" s="10"/>
      <c r="AO3914" s="10"/>
      <c r="AP3914" s="10"/>
      <c r="AQ3914" s="15"/>
      <c r="AR3914" s="213"/>
      <c r="AS3914" s="86"/>
      <c r="AT3914" s="86"/>
      <c r="AU3914" s="86"/>
      <c r="AV3914" s="86"/>
      <c r="AW3914" s="15"/>
      <c r="AX3914" s="86"/>
      <c r="AY3914" s="10"/>
      <c r="AZ3914" s="217"/>
      <c r="BA3914" s="213"/>
      <c r="BB3914" s="10"/>
      <c r="BC3914" s="10"/>
      <c r="BD3914" s="213"/>
      <c r="BE3914" s="10"/>
      <c r="BF3914" s="86"/>
      <c r="BG3914" s="84"/>
      <c r="BH3914" s="15"/>
      <c r="BI3914" s="9"/>
      <c r="BJ3914" s="14"/>
      <c r="BK3914" s="86"/>
      <c r="BL3914" s="86"/>
      <c r="BM3914" s="213"/>
      <c r="BN3914" s="213"/>
      <c r="BO3914" s="213"/>
      <c r="BP3914" s="10"/>
      <c r="BQ3914" s="10"/>
      <c r="BR3914" s="187"/>
      <c r="BS3914" s="179" t="str">
        <f>_xlfn.LET(_xlpm.vID,$B3914,_xlpm.vName,$C3914,_xlpm.vPort,TRIM($E3914&amp;""),_xlpm.vCountry,TRIM($Q3914&amp;""),_xlpm.vPostal,TRIM($O3914&amp;""),_xlpm.vCityRaw,TRIM($N3914&amp;""),_xlpm.vCity,TRIM(LEFT(_xlpm.vCityRaw,IFERROR(FIND(",",_xlpm.vCityRaw&amp;","),LEN(_xlpm.vCityRaw)+1)-1)),_xlpm.vProv,TRIM($P391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914" s="95" t="str">
        <f>IF(AND(ISBLANK($B3914),ISBLANK($C3914)),"",IF(fund_fx = "USD",_xlfn.XLOOKUP($H3914,fx[currency_code],fx[rate],1), _xlfn.XLOOKUP($H3914,fx[currency_code],fx[rate],1)/_xlfn.XLOOKUP(fund_fx,fx[currency_code],fx[rate],1)))</f>
        <v/>
      </c>
    </row>
    <row r="3915" spans="2:72" ht="13" customHeight="1" x14ac:dyDescent="0.3">
      <c r="B3915" s="9"/>
      <c r="C3915" s="9"/>
      <c r="D3915" s="8"/>
      <c r="E3915" s="8"/>
      <c r="F3915" s="10"/>
      <c r="G3915" s="9"/>
      <c r="H3915" s="9"/>
      <c r="J3915" s="9"/>
      <c r="K3915" s="9"/>
      <c r="L3915" s="9"/>
      <c r="M3915" s="9"/>
      <c r="N3915" s="9"/>
      <c r="O3915" s="9"/>
      <c r="P3915" s="9"/>
      <c r="Q3915" s="11"/>
      <c r="S3915" s="11"/>
      <c r="T3915" s="10"/>
      <c r="U3915" s="10"/>
      <c r="V3915" s="10"/>
      <c r="W3915" s="11"/>
      <c r="X3915" s="10"/>
      <c r="Y3915" s="213"/>
      <c r="Z3915" s="10"/>
      <c r="AA3915" s="10"/>
      <c r="AB3915" s="10"/>
      <c r="AC3915" s="213"/>
      <c r="AD3915" s="10"/>
      <c r="AE3915" s="10"/>
      <c r="AF3915" s="85"/>
      <c r="AG3915" s="10"/>
      <c r="AH3915" s="10"/>
      <c r="AI3915" s="10"/>
      <c r="AJ3915" s="10"/>
      <c r="AK3915" s="85"/>
      <c r="AL3915" s="187"/>
      <c r="AM3915" s="10"/>
      <c r="AN3915" s="10"/>
      <c r="AO3915" s="10"/>
      <c r="AP3915" s="10"/>
      <c r="AQ3915" s="15"/>
      <c r="AR3915" s="213"/>
      <c r="AS3915" s="86"/>
      <c r="AT3915" s="86"/>
      <c r="AU3915" s="86"/>
      <c r="AV3915" s="86"/>
      <c r="AW3915" s="15"/>
      <c r="AX3915" s="86"/>
      <c r="AY3915" s="10"/>
      <c r="AZ3915" s="217"/>
      <c r="BA3915" s="213"/>
      <c r="BB3915" s="10"/>
      <c r="BC3915" s="10"/>
      <c r="BD3915" s="213"/>
      <c r="BE3915" s="10"/>
      <c r="BF3915" s="86"/>
      <c r="BG3915" s="84"/>
      <c r="BH3915" s="15"/>
      <c r="BI3915" s="9"/>
      <c r="BJ3915" s="14"/>
      <c r="BK3915" s="86"/>
      <c r="BL3915" s="86"/>
      <c r="BM3915" s="213"/>
      <c r="BN3915" s="213"/>
      <c r="BO3915" s="213"/>
      <c r="BP3915" s="10"/>
      <c r="BQ3915" s="10"/>
      <c r="BR3915" s="187"/>
      <c r="BS3915" s="179" t="str">
        <f>_xlfn.LET(_xlpm.vID,$B3915,_xlpm.vName,$C3915,_xlpm.vPort,TRIM($E3915&amp;""),_xlpm.vCountry,TRIM($Q3915&amp;""),_xlpm.vPostal,TRIM($O3915&amp;""),_xlpm.vCityRaw,TRIM($N3915&amp;""),_xlpm.vCity,TRIM(LEFT(_xlpm.vCityRaw,IFERROR(FIND(",",_xlpm.vCityRaw&amp;","),LEN(_xlpm.vCityRaw)+1)-1)),_xlpm.vProv,TRIM($P391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915" s="95" t="str">
        <f>IF(AND(ISBLANK($B3915),ISBLANK($C3915)),"",IF(fund_fx = "USD",_xlfn.XLOOKUP($H3915,fx[currency_code],fx[rate],1), _xlfn.XLOOKUP($H3915,fx[currency_code],fx[rate],1)/_xlfn.XLOOKUP(fund_fx,fx[currency_code],fx[rate],1)))</f>
        <v/>
      </c>
    </row>
    <row r="3916" spans="2:72" ht="13" customHeight="1" x14ac:dyDescent="0.3">
      <c r="B3916" s="9"/>
      <c r="C3916" s="9"/>
      <c r="D3916" s="8"/>
      <c r="E3916" s="8"/>
      <c r="F3916" s="10"/>
      <c r="G3916" s="9"/>
      <c r="H3916" s="9"/>
      <c r="J3916" s="9"/>
      <c r="K3916" s="9"/>
      <c r="L3916" s="9"/>
      <c r="M3916" s="9"/>
      <c r="N3916" s="9"/>
      <c r="O3916" s="9"/>
      <c r="P3916" s="9"/>
      <c r="Q3916" s="11"/>
      <c r="S3916" s="11"/>
      <c r="T3916" s="10"/>
      <c r="U3916" s="10"/>
      <c r="V3916" s="10"/>
      <c r="W3916" s="11"/>
      <c r="X3916" s="10"/>
      <c r="Y3916" s="213"/>
      <c r="Z3916" s="10"/>
      <c r="AA3916" s="10"/>
      <c r="AB3916" s="10"/>
      <c r="AC3916" s="213"/>
      <c r="AD3916" s="10"/>
      <c r="AE3916" s="10"/>
      <c r="AF3916" s="85"/>
      <c r="AG3916" s="10"/>
      <c r="AH3916" s="10"/>
      <c r="AI3916" s="10"/>
      <c r="AJ3916" s="10"/>
      <c r="AK3916" s="85"/>
      <c r="AL3916" s="187"/>
      <c r="AM3916" s="10"/>
      <c r="AN3916" s="10"/>
      <c r="AO3916" s="10"/>
      <c r="AP3916" s="10"/>
      <c r="AQ3916" s="15"/>
      <c r="AR3916" s="213"/>
      <c r="AS3916" s="86"/>
      <c r="AT3916" s="86"/>
      <c r="AU3916" s="86"/>
      <c r="AV3916" s="86"/>
      <c r="AW3916" s="15"/>
      <c r="AX3916" s="86"/>
      <c r="AY3916" s="10"/>
      <c r="AZ3916" s="217"/>
      <c r="BA3916" s="213"/>
      <c r="BB3916" s="10"/>
      <c r="BC3916" s="10"/>
      <c r="BD3916" s="213"/>
      <c r="BE3916" s="10"/>
      <c r="BF3916" s="86"/>
      <c r="BG3916" s="84"/>
      <c r="BH3916" s="15"/>
      <c r="BI3916" s="9"/>
      <c r="BJ3916" s="14"/>
      <c r="BK3916" s="86"/>
      <c r="BL3916" s="86"/>
      <c r="BM3916" s="213"/>
      <c r="BN3916" s="213"/>
      <c r="BO3916" s="213"/>
      <c r="BP3916" s="10"/>
      <c r="BQ3916" s="10"/>
      <c r="BR3916" s="187"/>
      <c r="BS3916" s="179" t="str">
        <f>_xlfn.LET(_xlpm.vID,$B3916,_xlpm.vName,$C3916,_xlpm.vPort,TRIM($E3916&amp;""),_xlpm.vCountry,TRIM($Q3916&amp;""),_xlpm.vPostal,TRIM($O3916&amp;""),_xlpm.vCityRaw,TRIM($N3916&amp;""),_xlpm.vCity,TRIM(LEFT(_xlpm.vCityRaw,IFERROR(FIND(",",_xlpm.vCityRaw&amp;","),LEN(_xlpm.vCityRaw)+1)-1)),_xlpm.vProv,TRIM($P391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916" s="95" t="str">
        <f>IF(AND(ISBLANK($B3916),ISBLANK($C3916)),"",IF(fund_fx = "USD",_xlfn.XLOOKUP($H3916,fx[currency_code],fx[rate],1), _xlfn.XLOOKUP($H3916,fx[currency_code],fx[rate],1)/_xlfn.XLOOKUP(fund_fx,fx[currency_code],fx[rate],1)))</f>
        <v/>
      </c>
    </row>
    <row r="3917" spans="2:72" ht="13" customHeight="1" x14ac:dyDescent="0.3">
      <c r="B3917" s="9"/>
      <c r="C3917" s="9"/>
      <c r="D3917" s="8"/>
      <c r="E3917" s="8"/>
      <c r="F3917" s="10"/>
      <c r="G3917" s="9"/>
      <c r="H3917" s="9"/>
      <c r="J3917" s="9"/>
      <c r="K3917" s="9"/>
      <c r="L3917" s="9"/>
      <c r="M3917" s="9"/>
      <c r="N3917" s="9"/>
      <c r="O3917" s="9"/>
      <c r="P3917" s="9"/>
      <c r="Q3917" s="11"/>
      <c r="S3917" s="11"/>
      <c r="T3917" s="10"/>
      <c r="U3917" s="10"/>
      <c r="V3917" s="10"/>
      <c r="W3917" s="11"/>
      <c r="X3917" s="10"/>
      <c r="Y3917" s="213"/>
      <c r="Z3917" s="10"/>
      <c r="AA3917" s="10"/>
      <c r="AB3917" s="10"/>
      <c r="AC3917" s="213"/>
      <c r="AD3917" s="10"/>
      <c r="AE3917" s="10"/>
      <c r="AF3917" s="85"/>
      <c r="AG3917" s="10"/>
      <c r="AH3917" s="10"/>
      <c r="AI3917" s="10"/>
      <c r="AJ3917" s="10"/>
      <c r="AK3917" s="85"/>
      <c r="AL3917" s="187"/>
      <c r="AM3917" s="10"/>
      <c r="AN3917" s="10"/>
      <c r="AO3917" s="10"/>
      <c r="AP3917" s="10"/>
      <c r="AQ3917" s="15"/>
      <c r="AR3917" s="213"/>
      <c r="AS3917" s="86"/>
      <c r="AT3917" s="86"/>
      <c r="AU3917" s="86"/>
      <c r="AV3917" s="86"/>
      <c r="AW3917" s="15"/>
      <c r="AX3917" s="86"/>
      <c r="AY3917" s="10"/>
      <c r="AZ3917" s="217"/>
      <c r="BA3917" s="213"/>
      <c r="BB3917" s="10"/>
      <c r="BC3917" s="10"/>
      <c r="BD3917" s="213"/>
      <c r="BE3917" s="10"/>
      <c r="BF3917" s="86"/>
      <c r="BG3917" s="84"/>
      <c r="BH3917" s="15"/>
      <c r="BI3917" s="9"/>
      <c r="BJ3917" s="14"/>
      <c r="BK3917" s="86"/>
      <c r="BL3917" s="86"/>
      <c r="BM3917" s="213"/>
      <c r="BN3917" s="213"/>
      <c r="BO3917" s="213"/>
      <c r="BP3917" s="10"/>
      <c r="BQ3917" s="10"/>
      <c r="BR3917" s="187"/>
      <c r="BS3917" s="179" t="str">
        <f>_xlfn.LET(_xlpm.vID,$B3917,_xlpm.vName,$C3917,_xlpm.vPort,TRIM($E3917&amp;""),_xlpm.vCountry,TRIM($Q3917&amp;""),_xlpm.vPostal,TRIM($O3917&amp;""),_xlpm.vCityRaw,TRIM($N3917&amp;""),_xlpm.vCity,TRIM(LEFT(_xlpm.vCityRaw,IFERROR(FIND(",",_xlpm.vCityRaw&amp;","),LEN(_xlpm.vCityRaw)+1)-1)),_xlpm.vProv,TRIM($P391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917" s="95" t="str">
        <f>IF(AND(ISBLANK($B3917),ISBLANK($C3917)),"",IF(fund_fx = "USD",_xlfn.XLOOKUP($H3917,fx[currency_code],fx[rate],1), _xlfn.XLOOKUP($H3917,fx[currency_code],fx[rate],1)/_xlfn.XLOOKUP(fund_fx,fx[currency_code],fx[rate],1)))</f>
        <v/>
      </c>
    </row>
    <row r="3918" spans="2:72" ht="13" customHeight="1" x14ac:dyDescent="0.3">
      <c r="B3918" s="9"/>
      <c r="C3918" s="9"/>
      <c r="D3918" s="8"/>
      <c r="E3918" s="8"/>
      <c r="F3918" s="10"/>
      <c r="G3918" s="9"/>
      <c r="H3918" s="9"/>
      <c r="J3918" s="9"/>
      <c r="K3918" s="9"/>
      <c r="L3918" s="9"/>
      <c r="M3918" s="9"/>
      <c r="N3918" s="9"/>
      <c r="O3918" s="9"/>
      <c r="P3918" s="9"/>
      <c r="Q3918" s="11"/>
      <c r="S3918" s="11"/>
      <c r="T3918" s="10"/>
      <c r="U3918" s="10"/>
      <c r="V3918" s="10"/>
      <c r="W3918" s="11"/>
      <c r="X3918" s="10"/>
      <c r="Y3918" s="213"/>
      <c r="Z3918" s="10"/>
      <c r="AA3918" s="10"/>
      <c r="AB3918" s="10"/>
      <c r="AC3918" s="213"/>
      <c r="AD3918" s="10"/>
      <c r="AE3918" s="10"/>
      <c r="AF3918" s="85"/>
      <c r="AG3918" s="10"/>
      <c r="AH3918" s="10"/>
      <c r="AI3918" s="10"/>
      <c r="AJ3918" s="10"/>
      <c r="AK3918" s="85"/>
      <c r="AL3918" s="187"/>
      <c r="AM3918" s="10"/>
      <c r="AN3918" s="10"/>
      <c r="AO3918" s="10"/>
      <c r="AP3918" s="10"/>
      <c r="AQ3918" s="15"/>
      <c r="AR3918" s="213"/>
      <c r="AS3918" s="86"/>
      <c r="AT3918" s="86"/>
      <c r="AU3918" s="86"/>
      <c r="AV3918" s="86"/>
      <c r="AW3918" s="15"/>
      <c r="AX3918" s="86"/>
      <c r="AY3918" s="10"/>
      <c r="AZ3918" s="217"/>
      <c r="BA3918" s="213"/>
      <c r="BB3918" s="10"/>
      <c r="BC3918" s="10"/>
      <c r="BD3918" s="213"/>
      <c r="BE3918" s="10"/>
      <c r="BF3918" s="86"/>
      <c r="BG3918" s="84"/>
      <c r="BH3918" s="15"/>
      <c r="BI3918" s="9"/>
      <c r="BJ3918" s="14"/>
      <c r="BK3918" s="86"/>
      <c r="BL3918" s="86"/>
      <c r="BM3918" s="213"/>
      <c r="BN3918" s="213"/>
      <c r="BO3918" s="213"/>
      <c r="BP3918" s="10"/>
      <c r="BQ3918" s="10"/>
      <c r="BR3918" s="187"/>
      <c r="BS3918" s="179" t="str">
        <f>_xlfn.LET(_xlpm.vID,$B3918,_xlpm.vName,$C3918,_xlpm.vPort,TRIM($E3918&amp;""),_xlpm.vCountry,TRIM($Q3918&amp;""),_xlpm.vPostal,TRIM($O3918&amp;""),_xlpm.vCityRaw,TRIM($N3918&amp;""),_xlpm.vCity,TRIM(LEFT(_xlpm.vCityRaw,IFERROR(FIND(",",_xlpm.vCityRaw&amp;","),LEN(_xlpm.vCityRaw)+1)-1)),_xlpm.vProv,TRIM($P391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918" s="95" t="str">
        <f>IF(AND(ISBLANK($B3918),ISBLANK($C3918)),"",IF(fund_fx = "USD",_xlfn.XLOOKUP($H3918,fx[currency_code],fx[rate],1), _xlfn.XLOOKUP($H3918,fx[currency_code],fx[rate],1)/_xlfn.XLOOKUP(fund_fx,fx[currency_code],fx[rate],1)))</f>
        <v/>
      </c>
    </row>
    <row r="3919" spans="2:72" ht="13" customHeight="1" x14ac:dyDescent="0.3">
      <c r="B3919" s="9"/>
      <c r="C3919" s="9"/>
      <c r="D3919" s="8"/>
      <c r="E3919" s="8"/>
      <c r="F3919" s="10"/>
      <c r="G3919" s="9"/>
      <c r="H3919" s="9"/>
      <c r="J3919" s="9"/>
      <c r="K3919" s="9"/>
      <c r="L3919" s="9"/>
      <c r="M3919" s="9"/>
      <c r="N3919" s="9"/>
      <c r="O3919" s="9"/>
      <c r="P3919" s="9"/>
      <c r="Q3919" s="11"/>
      <c r="S3919" s="11"/>
      <c r="T3919" s="10"/>
      <c r="U3919" s="10"/>
      <c r="V3919" s="10"/>
      <c r="W3919" s="11"/>
      <c r="X3919" s="10"/>
      <c r="Y3919" s="213"/>
      <c r="Z3919" s="10"/>
      <c r="AA3919" s="10"/>
      <c r="AB3919" s="10"/>
      <c r="AC3919" s="213"/>
      <c r="AD3919" s="10"/>
      <c r="AE3919" s="10"/>
      <c r="AF3919" s="85"/>
      <c r="AG3919" s="10"/>
      <c r="AH3919" s="10"/>
      <c r="AI3919" s="10"/>
      <c r="AJ3919" s="10"/>
      <c r="AK3919" s="85"/>
      <c r="AL3919" s="187"/>
      <c r="AM3919" s="10"/>
      <c r="AN3919" s="10"/>
      <c r="AO3919" s="10"/>
      <c r="AP3919" s="10"/>
      <c r="AQ3919" s="15"/>
      <c r="AR3919" s="213"/>
      <c r="AS3919" s="86"/>
      <c r="AT3919" s="86"/>
      <c r="AU3919" s="86"/>
      <c r="AV3919" s="86"/>
      <c r="AW3919" s="15"/>
      <c r="AX3919" s="86"/>
      <c r="AY3919" s="10"/>
      <c r="AZ3919" s="217"/>
      <c r="BA3919" s="213"/>
      <c r="BB3919" s="10"/>
      <c r="BC3919" s="10"/>
      <c r="BD3919" s="213"/>
      <c r="BE3919" s="10"/>
      <c r="BF3919" s="86"/>
      <c r="BG3919" s="84"/>
      <c r="BH3919" s="15"/>
      <c r="BI3919" s="9"/>
      <c r="BJ3919" s="14"/>
      <c r="BK3919" s="86"/>
      <c r="BL3919" s="86"/>
      <c r="BM3919" s="213"/>
      <c r="BN3919" s="213"/>
      <c r="BO3919" s="213"/>
      <c r="BP3919" s="10"/>
      <c r="BQ3919" s="10"/>
      <c r="BR3919" s="187"/>
      <c r="BS3919" s="179" t="str">
        <f>_xlfn.LET(_xlpm.vID,$B3919,_xlpm.vName,$C3919,_xlpm.vPort,TRIM($E3919&amp;""),_xlpm.vCountry,TRIM($Q3919&amp;""),_xlpm.vPostal,TRIM($O3919&amp;""),_xlpm.vCityRaw,TRIM($N3919&amp;""),_xlpm.vCity,TRIM(LEFT(_xlpm.vCityRaw,IFERROR(FIND(",",_xlpm.vCityRaw&amp;","),LEN(_xlpm.vCityRaw)+1)-1)),_xlpm.vProv,TRIM($P391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919" s="95" t="str">
        <f>IF(AND(ISBLANK($B3919),ISBLANK($C3919)),"",IF(fund_fx = "USD",_xlfn.XLOOKUP($H3919,fx[currency_code],fx[rate],1), _xlfn.XLOOKUP($H3919,fx[currency_code],fx[rate],1)/_xlfn.XLOOKUP(fund_fx,fx[currency_code],fx[rate],1)))</f>
        <v/>
      </c>
    </row>
    <row r="3920" spans="2:72" ht="13" customHeight="1" x14ac:dyDescent="0.3">
      <c r="B3920" s="9"/>
      <c r="C3920" s="9"/>
      <c r="D3920" s="8"/>
      <c r="E3920" s="8"/>
      <c r="F3920" s="10"/>
      <c r="G3920" s="9"/>
      <c r="H3920" s="9"/>
      <c r="J3920" s="9"/>
      <c r="K3920" s="9"/>
      <c r="L3920" s="9"/>
      <c r="M3920" s="9"/>
      <c r="N3920" s="9"/>
      <c r="O3920" s="9"/>
      <c r="P3920" s="9"/>
      <c r="Q3920" s="11"/>
      <c r="S3920" s="11"/>
      <c r="T3920" s="10"/>
      <c r="U3920" s="10"/>
      <c r="V3920" s="10"/>
      <c r="W3920" s="11"/>
      <c r="X3920" s="10"/>
      <c r="Y3920" s="213"/>
      <c r="Z3920" s="10"/>
      <c r="AA3920" s="10"/>
      <c r="AB3920" s="10"/>
      <c r="AC3920" s="213"/>
      <c r="AD3920" s="10"/>
      <c r="AE3920" s="10"/>
      <c r="AF3920" s="85"/>
      <c r="AG3920" s="10"/>
      <c r="AH3920" s="10"/>
      <c r="AI3920" s="10"/>
      <c r="AJ3920" s="10"/>
      <c r="AK3920" s="85"/>
      <c r="AL3920" s="187"/>
      <c r="AM3920" s="10"/>
      <c r="AN3920" s="10"/>
      <c r="AO3920" s="10"/>
      <c r="AP3920" s="10"/>
      <c r="AQ3920" s="15"/>
      <c r="AR3920" s="213"/>
      <c r="AS3920" s="86"/>
      <c r="AT3920" s="86"/>
      <c r="AU3920" s="86"/>
      <c r="AV3920" s="86"/>
      <c r="AW3920" s="15"/>
      <c r="AX3920" s="86"/>
      <c r="AY3920" s="10"/>
      <c r="AZ3920" s="217"/>
      <c r="BA3920" s="213"/>
      <c r="BB3920" s="10"/>
      <c r="BC3920" s="10"/>
      <c r="BD3920" s="213"/>
      <c r="BE3920" s="10"/>
      <c r="BF3920" s="86"/>
      <c r="BG3920" s="84"/>
      <c r="BH3920" s="15"/>
      <c r="BI3920" s="9"/>
      <c r="BJ3920" s="14"/>
      <c r="BK3920" s="86"/>
      <c r="BL3920" s="86"/>
      <c r="BM3920" s="213"/>
      <c r="BN3920" s="213"/>
      <c r="BO3920" s="213"/>
      <c r="BP3920" s="10"/>
      <c r="BQ3920" s="10"/>
      <c r="BR3920" s="187"/>
      <c r="BS3920" s="179" t="str">
        <f>_xlfn.LET(_xlpm.vID,$B3920,_xlpm.vName,$C3920,_xlpm.vPort,TRIM($E3920&amp;""),_xlpm.vCountry,TRIM($Q3920&amp;""),_xlpm.vPostal,TRIM($O3920&amp;""),_xlpm.vCityRaw,TRIM($N3920&amp;""),_xlpm.vCity,TRIM(LEFT(_xlpm.vCityRaw,IFERROR(FIND(",",_xlpm.vCityRaw&amp;","),LEN(_xlpm.vCityRaw)+1)-1)),_xlpm.vProv,TRIM($P392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920" s="95" t="str">
        <f>IF(AND(ISBLANK($B3920),ISBLANK($C3920)),"",IF(fund_fx = "USD",_xlfn.XLOOKUP($H3920,fx[currency_code],fx[rate],1), _xlfn.XLOOKUP($H3920,fx[currency_code],fx[rate],1)/_xlfn.XLOOKUP(fund_fx,fx[currency_code],fx[rate],1)))</f>
        <v/>
      </c>
    </row>
    <row r="3921" spans="2:72" ht="13" customHeight="1" x14ac:dyDescent="0.3">
      <c r="B3921" s="9"/>
      <c r="C3921" s="9"/>
      <c r="D3921" s="8"/>
      <c r="E3921" s="8"/>
      <c r="F3921" s="10"/>
      <c r="G3921" s="9"/>
      <c r="H3921" s="9"/>
      <c r="J3921" s="9"/>
      <c r="K3921" s="9"/>
      <c r="L3921" s="9"/>
      <c r="M3921" s="9"/>
      <c r="N3921" s="9"/>
      <c r="O3921" s="9"/>
      <c r="P3921" s="9"/>
      <c r="Q3921" s="11"/>
      <c r="S3921" s="11"/>
      <c r="T3921" s="10"/>
      <c r="U3921" s="10"/>
      <c r="V3921" s="10"/>
      <c r="W3921" s="11"/>
      <c r="X3921" s="10"/>
      <c r="Y3921" s="213"/>
      <c r="Z3921" s="10"/>
      <c r="AA3921" s="10"/>
      <c r="AB3921" s="10"/>
      <c r="AC3921" s="213"/>
      <c r="AD3921" s="10"/>
      <c r="AE3921" s="10"/>
      <c r="AF3921" s="85"/>
      <c r="AG3921" s="10"/>
      <c r="AH3921" s="10"/>
      <c r="AI3921" s="10"/>
      <c r="AJ3921" s="10"/>
      <c r="AK3921" s="85"/>
      <c r="AL3921" s="187"/>
      <c r="AM3921" s="10"/>
      <c r="AN3921" s="10"/>
      <c r="AO3921" s="10"/>
      <c r="AP3921" s="10"/>
      <c r="AQ3921" s="15"/>
      <c r="AR3921" s="213"/>
      <c r="AS3921" s="86"/>
      <c r="AT3921" s="86"/>
      <c r="AU3921" s="86"/>
      <c r="AV3921" s="86"/>
      <c r="AW3921" s="15"/>
      <c r="AX3921" s="86"/>
      <c r="AY3921" s="10"/>
      <c r="AZ3921" s="217"/>
      <c r="BA3921" s="213"/>
      <c r="BB3921" s="10"/>
      <c r="BC3921" s="10"/>
      <c r="BD3921" s="213"/>
      <c r="BE3921" s="10"/>
      <c r="BF3921" s="86"/>
      <c r="BG3921" s="84"/>
      <c r="BH3921" s="15"/>
      <c r="BI3921" s="9"/>
      <c r="BJ3921" s="14"/>
      <c r="BK3921" s="86"/>
      <c r="BL3921" s="86"/>
      <c r="BM3921" s="213"/>
      <c r="BN3921" s="213"/>
      <c r="BO3921" s="213"/>
      <c r="BP3921" s="10"/>
      <c r="BQ3921" s="10"/>
      <c r="BR3921" s="187"/>
      <c r="BS3921" s="179" t="str">
        <f>_xlfn.LET(_xlpm.vID,$B3921,_xlpm.vName,$C3921,_xlpm.vPort,TRIM($E3921&amp;""),_xlpm.vCountry,TRIM($Q3921&amp;""),_xlpm.vPostal,TRIM($O3921&amp;""),_xlpm.vCityRaw,TRIM($N3921&amp;""),_xlpm.vCity,TRIM(LEFT(_xlpm.vCityRaw,IFERROR(FIND(",",_xlpm.vCityRaw&amp;","),LEN(_xlpm.vCityRaw)+1)-1)),_xlpm.vProv,TRIM($P392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921" s="95" t="str">
        <f>IF(AND(ISBLANK($B3921),ISBLANK($C3921)),"",IF(fund_fx = "USD",_xlfn.XLOOKUP($H3921,fx[currency_code],fx[rate],1), _xlfn.XLOOKUP($H3921,fx[currency_code],fx[rate],1)/_xlfn.XLOOKUP(fund_fx,fx[currency_code],fx[rate],1)))</f>
        <v/>
      </c>
    </row>
    <row r="3922" spans="2:72" ht="13" customHeight="1" x14ac:dyDescent="0.3">
      <c r="B3922" s="9"/>
      <c r="C3922" s="9"/>
      <c r="D3922" s="8"/>
      <c r="E3922" s="8"/>
      <c r="F3922" s="10"/>
      <c r="G3922" s="9"/>
      <c r="H3922" s="9"/>
      <c r="J3922" s="9"/>
      <c r="K3922" s="9"/>
      <c r="L3922" s="9"/>
      <c r="M3922" s="9"/>
      <c r="N3922" s="9"/>
      <c r="O3922" s="9"/>
      <c r="P3922" s="9"/>
      <c r="Q3922" s="11"/>
      <c r="S3922" s="11"/>
      <c r="T3922" s="10"/>
      <c r="U3922" s="10"/>
      <c r="V3922" s="10"/>
      <c r="W3922" s="11"/>
      <c r="X3922" s="10"/>
      <c r="Y3922" s="213"/>
      <c r="Z3922" s="10"/>
      <c r="AA3922" s="10"/>
      <c r="AB3922" s="10"/>
      <c r="AC3922" s="213"/>
      <c r="AD3922" s="10"/>
      <c r="AE3922" s="10"/>
      <c r="AF3922" s="85"/>
      <c r="AG3922" s="10"/>
      <c r="AH3922" s="10"/>
      <c r="AI3922" s="10"/>
      <c r="AJ3922" s="10"/>
      <c r="AK3922" s="85"/>
      <c r="AL3922" s="187"/>
      <c r="AM3922" s="10"/>
      <c r="AN3922" s="10"/>
      <c r="AO3922" s="10"/>
      <c r="AP3922" s="10"/>
      <c r="AQ3922" s="15"/>
      <c r="AR3922" s="213"/>
      <c r="AS3922" s="86"/>
      <c r="AT3922" s="86"/>
      <c r="AU3922" s="86"/>
      <c r="AV3922" s="86"/>
      <c r="AW3922" s="15"/>
      <c r="AX3922" s="86"/>
      <c r="AY3922" s="10"/>
      <c r="AZ3922" s="217"/>
      <c r="BA3922" s="213"/>
      <c r="BB3922" s="10"/>
      <c r="BC3922" s="10"/>
      <c r="BD3922" s="213"/>
      <c r="BE3922" s="10"/>
      <c r="BF3922" s="86"/>
      <c r="BG3922" s="84"/>
      <c r="BH3922" s="15"/>
      <c r="BI3922" s="9"/>
      <c r="BJ3922" s="14"/>
      <c r="BK3922" s="86"/>
      <c r="BL3922" s="86"/>
      <c r="BM3922" s="213"/>
      <c r="BN3922" s="213"/>
      <c r="BO3922" s="213"/>
      <c r="BP3922" s="10"/>
      <c r="BQ3922" s="10"/>
      <c r="BR3922" s="187"/>
      <c r="BS3922" s="179" t="str">
        <f>_xlfn.LET(_xlpm.vID,$B3922,_xlpm.vName,$C3922,_xlpm.vPort,TRIM($E3922&amp;""),_xlpm.vCountry,TRIM($Q3922&amp;""),_xlpm.vPostal,TRIM($O3922&amp;""),_xlpm.vCityRaw,TRIM($N3922&amp;""),_xlpm.vCity,TRIM(LEFT(_xlpm.vCityRaw,IFERROR(FIND(",",_xlpm.vCityRaw&amp;","),LEN(_xlpm.vCityRaw)+1)-1)),_xlpm.vProv,TRIM($P392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922" s="95" t="str">
        <f>IF(AND(ISBLANK($B3922),ISBLANK($C3922)),"",IF(fund_fx = "USD",_xlfn.XLOOKUP($H3922,fx[currency_code],fx[rate],1), _xlfn.XLOOKUP($H3922,fx[currency_code],fx[rate],1)/_xlfn.XLOOKUP(fund_fx,fx[currency_code],fx[rate],1)))</f>
        <v/>
      </c>
    </row>
    <row r="3923" spans="2:72" ht="13" customHeight="1" x14ac:dyDescent="0.3">
      <c r="B3923" s="9"/>
      <c r="C3923" s="9"/>
      <c r="D3923" s="8"/>
      <c r="E3923" s="8"/>
      <c r="F3923" s="10"/>
      <c r="G3923" s="9"/>
      <c r="H3923" s="9"/>
      <c r="J3923" s="9"/>
      <c r="K3923" s="9"/>
      <c r="L3923" s="9"/>
      <c r="M3923" s="9"/>
      <c r="N3923" s="9"/>
      <c r="O3923" s="9"/>
      <c r="P3923" s="9"/>
      <c r="Q3923" s="11"/>
      <c r="S3923" s="11"/>
      <c r="T3923" s="10"/>
      <c r="U3923" s="10"/>
      <c r="V3923" s="10"/>
      <c r="W3923" s="11"/>
      <c r="X3923" s="10"/>
      <c r="Y3923" s="213"/>
      <c r="Z3923" s="10"/>
      <c r="AA3923" s="10"/>
      <c r="AB3923" s="10"/>
      <c r="AC3923" s="213"/>
      <c r="AD3923" s="10"/>
      <c r="AE3923" s="10"/>
      <c r="AF3923" s="85"/>
      <c r="AG3923" s="10"/>
      <c r="AH3923" s="10"/>
      <c r="AI3923" s="10"/>
      <c r="AJ3923" s="10"/>
      <c r="AK3923" s="85"/>
      <c r="AL3923" s="187"/>
      <c r="AM3923" s="10"/>
      <c r="AN3923" s="10"/>
      <c r="AO3923" s="10"/>
      <c r="AP3923" s="10"/>
      <c r="AQ3923" s="15"/>
      <c r="AR3923" s="213"/>
      <c r="AS3923" s="86"/>
      <c r="AT3923" s="86"/>
      <c r="AU3923" s="86"/>
      <c r="AV3923" s="86"/>
      <c r="AW3923" s="15"/>
      <c r="AX3923" s="86"/>
      <c r="AY3923" s="10"/>
      <c r="AZ3923" s="217"/>
      <c r="BA3923" s="213"/>
      <c r="BB3923" s="10"/>
      <c r="BC3923" s="10"/>
      <c r="BD3923" s="213"/>
      <c r="BE3923" s="10"/>
      <c r="BF3923" s="86"/>
      <c r="BG3923" s="84"/>
      <c r="BH3923" s="15"/>
      <c r="BI3923" s="9"/>
      <c r="BJ3923" s="14"/>
      <c r="BK3923" s="86"/>
      <c r="BL3923" s="86"/>
      <c r="BM3923" s="213"/>
      <c r="BN3923" s="213"/>
      <c r="BO3923" s="213"/>
      <c r="BP3923" s="10"/>
      <c r="BQ3923" s="10"/>
      <c r="BR3923" s="187"/>
      <c r="BS3923" s="179" t="str">
        <f>_xlfn.LET(_xlpm.vID,$B3923,_xlpm.vName,$C3923,_xlpm.vPort,TRIM($E3923&amp;""),_xlpm.vCountry,TRIM($Q3923&amp;""),_xlpm.vPostal,TRIM($O3923&amp;""),_xlpm.vCityRaw,TRIM($N3923&amp;""),_xlpm.vCity,TRIM(LEFT(_xlpm.vCityRaw,IFERROR(FIND(",",_xlpm.vCityRaw&amp;","),LEN(_xlpm.vCityRaw)+1)-1)),_xlpm.vProv,TRIM($P392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923" s="95" t="str">
        <f>IF(AND(ISBLANK($B3923),ISBLANK($C3923)),"",IF(fund_fx = "USD",_xlfn.XLOOKUP($H3923,fx[currency_code],fx[rate],1), _xlfn.XLOOKUP($H3923,fx[currency_code],fx[rate],1)/_xlfn.XLOOKUP(fund_fx,fx[currency_code],fx[rate],1)))</f>
        <v/>
      </c>
    </row>
    <row r="3924" spans="2:72" ht="13" customHeight="1" x14ac:dyDescent="0.3">
      <c r="B3924" s="9"/>
      <c r="C3924" s="9"/>
      <c r="D3924" s="8"/>
      <c r="E3924" s="8"/>
      <c r="F3924" s="10"/>
      <c r="G3924" s="9"/>
      <c r="H3924" s="9"/>
      <c r="J3924" s="9"/>
      <c r="K3924" s="9"/>
      <c r="L3924" s="9"/>
      <c r="M3924" s="9"/>
      <c r="N3924" s="9"/>
      <c r="O3924" s="9"/>
      <c r="P3924" s="9"/>
      <c r="Q3924" s="11"/>
      <c r="S3924" s="11"/>
      <c r="T3924" s="10"/>
      <c r="U3924" s="10"/>
      <c r="V3924" s="10"/>
      <c r="W3924" s="11"/>
      <c r="X3924" s="10"/>
      <c r="Y3924" s="213"/>
      <c r="Z3924" s="10"/>
      <c r="AA3924" s="10"/>
      <c r="AB3924" s="10"/>
      <c r="AC3924" s="213"/>
      <c r="AD3924" s="10"/>
      <c r="AE3924" s="10"/>
      <c r="AF3924" s="85"/>
      <c r="AG3924" s="10"/>
      <c r="AH3924" s="10"/>
      <c r="AI3924" s="10"/>
      <c r="AJ3924" s="10"/>
      <c r="AK3924" s="85"/>
      <c r="AL3924" s="187"/>
      <c r="AM3924" s="10"/>
      <c r="AN3924" s="10"/>
      <c r="AO3924" s="10"/>
      <c r="AP3924" s="10"/>
      <c r="AQ3924" s="15"/>
      <c r="AR3924" s="213"/>
      <c r="AS3924" s="86"/>
      <c r="AT3924" s="86"/>
      <c r="AU3924" s="86"/>
      <c r="AV3924" s="86"/>
      <c r="AW3924" s="15"/>
      <c r="AX3924" s="86"/>
      <c r="AY3924" s="10"/>
      <c r="AZ3924" s="217"/>
      <c r="BA3924" s="213"/>
      <c r="BB3924" s="10"/>
      <c r="BC3924" s="10"/>
      <c r="BD3924" s="213"/>
      <c r="BE3924" s="10"/>
      <c r="BF3924" s="86"/>
      <c r="BG3924" s="84"/>
      <c r="BH3924" s="15"/>
      <c r="BI3924" s="9"/>
      <c r="BJ3924" s="14"/>
      <c r="BK3924" s="86"/>
      <c r="BL3924" s="86"/>
      <c r="BM3924" s="213"/>
      <c r="BN3924" s="213"/>
      <c r="BO3924" s="213"/>
      <c r="BP3924" s="10"/>
      <c r="BQ3924" s="10"/>
      <c r="BR3924" s="187"/>
      <c r="BS3924" s="179" t="str">
        <f>_xlfn.LET(_xlpm.vID,$B3924,_xlpm.vName,$C3924,_xlpm.vPort,TRIM($E3924&amp;""),_xlpm.vCountry,TRIM($Q3924&amp;""),_xlpm.vPostal,TRIM($O3924&amp;""),_xlpm.vCityRaw,TRIM($N3924&amp;""),_xlpm.vCity,TRIM(LEFT(_xlpm.vCityRaw,IFERROR(FIND(",",_xlpm.vCityRaw&amp;","),LEN(_xlpm.vCityRaw)+1)-1)),_xlpm.vProv,TRIM($P392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924" s="95" t="str">
        <f>IF(AND(ISBLANK($B3924),ISBLANK($C3924)),"",IF(fund_fx = "USD",_xlfn.XLOOKUP($H3924,fx[currency_code],fx[rate],1), _xlfn.XLOOKUP($H3924,fx[currency_code],fx[rate],1)/_xlfn.XLOOKUP(fund_fx,fx[currency_code],fx[rate],1)))</f>
        <v/>
      </c>
    </row>
    <row r="3925" spans="2:72" ht="13" customHeight="1" x14ac:dyDescent="0.3">
      <c r="B3925" s="9"/>
      <c r="C3925" s="9"/>
      <c r="D3925" s="8"/>
      <c r="E3925" s="8"/>
      <c r="F3925" s="10"/>
      <c r="G3925" s="9"/>
      <c r="H3925" s="9"/>
      <c r="J3925" s="9"/>
      <c r="K3925" s="9"/>
      <c r="L3925" s="9"/>
      <c r="M3925" s="9"/>
      <c r="N3925" s="9"/>
      <c r="O3925" s="9"/>
      <c r="P3925" s="9"/>
      <c r="Q3925" s="11"/>
      <c r="S3925" s="11"/>
      <c r="T3925" s="10"/>
      <c r="U3925" s="10"/>
      <c r="V3925" s="10"/>
      <c r="W3925" s="11"/>
      <c r="X3925" s="10"/>
      <c r="Y3925" s="213"/>
      <c r="Z3925" s="10"/>
      <c r="AA3925" s="10"/>
      <c r="AB3925" s="10"/>
      <c r="AC3925" s="213"/>
      <c r="AD3925" s="10"/>
      <c r="AE3925" s="10"/>
      <c r="AF3925" s="85"/>
      <c r="AG3925" s="10"/>
      <c r="AH3925" s="10"/>
      <c r="AI3925" s="10"/>
      <c r="AJ3925" s="10"/>
      <c r="AK3925" s="85"/>
      <c r="AL3925" s="187"/>
      <c r="AM3925" s="10"/>
      <c r="AN3925" s="10"/>
      <c r="AO3925" s="10"/>
      <c r="AP3925" s="10"/>
      <c r="AQ3925" s="15"/>
      <c r="AR3925" s="213"/>
      <c r="AS3925" s="86"/>
      <c r="AT3925" s="86"/>
      <c r="AU3925" s="86"/>
      <c r="AV3925" s="86"/>
      <c r="AW3925" s="15"/>
      <c r="AX3925" s="86"/>
      <c r="AY3925" s="10"/>
      <c r="AZ3925" s="217"/>
      <c r="BA3925" s="213"/>
      <c r="BB3925" s="10"/>
      <c r="BC3925" s="10"/>
      <c r="BD3925" s="213"/>
      <c r="BE3925" s="10"/>
      <c r="BF3925" s="86"/>
      <c r="BG3925" s="84"/>
      <c r="BH3925" s="15"/>
      <c r="BI3925" s="9"/>
      <c r="BJ3925" s="14"/>
      <c r="BK3925" s="86"/>
      <c r="BL3925" s="86"/>
      <c r="BM3925" s="213"/>
      <c r="BN3925" s="213"/>
      <c r="BO3925" s="213"/>
      <c r="BP3925" s="10"/>
      <c r="BQ3925" s="10"/>
      <c r="BR3925" s="187"/>
      <c r="BS3925" s="179" t="str">
        <f>_xlfn.LET(_xlpm.vID,$B3925,_xlpm.vName,$C3925,_xlpm.vPort,TRIM($E3925&amp;""),_xlpm.vCountry,TRIM($Q3925&amp;""),_xlpm.vPostal,TRIM($O3925&amp;""),_xlpm.vCityRaw,TRIM($N3925&amp;""),_xlpm.vCity,TRIM(LEFT(_xlpm.vCityRaw,IFERROR(FIND(",",_xlpm.vCityRaw&amp;","),LEN(_xlpm.vCityRaw)+1)-1)),_xlpm.vProv,TRIM($P392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925" s="95" t="str">
        <f>IF(AND(ISBLANK($B3925),ISBLANK($C3925)),"",IF(fund_fx = "USD",_xlfn.XLOOKUP($H3925,fx[currency_code],fx[rate],1), _xlfn.XLOOKUP($H3925,fx[currency_code],fx[rate],1)/_xlfn.XLOOKUP(fund_fx,fx[currency_code],fx[rate],1)))</f>
        <v/>
      </c>
    </row>
    <row r="3926" spans="2:72" ht="13" customHeight="1" x14ac:dyDescent="0.3">
      <c r="B3926" s="9"/>
      <c r="C3926" s="9"/>
      <c r="D3926" s="8"/>
      <c r="E3926" s="8"/>
      <c r="F3926" s="10"/>
      <c r="G3926" s="9"/>
      <c r="H3926" s="9"/>
      <c r="J3926" s="9"/>
      <c r="K3926" s="9"/>
      <c r="L3926" s="9"/>
      <c r="M3926" s="9"/>
      <c r="N3926" s="9"/>
      <c r="O3926" s="9"/>
      <c r="P3926" s="9"/>
      <c r="Q3926" s="11"/>
      <c r="S3926" s="11"/>
      <c r="T3926" s="10"/>
      <c r="U3926" s="10"/>
      <c r="V3926" s="10"/>
      <c r="W3926" s="11"/>
      <c r="X3926" s="10"/>
      <c r="Y3926" s="213"/>
      <c r="Z3926" s="10"/>
      <c r="AA3926" s="10"/>
      <c r="AB3926" s="10"/>
      <c r="AC3926" s="213"/>
      <c r="AD3926" s="10"/>
      <c r="AE3926" s="10"/>
      <c r="AF3926" s="85"/>
      <c r="AG3926" s="10"/>
      <c r="AH3926" s="10"/>
      <c r="AI3926" s="10"/>
      <c r="AJ3926" s="10"/>
      <c r="AK3926" s="85"/>
      <c r="AL3926" s="187"/>
      <c r="AM3926" s="10"/>
      <c r="AN3926" s="10"/>
      <c r="AO3926" s="10"/>
      <c r="AP3926" s="10"/>
      <c r="AQ3926" s="15"/>
      <c r="AR3926" s="213"/>
      <c r="AS3926" s="86"/>
      <c r="AT3926" s="86"/>
      <c r="AU3926" s="86"/>
      <c r="AV3926" s="86"/>
      <c r="AW3926" s="15"/>
      <c r="AX3926" s="86"/>
      <c r="AY3926" s="10"/>
      <c r="AZ3926" s="217"/>
      <c r="BA3926" s="213"/>
      <c r="BB3926" s="10"/>
      <c r="BC3926" s="10"/>
      <c r="BD3926" s="213"/>
      <c r="BE3926" s="10"/>
      <c r="BF3926" s="86"/>
      <c r="BG3926" s="84"/>
      <c r="BH3926" s="15"/>
      <c r="BI3926" s="9"/>
      <c r="BJ3926" s="14"/>
      <c r="BK3926" s="86"/>
      <c r="BL3926" s="86"/>
      <c r="BM3926" s="213"/>
      <c r="BN3926" s="213"/>
      <c r="BO3926" s="213"/>
      <c r="BP3926" s="10"/>
      <c r="BQ3926" s="10"/>
      <c r="BR3926" s="187"/>
      <c r="BS3926" s="179" t="str">
        <f>_xlfn.LET(_xlpm.vID,$B3926,_xlpm.vName,$C3926,_xlpm.vPort,TRIM($E3926&amp;""),_xlpm.vCountry,TRIM($Q3926&amp;""),_xlpm.vPostal,TRIM($O3926&amp;""),_xlpm.vCityRaw,TRIM($N3926&amp;""),_xlpm.vCity,TRIM(LEFT(_xlpm.vCityRaw,IFERROR(FIND(",",_xlpm.vCityRaw&amp;","),LEN(_xlpm.vCityRaw)+1)-1)),_xlpm.vProv,TRIM($P392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926" s="95" t="str">
        <f>IF(AND(ISBLANK($B3926),ISBLANK($C3926)),"",IF(fund_fx = "USD",_xlfn.XLOOKUP($H3926,fx[currency_code],fx[rate],1), _xlfn.XLOOKUP($H3926,fx[currency_code],fx[rate],1)/_xlfn.XLOOKUP(fund_fx,fx[currency_code],fx[rate],1)))</f>
        <v/>
      </c>
    </row>
    <row r="3927" spans="2:72" ht="13" customHeight="1" x14ac:dyDescent="0.3">
      <c r="B3927" s="9"/>
      <c r="C3927" s="9"/>
      <c r="D3927" s="8"/>
      <c r="E3927" s="8"/>
      <c r="F3927" s="10"/>
      <c r="G3927" s="9"/>
      <c r="H3927" s="9"/>
      <c r="J3927" s="9"/>
      <c r="K3927" s="9"/>
      <c r="L3927" s="9"/>
      <c r="M3927" s="9"/>
      <c r="N3927" s="9"/>
      <c r="O3927" s="9"/>
      <c r="P3927" s="9"/>
      <c r="Q3927" s="11"/>
      <c r="S3927" s="11"/>
      <c r="T3927" s="10"/>
      <c r="U3927" s="10"/>
      <c r="V3927" s="10"/>
      <c r="W3927" s="11"/>
      <c r="X3927" s="10"/>
      <c r="Y3927" s="213"/>
      <c r="Z3927" s="10"/>
      <c r="AA3927" s="10"/>
      <c r="AB3927" s="10"/>
      <c r="AC3927" s="213"/>
      <c r="AD3927" s="10"/>
      <c r="AE3927" s="10"/>
      <c r="AF3927" s="85"/>
      <c r="AG3927" s="10"/>
      <c r="AH3927" s="10"/>
      <c r="AI3927" s="10"/>
      <c r="AJ3927" s="10"/>
      <c r="AK3927" s="85"/>
      <c r="AL3927" s="187"/>
      <c r="AM3927" s="10"/>
      <c r="AN3927" s="10"/>
      <c r="AO3927" s="10"/>
      <c r="AP3927" s="10"/>
      <c r="AQ3927" s="15"/>
      <c r="AR3927" s="213"/>
      <c r="AS3927" s="86"/>
      <c r="AT3927" s="86"/>
      <c r="AU3927" s="86"/>
      <c r="AV3927" s="86"/>
      <c r="AW3927" s="15"/>
      <c r="AX3927" s="86"/>
      <c r="AY3927" s="10"/>
      <c r="AZ3927" s="217"/>
      <c r="BA3927" s="213"/>
      <c r="BB3927" s="10"/>
      <c r="BC3927" s="10"/>
      <c r="BD3927" s="213"/>
      <c r="BE3927" s="10"/>
      <c r="BF3927" s="86"/>
      <c r="BG3927" s="84"/>
      <c r="BH3927" s="15"/>
      <c r="BI3927" s="9"/>
      <c r="BJ3927" s="14"/>
      <c r="BK3927" s="86"/>
      <c r="BL3927" s="86"/>
      <c r="BM3927" s="213"/>
      <c r="BN3927" s="213"/>
      <c r="BO3927" s="213"/>
      <c r="BP3927" s="10"/>
      <c r="BQ3927" s="10"/>
      <c r="BR3927" s="187"/>
      <c r="BS3927" s="179" t="str">
        <f>_xlfn.LET(_xlpm.vID,$B3927,_xlpm.vName,$C3927,_xlpm.vPort,TRIM($E3927&amp;""),_xlpm.vCountry,TRIM($Q3927&amp;""),_xlpm.vPostal,TRIM($O3927&amp;""),_xlpm.vCityRaw,TRIM($N3927&amp;""),_xlpm.vCity,TRIM(LEFT(_xlpm.vCityRaw,IFERROR(FIND(",",_xlpm.vCityRaw&amp;","),LEN(_xlpm.vCityRaw)+1)-1)),_xlpm.vProv,TRIM($P392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927" s="95" t="str">
        <f>IF(AND(ISBLANK($B3927),ISBLANK($C3927)),"",IF(fund_fx = "USD",_xlfn.XLOOKUP($H3927,fx[currency_code],fx[rate],1), _xlfn.XLOOKUP($H3927,fx[currency_code],fx[rate],1)/_xlfn.XLOOKUP(fund_fx,fx[currency_code],fx[rate],1)))</f>
        <v/>
      </c>
    </row>
    <row r="3928" spans="2:72" ht="13" customHeight="1" x14ac:dyDescent="0.3">
      <c r="B3928" s="9"/>
      <c r="C3928" s="9"/>
      <c r="D3928" s="8"/>
      <c r="E3928" s="8"/>
      <c r="F3928" s="10"/>
      <c r="G3928" s="9"/>
      <c r="H3928" s="9"/>
      <c r="J3928" s="9"/>
      <c r="K3928" s="9"/>
      <c r="L3928" s="9"/>
      <c r="M3928" s="9"/>
      <c r="N3928" s="9"/>
      <c r="O3928" s="9"/>
      <c r="P3928" s="9"/>
      <c r="Q3928" s="11"/>
      <c r="S3928" s="11"/>
      <c r="T3928" s="10"/>
      <c r="U3928" s="10"/>
      <c r="V3928" s="10"/>
      <c r="W3928" s="11"/>
      <c r="X3928" s="10"/>
      <c r="Y3928" s="213"/>
      <c r="Z3928" s="10"/>
      <c r="AA3928" s="10"/>
      <c r="AB3928" s="10"/>
      <c r="AC3928" s="213"/>
      <c r="AD3928" s="10"/>
      <c r="AE3928" s="10"/>
      <c r="AF3928" s="85"/>
      <c r="AG3928" s="10"/>
      <c r="AH3928" s="10"/>
      <c r="AI3928" s="10"/>
      <c r="AJ3928" s="10"/>
      <c r="AK3928" s="85"/>
      <c r="AL3928" s="187"/>
      <c r="AM3928" s="10"/>
      <c r="AN3928" s="10"/>
      <c r="AO3928" s="10"/>
      <c r="AP3928" s="10"/>
      <c r="AQ3928" s="15"/>
      <c r="AR3928" s="213"/>
      <c r="AS3928" s="86"/>
      <c r="AT3928" s="86"/>
      <c r="AU3928" s="86"/>
      <c r="AV3928" s="86"/>
      <c r="AW3928" s="15"/>
      <c r="AX3928" s="86"/>
      <c r="AY3928" s="10"/>
      <c r="AZ3928" s="217"/>
      <c r="BA3928" s="213"/>
      <c r="BB3928" s="10"/>
      <c r="BC3928" s="10"/>
      <c r="BD3928" s="213"/>
      <c r="BE3928" s="10"/>
      <c r="BF3928" s="86"/>
      <c r="BG3928" s="84"/>
      <c r="BH3928" s="15"/>
      <c r="BI3928" s="9"/>
      <c r="BJ3928" s="14"/>
      <c r="BK3928" s="86"/>
      <c r="BL3928" s="86"/>
      <c r="BM3928" s="213"/>
      <c r="BN3928" s="213"/>
      <c r="BO3928" s="213"/>
      <c r="BP3928" s="10"/>
      <c r="BQ3928" s="10"/>
      <c r="BR3928" s="187"/>
      <c r="BS3928" s="179" t="str">
        <f>_xlfn.LET(_xlpm.vID,$B3928,_xlpm.vName,$C3928,_xlpm.vPort,TRIM($E3928&amp;""),_xlpm.vCountry,TRIM($Q3928&amp;""),_xlpm.vPostal,TRIM($O3928&amp;""),_xlpm.vCityRaw,TRIM($N3928&amp;""),_xlpm.vCity,TRIM(LEFT(_xlpm.vCityRaw,IFERROR(FIND(",",_xlpm.vCityRaw&amp;","),LEN(_xlpm.vCityRaw)+1)-1)),_xlpm.vProv,TRIM($P392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928" s="95" t="str">
        <f>IF(AND(ISBLANK($B3928),ISBLANK($C3928)),"",IF(fund_fx = "USD",_xlfn.XLOOKUP($H3928,fx[currency_code],fx[rate],1), _xlfn.XLOOKUP($H3928,fx[currency_code],fx[rate],1)/_xlfn.XLOOKUP(fund_fx,fx[currency_code],fx[rate],1)))</f>
        <v/>
      </c>
    </row>
    <row r="3929" spans="2:72" ht="13" customHeight="1" x14ac:dyDescent="0.3">
      <c r="B3929" s="9"/>
      <c r="C3929" s="9"/>
      <c r="D3929" s="8"/>
      <c r="E3929" s="8"/>
      <c r="F3929" s="10"/>
      <c r="G3929" s="9"/>
      <c r="H3929" s="9"/>
      <c r="J3929" s="9"/>
      <c r="K3929" s="9"/>
      <c r="L3929" s="9"/>
      <c r="M3929" s="9"/>
      <c r="N3929" s="9"/>
      <c r="O3929" s="9"/>
      <c r="P3929" s="9"/>
      <c r="Q3929" s="11"/>
      <c r="S3929" s="11"/>
      <c r="T3929" s="10"/>
      <c r="U3929" s="10"/>
      <c r="V3929" s="10"/>
      <c r="W3929" s="11"/>
      <c r="X3929" s="10"/>
      <c r="Y3929" s="213"/>
      <c r="Z3929" s="10"/>
      <c r="AA3929" s="10"/>
      <c r="AB3929" s="10"/>
      <c r="AC3929" s="213"/>
      <c r="AD3929" s="10"/>
      <c r="AE3929" s="10"/>
      <c r="AF3929" s="85"/>
      <c r="AG3929" s="10"/>
      <c r="AH3929" s="10"/>
      <c r="AI3929" s="10"/>
      <c r="AJ3929" s="10"/>
      <c r="AK3929" s="85"/>
      <c r="AL3929" s="187"/>
      <c r="AM3929" s="10"/>
      <c r="AN3929" s="10"/>
      <c r="AO3929" s="10"/>
      <c r="AP3929" s="10"/>
      <c r="AQ3929" s="15"/>
      <c r="AR3929" s="213"/>
      <c r="AS3929" s="86"/>
      <c r="AT3929" s="86"/>
      <c r="AU3929" s="86"/>
      <c r="AV3929" s="86"/>
      <c r="AW3929" s="15"/>
      <c r="AX3929" s="86"/>
      <c r="AY3929" s="10"/>
      <c r="AZ3929" s="217"/>
      <c r="BA3929" s="213"/>
      <c r="BB3929" s="10"/>
      <c r="BC3929" s="10"/>
      <c r="BD3929" s="213"/>
      <c r="BE3929" s="10"/>
      <c r="BF3929" s="86"/>
      <c r="BG3929" s="84"/>
      <c r="BH3929" s="15"/>
      <c r="BI3929" s="9"/>
      <c r="BJ3929" s="14"/>
      <c r="BK3929" s="86"/>
      <c r="BL3929" s="86"/>
      <c r="BM3929" s="213"/>
      <c r="BN3929" s="213"/>
      <c r="BO3929" s="213"/>
      <c r="BP3929" s="10"/>
      <c r="BQ3929" s="10"/>
      <c r="BR3929" s="187"/>
      <c r="BS3929" s="179" t="str">
        <f>_xlfn.LET(_xlpm.vID,$B3929,_xlpm.vName,$C3929,_xlpm.vPort,TRIM($E3929&amp;""),_xlpm.vCountry,TRIM($Q3929&amp;""),_xlpm.vPostal,TRIM($O3929&amp;""),_xlpm.vCityRaw,TRIM($N3929&amp;""),_xlpm.vCity,TRIM(LEFT(_xlpm.vCityRaw,IFERROR(FIND(",",_xlpm.vCityRaw&amp;","),LEN(_xlpm.vCityRaw)+1)-1)),_xlpm.vProv,TRIM($P392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929" s="95" t="str">
        <f>IF(AND(ISBLANK($B3929),ISBLANK($C3929)),"",IF(fund_fx = "USD",_xlfn.XLOOKUP($H3929,fx[currency_code],fx[rate],1), _xlfn.XLOOKUP($H3929,fx[currency_code],fx[rate],1)/_xlfn.XLOOKUP(fund_fx,fx[currency_code],fx[rate],1)))</f>
        <v/>
      </c>
    </row>
    <row r="3930" spans="2:72" ht="13" customHeight="1" x14ac:dyDescent="0.3">
      <c r="B3930" s="9"/>
      <c r="C3930" s="9"/>
      <c r="D3930" s="8"/>
      <c r="E3930" s="8"/>
      <c r="F3930" s="10"/>
      <c r="G3930" s="9"/>
      <c r="H3930" s="9"/>
      <c r="J3930" s="9"/>
      <c r="K3930" s="9"/>
      <c r="L3930" s="9"/>
      <c r="M3930" s="9"/>
      <c r="N3930" s="9"/>
      <c r="O3930" s="9"/>
      <c r="P3930" s="9"/>
      <c r="Q3930" s="11"/>
      <c r="S3930" s="11"/>
      <c r="T3930" s="10"/>
      <c r="U3930" s="10"/>
      <c r="V3930" s="10"/>
      <c r="W3930" s="11"/>
      <c r="X3930" s="10"/>
      <c r="Y3930" s="213"/>
      <c r="Z3930" s="10"/>
      <c r="AA3930" s="10"/>
      <c r="AB3930" s="10"/>
      <c r="AC3930" s="213"/>
      <c r="AD3930" s="10"/>
      <c r="AE3930" s="10"/>
      <c r="AF3930" s="85"/>
      <c r="AG3930" s="10"/>
      <c r="AH3930" s="10"/>
      <c r="AI3930" s="10"/>
      <c r="AJ3930" s="10"/>
      <c r="AK3930" s="85"/>
      <c r="AL3930" s="187"/>
      <c r="AM3930" s="10"/>
      <c r="AN3930" s="10"/>
      <c r="AO3930" s="10"/>
      <c r="AP3930" s="10"/>
      <c r="AQ3930" s="15"/>
      <c r="AR3930" s="213"/>
      <c r="AS3930" s="86"/>
      <c r="AT3930" s="86"/>
      <c r="AU3930" s="86"/>
      <c r="AV3930" s="86"/>
      <c r="AW3930" s="15"/>
      <c r="AX3930" s="86"/>
      <c r="AY3930" s="10"/>
      <c r="AZ3930" s="217"/>
      <c r="BA3930" s="213"/>
      <c r="BB3930" s="10"/>
      <c r="BC3930" s="10"/>
      <c r="BD3930" s="213"/>
      <c r="BE3930" s="10"/>
      <c r="BF3930" s="86"/>
      <c r="BG3930" s="84"/>
      <c r="BH3930" s="15"/>
      <c r="BI3930" s="9"/>
      <c r="BJ3930" s="14"/>
      <c r="BK3930" s="86"/>
      <c r="BL3930" s="86"/>
      <c r="BM3930" s="213"/>
      <c r="BN3930" s="213"/>
      <c r="BO3930" s="213"/>
      <c r="BP3930" s="10"/>
      <c r="BQ3930" s="10"/>
      <c r="BR3930" s="187"/>
      <c r="BS3930" s="179" t="str">
        <f>_xlfn.LET(_xlpm.vID,$B3930,_xlpm.vName,$C3930,_xlpm.vPort,TRIM($E3930&amp;""),_xlpm.vCountry,TRIM($Q3930&amp;""),_xlpm.vPostal,TRIM($O3930&amp;""),_xlpm.vCityRaw,TRIM($N3930&amp;""),_xlpm.vCity,TRIM(LEFT(_xlpm.vCityRaw,IFERROR(FIND(",",_xlpm.vCityRaw&amp;","),LEN(_xlpm.vCityRaw)+1)-1)),_xlpm.vProv,TRIM($P393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930" s="95" t="str">
        <f>IF(AND(ISBLANK($B3930),ISBLANK($C3930)),"",IF(fund_fx = "USD",_xlfn.XLOOKUP($H3930,fx[currency_code],fx[rate],1), _xlfn.XLOOKUP($H3930,fx[currency_code],fx[rate],1)/_xlfn.XLOOKUP(fund_fx,fx[currency_code],fx[rate],1)))</f>
        <v/>
      </c>
    </row>
    <row r="3931" spans="2:72" ht="13" customHeight="1" x14ac:dyDescent="0.3">
      <c r="B3931" s="9"/>
      <c r="C3931" s="9"/>
      <c r="D3931" s="8"/>
      <c r="E3931" s="8"/>
      <c r="F3931" s="10"/>
      <c r="G3931" s="9"/>
      <c r="H3931" s="9"/>
      <c r="J3931" s="9"/>
      <c r="K3931" s="9"/>
      <c r="L3931" s="9"/>
      <c r="M3931" s="9"/>
      <c r="N3931" s="9"/>
      <c r="O3931" s="9"/>
      <c r="P3931" s="9"/>
      <c r="Q3931" s="11"/>
      <c r="S3931" s="11"/>
      <c r="T3931" s="10"/>
      <c r="U3931" s="10"/>
      <c r="V3931" s="10"/>
      <c r="W3931" s="11"/>
      <c r="X3931" s="10"/>
      <c r="Y3931" s="213"/>
      <c r="Z3931" s="10"/>
      <c r="AA3931" s="10"/>
      <c r="AB3931" s="10"/>
      <c r="AC3931" s="213"/>
      <c r="AD3931" s="10"/>
      <c r="AE3931" s="10"/>
      <c r="AF3931" s="85"/>
      <c r="AG3931" s="10"/>
      <c r="AH3931" s="10"/>
      <c r="AI3931" s="10"/>
      <c r="AJ3931" s="10"/>
      <c r="AK3931" s="85"/>
      <c r="AL3931" s="187"/>
      <c r="AM3931" s="10"/>
      <c r="AN3931" s="10"/>
      <c r="AO3931" s="10"/>
      <c r="AP3931" s="10"/>
      <c r="AQ3931" s="15"/>
      <c r="AR3931" s="213"/>
      <c r="AS3931" s="86"/>
      <c r="AT3931" s="86"/>
      <c r="AU3931" s="86"/>
      <c r="AV3931" s="86"/>
      <c r="AW3931" s="15"/>
      <c r="AX3931" s="86"/>
      <c r="AY3931" s="10"/>
      <c r="AZ3931" s="217"/>
      <c r="BA3931" s="213"/>
      <c r="BB3931" s="10"/>
      <c r="BC3931" s="10"/>
      <c r="BD3931" s="213"/>
      <c r="BE3931" s="10"/>
      <c r="BF3931" s="86"/>
      <c r="BG3931" s="84"/>
      <c r="BH3931" s="15"/>
      <c r="BI3931" s="9"/>
      <c r="BJ3931" s="14"/>
      <c r="BK3931" s="86"/>
      <c r="BL3931" s="86"/>
      <c r="BM3931" s="213"/>
      <c r="BN3931" s="213"/>
      <c r="BO3931" s="213"/>
      <c r="BP3931" s="10"/>
      <c r="BQ3931" s="10"/>
      <c r="BR3931" s="187"/>
      <c r="BS3931" s="179" t="str">
        <f>_xlfn.LET(_xlpm.vID,$B3931,_xlpm.vName,$C3931,_xlpm.vPort,TRIM($E3931&amp;""),_xlpm.vCountry,TRIM($Q3931&amp;""),_xlpm.vPostal,TRIM($O3931&amp;""),_xlpm.vCityRaw,TRIM($N3931&amp;""),_xlpm.vCity,TRIM(LEFT(_xlpm.vCityRaw,IFERROR(FIND(",",_xlpm.vCityRaw&amp;","),LEN(_xlpm.vCityRaw)+1)-1)),_xlpm.vProv,TRIM($P393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931" s="95" t="str">
        <f>IF(AND(ISBLANK($B3931),ISBLANK($C3931)),"",IF(fund_fx = "USD",_xlfn.XLOOKUP($H3931,fx[currency_code],fx[rate],1), _xlfn.XLOOKUP($H3931,fx[currency_code],fx[rate],1)/_xlfn.XLOOKUP(fund_fx,fx[currency_code],fx[rate],1)))</f>
        <v/>
      </c>
    </row>
    <row r="3932" spans="2:72" ht="13" customHeight="1" x14ac:dyDescent="0.3">
      <c r="B3932" s="9"/>
      <c r="C3932" s="9"/>
      <c r="D3932" s="8"/>
      <c r="E3932" s="8"/>
      <c r="F3932" s="10"/>
      <c r="G3932" s="9"/>
      <c r="H3932" s="9"/>
      <c r="J3932" s="9"/>
      <c r="K3932" s="9"/>
      <c r="L3932" s="9"/>
      <c r="M3932" s="9"/>
      <c r="N3932" s="9"/>
      <c r="O3932" s="9"/>
      <c r="P3932" s="9"/>
      <c r="Q3932" s="11"/>
      <c r="S3932" s="11"/>
      <c r="T3932" s="10"/>
      <c r="U3932" s="10"/>
      <c r="V3932" s="10"/>
      <c r="W3932" s="11"/>
      <c r="X3932" s="10"/>
      <c r="Y3932" s="213"/>
      <c r="Z3932" s="10"/>
      <c r="AA3932" s="10"/>
      <c r="AB3932" s="10"/>
      <c r="AC3932" s="213"/>
      <c r="AD3932" s="10"/>
      <c r="AE3932" s="10"/>
      <c r="AF3932" s="85"/>
      <c r="AG3932" s="10"/>
      <c r="AH3932" s="10"/>
      <c r="AI3932" s="10"/>
      <c r="AJ3932" s="10"/>
      <c r="AK3932" s="85"/>
      <c r="AL3932" s="187"/>
      <c r="AM3932" s="10"/>
      <c r="AN3932" s="10"/>
      <c r="AO3932" s="10"/>
      <c r="AP3932" s="10"/>
      <c r="AQ3932" s="15"/>
      <c r="AR3932" s="213"/>
      <c r="AS3932" s="86"/>
      <c r="AT3932" s="86"/>
      <c r="AU3932" s="86"/>
      <c r="AV3932" s="86"/>
      <c r="AW3932" s="15"/>
      <c r="AX3932" s="86"/>
      <c r="AY3932" s="10"/>
      <c r="AZ3932" s="217"/>
      <c r="BA3932" s="213"/>
      <c r="BB3932" s="10"/>
      <c r="BC3932" s="10"/>
      <c r="BD3932" s="213"/>
      <c r="BE3932" s="10"/>
      <c r="BF3932" s="86"/>
      <c r="BG3932" s="84"/>
      <c r="BH3932" s="15"/>
      <c r="BI3932" s="9"/>
      <c r="BJ3932" s="14"/>
      <c r="BK3932" s="86"/>
      <c r="BL3932" s="86"/>
      <c r="BM3932" s="213"/>
      <c r="BN3932" s="213"/>
      <c r="BO3932" s="213"/>
      <c r="BP3932" s="10"/>
      <c r="BQ3932" s="10"/>
      <c r="BR3932" s="187"/>
      <c r="BS3932" s="179" t="str">
        <f>_xlfn.LET(_xlpm.vID,$B3932,_xlpm.vName,$C3932,_xlpm.vPort,TRIM($E3932&amp;""),_xlpm.vCountry,TRIM($Q3932&amp;""),_xlpm.vPostal,TRIM($O3932&amp;""),_xlpm.vCityRaw,TRIM($N3932&amp;""),_xlpm.vCity,TRIM(LEFT(_xlpm.vCityRaw,IFERROR(FIND(",",_xlpm.vCityRaw&amp;","),LEN(_xlpm.vCityRaw)+1)-1)),_xlpm.vProv,TRIM($P393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932" s="95" t="str">
        <f>IF(AND(ISBLANK($B3932),ISBLANK($C3932)),"",IF(fund_fx = "USD",_xlfn.XLOOKUP($H3932,fx[currency_code],fx[rate],1), _xlfn.XLOOKUP($H3932,fx[currency_code],fx[rate],1)/_xlfn.XLOOKUP(fund_fx,fx[currency_code],fx[rate],1)))</f>
        <v/>
      </c>
    </row>
    <row r="3933" spans="2:72" ht="13" customHeight="1" x14ac:dyDescent="0.3">
      <c r="B3933" s="9"/>
      <c r="C3933" s="9"/>
      <c r="D3933" s="8"/>
      <c r="E3933" s="8"/>
      <c r="F3933" s="10"/>
      <c r="G3933" s="9"/>
      <c r="H3933" s="9"/>
      <c r="J3933" s="9"/>
      <c r="K3933" s="9"/>
      <c r="L3933" s="9"/>
      <c r="M3933" s="9"/>
      <c r="N3933" s="9"/>
      <c r="O3933" s="9"/>
      <c r="P3933" s="9"/>
      <c r="Q3933" s="11"/>
      <c r="S3933" s="11"/>
      <c r="T3933" s="10"/>
      <c r="U3933" s="10"/>
      <c r="V3933" s="10"/>
      <c r="W3933" s="11"/>
      <c r="X3933" s="10"/>
      <c r="Y3933" s="213"/>
      <c r="Z3933" s="10"/>
      <c r="AA3933" s="10"/>
      <c r="AB3933" s="10"/>
      <c r="AC3933" s="213"/>
      <c r="AD3933" s="10"/>
      <c r="AE3933" s="10"/>
      <c r="AF3933" s="85"/>
      <c r="AG3933" s="10"/>
      <c r="AH3933" s="10"/>
      <c r="AI3933" s="10"/>
      <c r="AJ3933" s="10"/>
      <c r="AK3933" s="85"/>
      <c r="AL3933" s="187"/>
      <c r="AM3933" s="10"/>
      <c r="AN3933" s="10"/>
      <c r="AO3933" s="10"/>
      <c r="AP3933" s="10"/>
      <c r="AQ3933" s="15"/>
      <c r="AR3933" s="213"/>
      <c r="AS3933" s="86"/>
      <c r="AT3933" s="86"/>
      <c r="AU3933" s="86"/>
      <c r="AV3933" s="86"/>
      <c r="AW3933" s="15"/>
      <c r="AX3933" s="86"/>
      <c r="AY3933" s="10"/>
      <c r="AZ3933" s="217"/>
      <c r="BA3933" s="213"/>
      <c r="BB3933" s="10"/>
      <c r="BC3933" s="10"/>
      <c r="BD3933" s="213"/>
      <c r="BE3933" s="10"/>
      <c r="BF3933" s="86"/>
      <c r="BG3933" s="84"/>
      <c r="BH3933" s="15"/>
      <c r="BI3933" s="9"/>
      <c r="BJ3933" s="14"/>
      <c r="BK3933" s="86"/>
      <c r="BL3933" s="86"/>
      <c r="BM3933" s="213"/>
      <c r="BN3933" s="213"/>
      <c r="BO3933" s="213"/>
      <c r="BP3933" s="10"/>
      <c r="BQ3933" s="10"/>
      <c r="BR3933" s="187"/>
      <c r="BS3933" s="179" t="str">
        <f>_xlfn.LET(_xlpm.vID,$B3933,_xlpm.vName,$C3933,_xlpm.vPort,TRIM($E3933&amp;""),_xlpm.vCountry,TRIM($Q3933&amp;""),_xlpm.vPostal,TRIM($O3933&amp;""),_xlpm.vCityRaw,TRIM($N3933&amp;""),_xlpm.vCity,TRIM(LEFT(_xlpm.vCityRaw,IFERROR(FIND(",",_xlpm.vCityRaw&amp;","),LEN(_xlpm.vCityRaw)+1)-1)),_xlpm.vProv,TRIM($P393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933" s="95" t="str">
        <f>IF(AND(ISBLANK($B3933),ISBLANK($C3933)),"",IF(fund_fx = "USD",_xlfn.XLOOKUP($H3933,fx[currency_code],fx[rate],1), _xlfn.XLOOKUP($H3933,fx[currency_code],fx[rate],1)/_xlfn.XLOOKUP(fund_fx,fx[currency_code],fx[rate],1)))</f>
        <v/>
      </c>
    </row>
    <row r="3934" spans="2:72" ht="13" customHeight="1" x14ac:dyDescent="0.3">
      <c r="B3934" s="9"/>
      <c r="C3934" s="9"/>
      <c r="D3934" s="8"/>
      <c r="E3934" s="8"/>
      <c r="F3934" s="10"/>
      <c r="G3934" s="9"/>
      <c r="H3934" s="9"/>
      <c r="J3934" s="9"/>
      <c r="K3934" s="9"/>
      <c r="L3934" s="9"/>
      <c r="M3934" s="9"/>
      <c r="N3934" s="9"/>
      <c r="O3934" s="9"/>
      <c r="P3934" s="9"/>
      <c r="Q3934" s="11"/>
      <c r="S3934" s="11"/>
      <c r="T3934" s="10"/>
      <c r="U3934" s="10"/>
      <c r="V3934" s="10"/>
      <c r="W3934" s="11"/>
      <c r="X3934" s="10"/>
      <c r="Y3934" s="213"/>
      <c r="Z3934" s="10"/>
      <c r="AA3934" s="10"/>
      <c r="AB3934" s="10"/>
      <c r="AC3934" s="213"/>
      <c r="AD3934" s="10"/>
      <c r="AE3934" s="10"/>
      <c r="AF3934" s="85"/>
      <c r="AG3934" s="10"/>
      <c r="AH3934" s="10"/>
      <c r="AI3934" s="10"/>
      <c r="AJ3934" s="10"/>
      <c r="AK3934" s="85"/>
      <c r="AL3934" s="187"/>
      <c r="AM3934" s="10"/>
      <c r="AN3934" s="10"/>
      <c r="AO3934" s="10"/>
      <c r="AP3934" s="10"/>
      <c r="AQ3934" s="15"/>
      <c r="AR3934" s="213"/>
      <c r="AS3934" s="86"/>
      <c r="AT3934" s="86"/>
      <c r="AU3934" s="86"/>
      <c r="AV3934" s="86"/>
      <c r="AW3934" s="15"/>
      <c r="AX3934" s="86"/>
      <c r="AY3934" s="10"/>
      <c r="AZ3934" s="217"/>
      <c r="BA3934" s="213"/>
      <c r="BB3934" s="10"/>
      <c r="BC3934" s="10"/>
      <c r="BD3934" s="213"/>
      <c r="BE3934" s="10"/>
      <c r="BF3934" s="86"/>
      <c r="BG3934" s="84"/>
      <c r="BH3934" s="15"/>
      <c r="BI3934" s="9"/>
      <c r="BJ3934" s="14"/>
      <c r="BK3934" s="86"/>
      <c r="BL3934" s="86"/>
      <c r="BM3934" s="213"/>
      <c r="BN3934" s="213"/>
      <c r="BO3934" s="213"/>
      <c r="BP3934" s="10"/>
      <c r="BQ3934" s="10"/>
      <c r="BR3934" s="187"/>
      <c r="BS3934" s="179" t="str">
        <f>_xlfn.LET(_xlpm.vID,$B3934,_xlpm.vName,$C3934,_xlpm.vPort,TRIM($E3934&amp;""),_xlpm.vCountry,TRIM($Q3934&amp;""),_xlpm.vPostal,TRIM($O3934&amp;""),_xlpm.vCityRaw,TRIM($N3934&amp;""),_xlpm.vCity,TRIM(LEFT(_xlpm.vCityRaw,IFERROR(FIND(",",_xlpm.vCityRaw&amp;","),LEN(_xlpm.vCityRaw)+1)-1)),_xlpm.vProv,TRIM($P393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934" s="95" t="str">
        <f>IF(AND(ISBLANK($B3934),ISBLANK($C3934)),"",IF(fund_fx = "USD",_xlfn.XLOOKUP($H3934,fx[currency_code],fx[rate],1), _xlfn.XLOOKUP($H3934,fx[currency_code],fx[rate],1)/_xlfn.XLOOKUP(fund_fx,fx[currency_code],fx[rate],1)))</f>
        <v/>
      </c>
    </row>
    <row r="3935" spans="2:72" ht="13" customHeight="1" x14ac:dyDescent="0.3">
      <c r="B3935" s="9"/>
      <c r="C3935" s="9"/>
      <c r="D3935" s="8"/>
      <c r="E3935" s="8"/>
      <c r="F3935" s="10"/>
      <c r="G3935" s="9"/>
      <c r="H3935" s="9"/>
      <c r="J3935" s="9"/>
      <c r="K3935" s="9"/>
      <c r="L3935" s="9"/>
      <c r="M3935" s="9"/>
      <c r="N3935" s="9"/>
      <c r="O3935" s="9"/>
      <c r="P3935" s="9"/>
      <c r="Q3935" s="11"/>
      <c r="S3935" s="11"/>
      <c r="T3935" s="10"/>
      <c r="U3935" s="10"/>
      <c r="V3935" s="10"/>
      <c r="W3935" s="11"/>
      <c r="X3935" s="10"/>
      <c r="Y3935" s="213"/>
      <c r="Z3935" s="10"/>
      <c r="AA3935" s="10"/>
      <c r="AB3935" s="10"/>
      <c r="AC3935" s="213"/>
      <c r="AD3935" s="10"/>
      <c r="AE3935" s="10"/>
      <c r="AF3935" s="85"/>
      <c r="AG3935" s="10"/>
      <c r="AH3935" s="10"/>
      <c r="AI3935" s="10"/>
      <c r="AJ3935" s="10"/>
      <c r="AK3935" s="85"/>
      <c r="AL3935" s="187"/>
      <c r="AM3935" s="10"/>
      <c r="AN3935" s="10"/>
      <c r="AO3935" s="10"/>
      <c r="AP3935" s="10"/>
      <c r="AQ3935" s="15"/>
      <c r="AR3935" s="213"/>
      <c r="AS3935" s="86"/>
      <c r="AT3935" s="86"/>
      <c r="AU3935" s="86"/>
      <c r="AV3935" s="86"/>
      <c r="AW3935" s="15"/>
      <c r="AX3935" s="86"/>
      <c r="AY3935" s="10"/>
      <c r="AZ3935" s="217"/>
      <c r="BA3935" s="213"/>
      <c r="BB3935" s="10"/>
      <c r="BC3935" s="10"/>
      <c r="BD3935" s="213"/>
      <c r="BE3935" s="10"/>
      <c r="BF3935" s="86"/>
      <c r="BG3935" s="84"/>
      <c r="BH3935" s="15"/>
      <c r="BI3935" s="9"/>
      <c r="BJ3935" s="14"/>
      <c r="BK3935" s="86"/>
      <c r="BL3935" s="86"/>
      <c r="BM3935" s="213"/>
      <c r="BN3935" s="213"/>
      <c r="BO3935" s="213"/>
      <c r="BP3935" s="10"/>
      <c r="BQ3935" s="10"/>
      <c r="BR3935" s="187"/>
      <c r="BS3935" s="179" t="str">
        <f>_xlfn.LET(_xlpm.vID,$B3935,_xlpm.vName,$C3935,_xlpm.vPort,TRIM($E3935&amp;""),_xlpm.vCountry,TRIM($Q3935&amp;""),_xlpm.vPostal,TRIM($O3935&amp;""),_xlpm.vCityRaw,TRIM($N3935&amp;""),_xlpm.vCity,TRIM(LEFT(_xlpm.vCityRaw,IFERROR(FIND(",",_xlpm.vCityRaw&amp;","),LEN(_xlpm.vCityRaw)+1)-1)),_xlpm.vProv,TRIM($P393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935" s="95" t="str">
        <f>IF(AND(ISBLANK($B3935),ISBLANK($C3935)),"",IF(fund_fx = "USD",_xlfn.XLOOKUP($H3935,fx[currency_code],fx[rate],1), _xlfn.XLOOKUP($H3935,fx[currency_code],fx[rate],1)/_xlfn.XLOOKUP(fund_fx,fx[currency_code],fx[rate],1)))</f>
        <v/>
      </c>
    </row>
    <row r="3936" spans="2:72" ht="13" customHeight="1" x14ac:dyDescent="0.3">
      <c r="B3936" s="9"/>
      <c r="C3936" s="9"/>
      <c r="D3936" s="8"/>
      <c r="E3936" s="8"/>
      <c r="F3936" s="10"/>
      <c r="G3936" s="9"/>
      <c r="H3936" s="9"/>
      <c r="J3936" s="9"/>
      <c r="K3936" s="9"/>
      <c r="L3936" s="9"/>
      <c r="M3936" s="9"/>
      <c r="N3936" s="9"/>
      <c r="O3936" s="9"/>
      <c r="P3936" s="9"/>
      <c r="Q3936" s="11"/>
      <c r="S3936" s="11"/>
      <c r="T3936" s="10"/>
      <c r="U3936" s="10"/>
      <c r="V3936" s="10"/>
      <c r="W3936" s="11"/>
      <c r="X3936" s="10"/>
      <c r="Y3936" s="213"/>
      <c r="Z3936" s="10"/>
      <c r="AA3936" s="10"/>
      <c r="AB3936" s="10"/>
      <c r="AC3936" s="213"/>
      <c r="AD3936" s="10"/>
      <c r="AE3936" s="10"/>
      <c r="AF3936" s="85"/>
      <c r="AG3936" s="10"/>
      <c r="AH3936" s="10"/>
      <c r="AI3936" s="10"/>
      <c r="AJ3936" s="10"/>
      <c r="AK3936" s="85"/>
      <c r="AL3936" s="187"/>
      <c r="AM3936" s="10"/>
      <c r="AN3936" s="10"/>
      <c r="AO3936" s="10"/>
      <c r="AP3936" s="10"/>
      <c r="AQ3936" s="15"/>
      <c r="AR3936" s="213"/>
      <c r="AS3936" s="86"/>
      <c r="AT3936" s="86"/>
      <c r="AU3936" s="86"/>
      <c r="AV3936" s="86"/>
      <c r="AW3936" s="15"/>
      <c r="AX3936" s="86"/>
      <c r="AY3936" s="10"/>
      <c r="AZ3936" s="217"/>
      <c r="BA3936" s="213"/>
      <c r="BB3936" s="10"/>
      <c r="BC3936" s="10"/>
      <c r="BD3936" s="213"/>
      <c r="BE3936" s="10"/>
      <c r="BF3936" s="86"/>
      <c r="BG3936" s="84"/>
      <c r="BH3936" s="15"/>
      <c r="BI3936" s="9"/>
      <c r="BJ3936" s="14"/>
      <c r="BK3936" s="86"/>
      <c r="BL3936" s="86"/>
      <c r="BM3936" s="213"/>
      <c r="BN3936" s="213"/>
      <c r="BO3936" s="213"/>
      <c r="BP3936" s="10"/>
      <c r="BQ3936" s="10"/>
      <c r="BR3936" s="187"/>
      <c r="BS3936" s="179" t="str">
        <f>_xlfn.LET(_xlpm.vID,$B3936,_xlpm.vName,$C3936,_xlpm.vPort,TRIM($E3936&amp;""),_xlpm.vCountry,TRIM($Q3936&amp;""),_xlpm.vPostal,TRIM($O3936&amp;""),_xlpm.vCityRaw,TRIM($N3936&amp;""),_xlpm.vCity,TRIM(LEFT(_xlpm.vCityRaw,IFERROR(FIND(",",_xlpm.vCityRaw&amp;","),LEN(_xlpm.vCityRaw)+1)-1)),_xlpm.vProv,TRIM($P393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936" s="95" t="str">
        <f>IF(AND(ISBLANK($B3936),ISBLANK($C3936)),"",IF(fund_fx = "USD",_xlfn.XLOOKUP($H3936,fx[currency_code],fx[rate],1), _xlfn.XLOOKUP($H3936,fx[currency_code],fx[rate],1)/_xlfn.XLOOKUP(fund_fx,fx[currency_code],fx[rate],1)))</f>
        <v/>
      </c>
    </row>
    <row r="3937" spans="2:72" ht="13" customHeight="1" x14ac:dyDescent="0.3">
      <c r="B3937" s="9"/>
      <c r="C3937" s="9"/>
      <c r="D3937" s="8"/>
      <c r="E3937" s="8"/>
      <c r="F3937" s="10"/>
      <c r="G3937" s="9"/>
      <c r="H3937" s="9"/>
      <c r="J3937" s="9"/>
      <c r="K3937" s="9"/>
      <c r="L3937" s="9"/>
      <c r="M3937" s="9"/>
      <c r="N3937" s="9"/>
      <c r="O3937" s="9"/>
      <c r="P3937" s="9"/>
      <c r="Q3937" s="11"/>
      <c r="S3937" s="11"/>
      <c r="T3937" s="10"/>
      <c r="U3937" s="10"/>
      <c r="V3937" s="10"/>
      <c r="W3937" s="11"/>
      <c r="X3937" s="10"/>
      <c r="Y3937" s="213"/>
      <c r="Z3937" s="10"/>
      <c r="AA3937" s="10"/>
      <c r="AB3937" s="10"/>
      <c r="AC3937" s="213"/>
      <c r="AD3937" s="10"/>
      <c r="AE3937" s="10"/>
      <c r="AF3937" s="85"/>
      <c r="AG3937" s="10"/>
      <c r="AH3937" s="10"/>
      <c r="AI3937" s="10"/>
      <c r="AJ3937" s="10"/>
      <c r="AK3937" s="85"/>
      <c r="AL3937" s="187"/>
      <c r="AM3937" s="10"/>
      <c r="AN3937" s="10"/>
      <c r="AO3937" s="10"/>
      <c r="AP3937" s="10"/>
      <c r="AQ3937" s="15"/>
      <c r="AR3937" s="213"/>
      <c r="AS3937" s="86"/>
      <c r="AT3937" s="86"/>
      <c r="AU3937" s="86"/>
      <c r="AV3937" s="86"/>
      <c r="AW3937" s="15"/>
      <c r="AX3937" s="86"/>
      <c r="AY3937" s="10"/>
      <c r="AZ3937" s="217"/>
      <c r="BA3937" s="213"/>
      <c r="BB3937" s="10"/>
      <c r="BC3937" s="10"/>
      <c r="BD3937" s="213"/>
      <c r="BE3937" s="10"/>
      <c r="BF3937" s="86"/>
      <c r="BG3937" s="84"/>
      <c r="BH3937" s="15"/>
      <c r="BI3937" s="9"/>
      <c r="BJ3937" s="14"/>
      <c r="BK3937" s="86"/>
      <c r="BL3937" s="86"/>
      <c r="BM3937" s="213"/>
      <c r="BN3937" s="213"/>
      <c r="BO3937" s="213"/>
      <c r="BP3937" s="10"/>
      <c r="BQ3937" s="10"/>
      <c r="BR3937" s="187"/>
      <c r="BS3937" s="179" t="str">
        <f>_xlfn.LET(_xlpm.vID,$B3937,_xlpm.vName,$C3937,_xlpm.vPort,TRIM($E3937&amp;""),_xlpm.vCountry,TRIM($Q3937&amp;""),_xlpm.vPostal,TRIM($O3937&amp;""),_xlpm.vCityRaw,TRIM($N3937&amp;""),_xlpm.vCity,TRIM(LEFT(_xlpm.vCityRaw,IFERROR(FIND(",",_xlpm.vCityRaw&amp;","),LEN(_xlpm.vCityRaw)+1)-1)),_xlpm.vProv,TRIM($P393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937" s="95" t="str">
        <f>IF(AND(ISBLANK($B3937),ISBLANK($C3937)),"",IF(fund_fx = "USD",_xlfn.XLOOKUP($H3937,fx[currency_code],fx[rate],1), _xlfn.XLOOKUP($H3937,fx[currency_code],fx[rate],1)/_xlfn.XLOOKUP(fund_fx,fx[currency_code],fx[rate],1)))</f>
        <v/>
      </c>
    </row>
    <row r="3938" spans="2:72" ht="13" customHeight="1" x14ac:dyDescent="0.3">
      <c r="B3938" s="9"/>
      <c r="C3938" s="9"/>
      <c r="D3938" s="8"/>
      <c r="E3938" s="8"/>
      <c r="F3938" s="10"/>
      <c r="G3938" s="9"/>
      <c r="H3938" s="9"/>
      <c r="J3938" s="9"/>
      <c r="K3938" s="9"/>
      <c r="L3938" s="9"/>
      <c r="M3938" s="9"/>
      <c r="N3938" s="9"/>
      <c r="O3938" s="9"/>
      <c r="P3938" s="9"/>
      <c r="Q3938" s="11"/>
      <c r="S3938" s="11"/>
      <c r="T3938" s="10"/>
      <c r="U3938" s="10"/>
      <c r="V3938" s="10"/>
      <c r="W3938" s="11"/>
      <c r="X3938" s="10"/>
      <c r="Y3938" s="213"/>
      <c r="Z3938" s="10"/>
      <c r="AA3938" s="10"/>
      <c r="AB3938" s="10"/>
      <c r="AC3938" s="213"/>
      <c r="AD3938" s="10"/>
      <c r="AE3938" s="10"/>
      <c r="AF3938" s="85"/>
      <c r="AG3938" s="10"/>
      <c r="AH3938" s="10"/>
      <c r="AI3938" s="10"/>
      <c r="AJ3938" s="10"/>
      <c r="AK3938" s="85"/>
      <c r="AL3938" s="187"/>
      <c r="AM3938" s="10"/>
      <c r="AN3938" s="10"/>
      <c r="AO3938" s="10"/>
      <c r="AP3938" s="10"/>
      <c r="AQ3938" s="15"/>
      <c r="AR3938" s="213"/>
      <c r="AS3938" s="86"/>
      <c r="AT3938" s="86"/>
      <c r="AU3938" s="86"/>
      <c r="AV3938" s="86"/>
      <c r="AW3938" s="15"/>
      <c r="AX3938" s="86"/>
      <c r="AY3938" s="10"/>
      <c r="AZ3938" s="217"/>
      <c r="BA3938" s="213"/>
      <c r="BB3938" s="10"/>
      <c r="BC3938" s="10"/>
      <c r="BD3938" s="213"/>
      <c r="BE3938" s="10"/>
      <c r="BF3938" s="86"/>
      <c r="BG3938" s="84"/>
      <c r="BH3938" s="15"/>
      <c r="BI3938" s="9"/>
      <c r="BJ3938" s="14"/>
      <c r="BK3938" s="86"/>
      <c r="BL3938" s="86"/>
      <c r="BM3938" s="213"/>
      <c r="BN3938" s="213"/>
      <c r="BO3938" s="213"/>
      <c r="BP3938" s="10"/>
      <c r="BQ3938" s="10"/>
      <c r="BR3938" s="187"/>
      <c r="BS3938" s="179" t="str">
        <f>_xlfn.LET(_xlpm.vID,$B3938,_xlpm.vName,$C3938,_xlpm.vPort,TRIM($E3938&amp;""),_xlpm.vCountry,TRIM($Q3938&amp;""),_xlpm.vPostal,TRIM($O3938&amp;""),_xlpm.vCityRaw,TRIM($N3938&amp;""),_xlpm.vCity,TRIM(LEFT(_xlpm.vCityRaw,IFERROR(FIND(",",_xlpm.vCityRaw&amp;","),LEN(_xlpm.vCityRaw)+1)-1)),_xlpm.vProv,TRIM($P393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938" s="95" t="str">
        <f>IF(AND(ISBLANK($B3938),ISBLANK($C3938)),"",IF(fund_fx = "USD",_xlfn.XLOOKUP($H3938,fx[currency_code],fx[rate],1), _xlfn.XLOOKUP($H3938,fx[currency_code],fx[rate],1)/_xlfn.XLOOKUP(fund_fx,fx[currency_code],fx[rate],1)))</f>
        <v/>
      </c>
    </row>
    <row r="3939" spans="2:72" ht="13" customHeight="1" x14ac:dyDescent="0.3">
      <c r="B3939" s="9"/>
      <c r="C3939" s="9"/>
      <c r="D3939" s="8"/>
      <c r="E3939" s="8"/>
      <c r="F3939" s="10"/>
      <c r="G3939" s="9"/>
      <c r="H3939" s="9"/>
      <c r="J3939" s="9"/>
      <c r="K3939" s="9"/>
      <c r="L3939" s="9"/>
      <c r="M3939" s="9"/>
      <c r="N3939" s="9"/>
      <c r="O3939" s="9"/>
      <c r="P3939" s="9"/>
      <c r="Q3939" s="11"/>
      <c r="S3939" s="11"/>
      <c r="T3939" s="10"/>
      <c r="U3939" s="10"/>
      <c r="V3939" s="10"/>
      <c r="W3939" s="11"/>
      <c r="X3939" s="10"/>
      <c r="Y3939" s="213"/>
      <c r="Z3939" s="10"/>
      <c r="AA3939" s="10"/>
      <c r="AB3939" s="10"/>
      <c r="AC3939" s="213"/>
      <c r="AD3939" s="10"/>
      <c r="AE3939" s="10"/>
      <c r="AF3939" s="85"/>
      <c r="AG3939" s="10"/>
      <c r="AH3939" s="10"/>
      <c r="AI3939" s="10"/>
      <c r="AJ3939" s="10"/>
      <c r="AK3939" s="85"/>
      <c r="AL3939" s="187"/>
      <c r="AM3939" s="10"/>
      <c r="AN3939" s="10"/>
      <c r="AO3939" s="10"/>
      <c r="AP3939" s="10"/>
      <c r="AQ3939" s="15"/>
      <c r="AR3939" s="213"/>
      <c r="AS3939" s="86"/>
      <c r="AT3939" s="86"/>
      <c r="AU3939" s="86"/>
      <c r="AV3939" s="86"/>
      <c r="AW3939" s="15"/>
      <c r="AX3939" s="86"/>
      <c r="AY3939" s="10"/>
      <c r="AZ3939" s="217"/>
      <c r="BA3939" s="213"/>
      <c r="BB3939" s="10"/>
      <c r="BC3939" s="10"/>
      <c r="BD3939" s="213"/>
      <c r="BE3939" s="10"/>
      <c r="BF3939" s="86"/>
      <c r="BG3939" s="84"/>
      <c r="BH3939" s="15"/>
      <c r="BI3939" s="9"/>
      <c r="BJ3939" s="14"/>
      <c r="BK3939" s="86"/>
      <c r="BL3939" s="86"/>
      <c r="BM3939" s="213"/>
      <c r="BN3939" s="213"/>
      <c r="BO3939" s="213"/>
      <c r="BP3939" s="10"/>
      <c r="BQ3939" s="10"/>
      <c r="BR3939" s="187"/>
      <c r="BS3939" s="179" t="str">
        <f>_xlfn.LET(_xlpm.vID,$B3939,_xlpm.vName,$C3939,_xlpm.vPort,TRIM($E3939&amp;""),_xlpm.vCountry,TRIM($Q3939&amp;""),_xlpm.vPostal,TRIM($O3939&amp;""),_xlpm.vCityRaw,TRIM($N3939&amp;""),_xlpm.vCity,TRIM(LEFT(_xlpm.vCityRaw,IFERROR(FIND(",",_xlpm.vCityRaw&amp;","),LEN(_xlpm.vCityRaw)+1)-1)),_xlpm.vProv,TRIM($P393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939" s="95" t="str">
        <f>IF(AND(ISBLANK($B3939),ISBLANK($C3939)),"",IF(fund_fx = "USD",_xlfn.XLOOKUP($H3939,fx[currency_code],fx[rate],1), _xlfn.XLOOKUP($H3939,fx[currency_code],fx[rate],1)/_xlfn.XLOOKUP(fund_fx,fx[currency_code],fx[rate],1)))</f>
        <v/>
      </c>
    </row>
    <row r="3940" spans="2:72" ht="13" customHeight="1" x14ac:dyDescent="0.3">
      <c r="B3940" s="9"/>
      <c r="C3940" s="9"/>
      <c r="D3940" s="8"/>
      <c r="E3940" s="8"/>
      <c r="F3940" s="10"/>
      <c r="G3940" s="9"/>
      <c r="H3940" s="9"/>
      <c r="J3940" s="9"/>
      <c r="K3940" s="9"/>
      <c r="L3940" s="9"/>
      <c r="M3940" s="9"/>
      <c r="N3940" s="9"/>
      <c r="O3940" s="9"/>
      <c r="P3940" s="9"/>
      <c r="Q3940" s="11"/>
      <c r="S3940" s="11"/>
      <c r="T3940" s="10"/>
      <c r="U3940" s="10"/>
      <c r="V3940" s="10"/>
      <c r="W3940" s="11"/>
      <c r="X3940" s="10"/>
      <c r="Y3940" s="213"/>
      <c r="Z3940" s="10"/>
      <c r="AA3940" s="10"/>
      <c r="AB3940" s="10"/>
      <c r="AC3940" s="213"/>
      <c r="AD3940" s="10"/>
      <c r="AE3940" s="10"/>
      <c r="AF3940" s="85"/>
      <c r="AG3940" s="10"/>
      <c r="AH3940" s="10"/>
      <c r="AI3940" s="10"/>
      <c r="AJ3940" s="10"/>
      <c r="AK3940" s="85"/>
      <c r="AL3940" s="187"/>
      <c r="AM3940" s="10"/>
      <c r="AN3940" s="10"/>
      <c r="AO3940" s="10"/>
      <c r="AP3940" s="10"/>
      <c r="AQ3940" s="15"/>
      <c r="AR3940" s="213"/>
      <c r="AS3940" s="86"/>
      <c r="AT3940" s="86"/>
      <c r="AU3940" s="86"/>
      <c r="AV3940" s="86"/>
      <c r="AW3940" s="15"/>
      <c r="AX3940" s="86"/>
      <c r="AY3940" s="10"/>
      <c r="AZ3940" s="217"/>
      <c r="BA3940" s="213"/>
      <c r="BB3940" s="10"/>
      <c r="BC3940" s="10"/>
      <c r="BD3940" s="213"/>
      <c r="BE3940" s="10"/>
      <c r="BF3940" s="86"/>
      <c r="BG3940" s="84"/>
      <c r="BH3940" s="15"/>
      <c r="BI3940" s="9"/>
      <c r="BJ3940" s="14"/>
      <c r="BK3940" s="86"/>
      <c r="BL3940" s="86"/>
      <c r="BM3940" s="213"/>
      <c r="BN3940" s="213"/>
      <c r="BO3940" s="213"/>
      <c r="BP3940" s="10"/>
      <c r="BQ3940" s="10"/>
      <c r="BR3940" s="187"/>
      <c r="BS3940" s="179" t="str">
        <f>_xlfn.LET(_xlpm.vID,$B3940,_xlpm.vName,$C3940,_xlpm.vPort,TRIM($E3940&amp;""),_xlpm.vCountry,TRIM($Q3940&amp;""),_xlpm.vPostal,TRIM($O3940&amp;""),_xlpm.vCityRaw,TRIM($N3940&amp;""),_xlpm.vCity,TRIM(LEFT(_xlpm.vCityRaw,IFERROR(FIND(",",_xlpm.vCityRaw&amp;","),LEN(_xlpm.vCityRaw)+1)-1)),_xlpm.vProv,TRIM($P394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940" s="95" t="str">
        <f>IF(AND(ISBLANK($B3940),ISBLANK($C3940)),"",IF(fund_fx = "USD",_xlfn.XLOOKUP($H3940,fx[currency_code],fx[rate],1), _xlfn.XLOOKUP($H3940,fx[currency_code],fx[rate],1)/_xlfn.XLOOKUP(fund_fx,fx[currency_code],fx[rate],1)))</f>
        <v/>
      </c>
    </row>
    <row r="3941" spans="2:72" ht="13" customHeight="1" x14ac:dyDescent="0.3">
      <c r="B3941" s="9"/>
      <c r="C3941" s="9"/>
      <c r="D3941" s="8"/>
      <c r="E3941" s="8"/>
      <c r="F3941" s="10"/>
      <c r="G3941" s="9"/>
      <c r="H3941" s="9"/>
      <c r="J3941" s="9"/>
      <c r="K3941" s="9"/>
      <c r="L3941" s="9"/>
      <c r="M3941" s="9"/>
      <c r="N3941" s="9"/>
      <c r="O3941" s="9"/>
      <c r="P3941" s="9"/>
      <c r="Q3941" s="11"/>
      <c r="S3941" s="11"/>
      <c r="T3941" s="10"/>
      <c r="U3941" s="10"/>
      <c r="V3941" s="10"/>
      <c r="W3941" s="11"/>
      <c r="X3941" s="10"/>
      <c r="Y3941" s="213"/>
      <c r="Z3941" s="10"/>
      <c r="AA3941" s="10"/>
      <c r="AB3941" s="10"/>
      <c r="AC3941" s="213"/>
      <c r="AD3941" s="10"/>
      <c r="AE3941" s="10"/>
      <c r="AF3941" s="85"/>
      <c r="AG3941" s="10"/>
      <c r="AH3941" s="10"/>
      <c r="AI3941" s="10"/>
      <c r="AJ3941" s="10"/>
      <c r="AK3941" s="85"/>
      <c r="AL3941" s="187"/>
      <c r="AM3941" s="10"/>
      <c r="AN3941" s="10"/>
      <c r="AO3941" s="10"/>
      <c r="AP3941" s="10"/>
      <c r="AQ3941" s="15"/>
      <c r="AR3941" s="213"/>
      <c r="AS3941" s="86"/>
      <c r="AT3941" s="86"/>
      <c r="AU3941" s="86"/>
      <c r="AV3941" s="86"/>
      <c r="AW3941" s="15"/>
      <c r="AX3941" s="86"/>
      <c r="AY3941" s="10"/>
      <c r="AZ3941" s="217"/>
      <c r="BA3941" s="213"/>
      <c r="BB3941" s="10"/>
      <c r="BC3941" s="10"/>
      <c r="BD3941" s="213"/>
      <c r="BE3941" s="10"/>
      <c r="BF3941" s="86"/>
      <c r="BG3941" s="84"/>
      <c r="BH3941" s="15"/>
      <c r="BI3941" s="9"/>
      <c r="BJ3941" s="14"/>
      <c r="BK3941" s="86"/>
      <c r="BL3941" s="86"/>
      <c r="BM3941" s="213"/>
      <c r="BN3941" s="213"/>
      <c r="BO3941" s="213"/>
      <c r="BP3941" s="10"/>
      <c r="BQ3941" s="10"/>
      <c r="BR3941" s="187"/>
      <c r="BS3941" s="179" t="str">
        <f>_xlfn.LET(_xlpm.vID,$B3941,_xlpm.vName,$C3941,_xlpm.vPort,TRIM($E3941&amp;""),_xlpm.vCountry,TRIM($Q3941&amp;""),_xlpm.vPostal,TRIM($O3941&amp;""),_xlpm.vCityRaw,TRIM($N3941&amp;""),_xlpm.vCity,TRIM(LEFT(_xlpm.vCityRaw,IFERROR(FIND(",",_xlpm.vCityRaw&amp;","),LEN(_xlpm.vCityRaw)+1)-1)),_xlpm.vProv,TRIM($P394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941" s="95" t="str">
        <f>IF(AND(ISBLANK($B3941),ISBLANK($C3941)),"",IF(fund_fx = "USD",_xlfn.XLOOKUP($H3941,fx[currency_code],fx[rate],1), _xlfn.XLOOKUP($H3941,fx[currency_code],fx[rate],1)/_xlfn.XLOOKUP(fund_fx,fx[currency_code],fx[rate],1)))</f>
        <v/>
      </c>
    </row>
    <row r="3942" spans="2:72" ht="13" customHeight="1" x14ac:dyDescent="0.3">
      <c r="B3942" s="9"/>
      <c r="C3942" s="9"/>
      <c r="D3942" s="8"/>
      <c r="E3942" s="8"/>
      <c r="F3942" s="10"/>
      <c r="G3942" s="9"/>
      <c r="H3942" s="9"/>
      <c r="J3942" s="9"/>
      <c r="K3942" s="9"/>
      <c r="L3942" s="9"/>
      <c r="M3942" s="9"/>
      <c r="N3942" s="9"/>
      <c r="O3942" s="9"/>
      <c r="P3942" s="9"/>
      <c r="Q3942" s="11"/>
      <c r="S3942" s="11"/>
      <c r="T3942" s="10"/>
      <c r="U3942" s="10"/>
      <c r="V3942" s="10"/>
      <c r="W3942" s="11"/>
      <c r="X3942" s="10"/>
      <c r="Y3942" s="213"/>
      <c r="Z3942" s="10"/>
      <c r="AA3942" s="10"/>
      <c r="AB3942" s="10"/>
      <c r="AC3942" s="213"/>
      <c r="AD3942" s="10"/>
      <c r="AE3942" s="10"/>
      <c r="AF3942" s="85"/>
      <c r="AG3942" s="10"/>
      <c r="AH3942" s="10"/>
      <c r="AI3942" s="10"/>
      <c r="AJ3942" s="10"/>
      <c r="AK3942" s="85"/>
      <c r="AL3942" s="187"/>
      <c r="AM3942" s="10"/>
      <c r="AN3942" s="10"/>
      <c r="AO3942" s="10"/>
      <c r="AP3942" s="10"/>
      <c r="AQ3942" s="15"/>
      <c r="AR3942" s="213"/>
      <c r="AS3942" s="86"/>
      <c r="AT3942" s="86"/>
      <c r="AU3942" s="86"/>
      <c r="AV3942" s="86"/>
      <c r="AW3942" s="15"/>
      <c r="AX3942" s="86"/>
      <c r="AY3942" s="10"/>
      <c r="AZ3942" s="217"/>
      <c r="BA3942" s="213"/>
      <c r="BB3942" s="10"/>
      <c r="BC3942" s="10"/>
      <c r="BD3942" s="213"/>
      <c r="BE3942" s="10"/>
      <c r="BF3942" s="86"/>
      <c r="BG3942" s="84"/>
      <c r="BH3942" s="15"/>
      <c r="BI3942" s="9"/>
      <c r="BJ3942" s="14"/>
      <c r="BK3942" s="86"/>
      <c r="BL3942" s="86"/>
      <c r="BM3942" s="213"/>
      <c r="BN3942" s="213"/>
      <c r="BO3942" s="213"/>
      <c r="BP3942" s="10"/>
      <c r="BQ3942" s="10"/>
      <c r="BR3942" s="187"/>
      <c r="BS3942" s="179" t="str">
        <f>_xlfn.LET(_xlpm.vID,$B3942,_xlpm.vName,$C3942,_xlpm.vPort,TRIM($E3942&amp;""),_xlpm.vCountry,TRIM($Q3942&amp;""),_xlpm.vPostal,TRIM($O3942&amp;""),_xlpm.vCityRaw,TRIM($N3942&amp;""),_xlpm.vCity,TRIM(LEFT(_xlpm.vCityRaw,IFERROR(FIND(",",_xlpm.vCityRaw&amp;","),LEN(_xlpm.vCityRaw)+1)-1)),_xlpm.vProv,TRIM($P394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942" s="95" t="str">
        <f>IF(AND(ISBLANK($B3942),ISBLANK($C3942)),"",IF(fund_fx = "USD",_xlfn.XLOOKUP($H3942,fx[currency_code],fx[rate],1), _xlfn.XLOOKUP($H3942,fx[currency_code],fx[rate],1)/_xlfn.XLOOKUP(fund_fx,fx[currency_code],fx[rate],1)))</f>
        <v/>
      </c>
    </row>
    <row r="3943" spans="2:72" ht="13" customHeight="1" x14ac:dyDescent="0.3">
      <c r="B3943" s="9"/>
      <c r="C3943" s="9"/>
      <c r="D3943" s="8"/>
      <c r="E3943" s="8"/>
      <c r="F3943" s="10"/>
      <c r="G3943" s="9"/>
      <c r="H3943" s="9"/>
      <c r="J3943" s="9"/>
      <c r="K3943" s="9"/>
      <c r="L3943" s="9"/>
      <c r="M3943" s="9"/>
      <c r="N3943" s="9"/>
      <c r="O3943" s="9"/>
      <c r="P3943" s="9"/>
      <c r="Q3943" s="11"/>
      <c r="S3943" s="11"/>
      <c r="T3943" s="10"/>
      <c r="U3943" s="10"/>
      <c r="V3943" s="10"/>
      <c r="W3943" s="11"/>
      <c r="X3943" s="10"/>
      <c r="Y3943" s="213"/>
      <c r="Z3943" s="10"/>
      <c r="AA3943" s="10"/>
      <c r="AB3943" s="10"/>
      <c r="AC3943" s="213"/>
      <c r="AD3943" s="10"/>
      <c r="AE3943" s="10"/>
      <c r="AF3943" s="85"/>
      <c r="AG3943" s="10"/>
      <c r="AH3943" s="10"/>
      <c r="AI3943" s="10"/>
      <c r="AJ3943" s="10"/>
      <c r="AK3943" s="85"/>
      <c r="AL3943" s="187"/>
      <c r="AM3943" s="10"/>
      <c r="AN3943" s="10"/>
      <c r="AO3943" s="10"/>
      <c r="AP3943" s="10"/>
      <c r="AQ3943" s="15"/>
      <c r="AR3943" s="213"/>
      <c r="AS3943" s="86"/>
      <c r="AT3943" s="86"/>
      <c r="AU3943" s="86"/>
      <c r="AV3943" s="86"/>
      <c r="AW3943" s="15"/>
      <c r="AX3943" s="86"/>
      <c r="AY3943" s="10"/>
      <c r="AZ3943" s="217"/>
      <c r="BA3943" s="213"/>
      <c r="BB3943" s="10"/>
      <c r="BC3943" s="10"/>
      <c r="BD3943" s="213"/>
      <c r="BE3943" s="10"/>
      <c r="BF3943" s="86"/>
      <c r="BG3943" s="84"/>
      <c r="BH3943" s="15"/>
      <c r="BI3943" s="9"/>
      <c r="BJ3943" s="14"/>
      <c r="BK3943" s="86"/>
      <c r="BL3943" s="86"/>
      <c r="BM3943" s="213"/>
      <c r="BN3943" s="213"/>
      <c r="BO3943" s="213"/>
      <c r="BP3943" s="10"/>
      <c r="BQ3943" s="10"/>
      <c r="BR3943" s="187"/>
      <c r="BS3943" s="179" t="str">
        <f>_xlfn.LET(_xlpm.vID,$B3943,_xlpm.vName,$C3943,_xlpm.vPort,TRIM($E3943&amp;""),_xlpm.vCountry,TRIM($Q3943&amp;""),_xlpm.vPostal,TRIM($O3943&amp;""),_xlpm.vCityRaw,TRIM($N3943&amp;""),_xlpm.vCity,TRIM(LEFT(_xlpm.vCityRaw,IFERROR(FIND(",",_xlpm.vCityRaw&amp;","),LEN(_xlpm.vCityRaw)+1)-1)),_xlpm.vProv,TRIM($P394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943" s="95" t="str">
        <f>IF(AND(ISBLANK($B3943),ISBLANK($C3943)),"",IF(fund_fx = "USD",_xlfn.XLOOKUP($H3943,fx[currency_code],fx[rate],1), _xlfn.XLOOKUP($H3943,fx[currency_code],fx[rate],1)/_xlfn.XLOOKUP(fund_fx,fx[currency_code],fx[rate],1)))</f>
        <v/>
      </c>
    </row>
    <row r="3944" spans="2:72" ht="13" customHeight="1" x14ac:dyDescent="0.3">
      <c r="B3944" s="9"/>
      <c r="C3944" s="9"/>
      <c r="D3944" s="8"/>
      <c r="E3944" s="8"/>
      <c r="F3944" s="10"/>
      <c r="G3944" s="9"/>
      <c r="H3944" s="9"/>
      <c r="J3944" s="9"/>
      <c r="K3944" s="9"/>
      <c r="L3944" s="9"/>
      <c r="M3944" s="9"/>
      <c r="N3944" s="9"/>
      <c r="O3944" s="9"/>
      <c r="P3944" s="9"/>
      <c r="Q3944" s="11"/>
      <c r="S3944" s="11"/>
      <c r="T3944" s="10"/>
      <c r="U3944" s="10"/>
      <c r="V3944" s="10"/>
      <c r="W3944" s="11"/>
      <c r="X3944" s="10"/>
      <c r="Y3944" s="213"/>
      <c r="Z3944" s="10"/>
      <c r="AA3944" s="10"/>
      <c r="AB3944" s="10"/>
      <c r="AC3944" s="213"/>
      <c r="AD3944" s="10"/>
      <c r="AE3944" s="10"/>
      <c r="AF3944" s="85"/>
      <c r="AG3944" s="10"/>
      <c r="AH3944" s="10"/>
      <c r="AI3944" s="10"/>
      <c r="AJ3944" s="10"/>
      <c r="AK3944" s="85"/>
      <c r="AL3944" s="187"/>
      <c r="AM3944" s="10"/>
      <c r="AN3944" s="10"/>
      <c r="AO3944" s="10"/>
      <c r="AP3944" s="10"/>
      <c r="AQ3944" s="15"/>
      <c r="AR3944" s="213"/>
      <c r="AS3944" s="86"/>
      <c r="AT3944" s="86"/>
      <c r="AU3944" s="86"/>
      <c r="AV3944" s="86"/>
      <c r="AW3944" s="15"/>
      <c r="AX3944" s="86"/>
      <c r="AY3944" s="10"/>
      <c r="AZ3944" s="217"/>
      <c r="BA3944" s="213"/>
      <c r="BB3944" s="10"/>
      <c r="BC3944" s="10"/>
      <c r="BD3944" s="213"/>
      <c r="BE3944" s="10"/>
      <c r="BF3944" s="86"/>
      <c r="BG3944" s="84"/>
      <c r="BH3944" s="15"/>
      <c r="BI3944" s="9"/>
      <c r="BJ3944" s="14"/>
      <c r="BK3944" s="86"/>
      <c r="BL3944" s="86"/>
      <c r="BM3944" s="213"/>
      <c r="BN3944" s="213"/>
      <c r="BO3944" s="213"/>
      <c r="BP3944" s="10"/>
      <c r="BQ3944" s="10"/>
      <c r="BR3944" s="187"/>
      <c r="BS3944" s="179" t="str">
        <f>_xlfn.LET(_xlpm.vID,$B3944,_xlpm.vName,$C3944,_xlpm.vPort,TRIM($E3944&amp;""),_xlpm.vCountry,TRIM($Q3944&amp;""),_xlpm.vPostal,TRIM($O3944&amp;""),_xlpm.vCityRaw,TRIM($N3944&amp;""),_xlpm.vCity,TRIM(LEFT(_xlpm.vCityRaw,IFERROR(FIND(",",_xlpm.vCityRaw&amp;","),LEN(_xlpm.vCityRaw)+1)-1)),_xlpm.vProv,TRIM($P394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944" s="95" t="str">
        <f>IF(AND(ISBLANK($B3944),ISBLANK($C3944)),"",IF(fund_fx = "USD",_xlfn.XLOOKUP($H3944,fx[currency_code],fx[rate],1), _xlfn.XLOOKUP($H3944,fx[currency_code],fx[rate],1)/_xlfn.XLOOKUP(fund_fx,fx[currency_code],fx[rate],1)))</f>
        <v/>
      </c>
    </row>
    <row r="3945" spans="2:72" ht="13" customHeight="1" x14ac:dyDescent="0.3">
      <c r="B3945" s="9"/>
      <c r="C3945" s="9"/>
      <c r="D3945" s="8"/>
      <c r="E3945" s="8"/>
      <c r="F3945" s="10"/>
      <c r="G3945" s="9"/>
      <c r="H3945" s="9"/>
      <c r="J3945" s="9"/>
      <c r="K3945" s="9"/>
      <c r="L3945" s="9"/>
      <c r="M3945" s="9"/>
      <c r="N3945" s="9"/>
      <c r="O3945" s="9"/>
      <c r="P3945" s="9"/>
      <c r="Q3945" s="11"/>
      <c r="S3945" s="11"/>
      <c r="T3945" s="10"/>
      <c r="U3945" s="10"/>
      <c r="V3945" s="10"/>
      <c r="W3945" s="11"/>
      <c r="X3945" s="10"/>
      <c r="Y3945" s="213"/>
      <c r="Z3945" s="10"/>
      <c r="AA3945" s="10"/>
      <c r="AB3945" s="10"/>
      <c r="AC3945" s="213"/>
      <c r="AD3945" s="10"/>
      <c r="AE3945" s="10"/>
      <c r="AF3945" s="85"/>
      <c r="AG3945" s="10"/>
      <c r="AH3945" s="10"/>
      <c r="AI3945" s="10"/>
      <c r="AJ3945" s="10"/>
      <c r="AK3945" s="85"/>
      <c r="AL3945" s="187"/>
      <c r="AM3945" s="10"/>
      <c r="AN3945" s="10"/>
      <c r="AO3945" s="10"/>
      <c r="AP3945" s="10"/>
      <c r="AQ3945" s="15"/>
      <c r="AR3945" s="213"/>
      <c r="AS3945" s="86"/>
      <c r="AT3945" s="86"/>
      <c r="AU3945" s="86"/>
      <c r="AV3945" s="86"/>
      <c r="AW3945" s="15"/>
      <c r="AX3945" s="86"/>
      <c r="AY3945" s="10"/>
      <c r="AZ3945" s="217"/>
      <c r="BA3945" s="213"/>
      <c r="BB3945" s="10"/>
      <c r="BC3945" s="10"/>
      <c r="BD3945" s="213"/>
      <c r="BE3945" s="10"/>
      <c r="BF3945" s="86"/>
      <c r="BG3945" s="84"/>
      <c r="BH3945" s="15"/>
      <c r="BI3945" s="9"/>
      <c r="BJ3945" s="14"/>
      <c r="BK3945" s="86"/>
      <c r="BL3945" s="86"/>
      <c r="BM3945" s="213"/>
      <c r="BN3945" s="213"/>
      <c r="BO3945" s="213"/>
      <c r="BP3945" s="10"/>
      <c r="BQ3945" s="10"/>
      <c r="BR3945" s="187"/>
      <c r="BS3945" s="179" t="str">
        <f>_xlfn.LET(_xlpm.vID,$B3945,_xlpm.vName,$C3945,_xlpm.vPort,TRIM($E3945&amp;""),_xlpm.vCountry,TRIM($Q3945&amp;""),_xlpm.vPostal,TRIM($O3945&amp;""),_xlpm.vCityRaw,TRIM($N3945&amp;""),_xlpm.vCity,TRIM(LEFT(_xlpm.vCityRaw,IFERROR(FIND(",",_xlpm.vCityRaw&amp;","),LEN(_xlpm.vCityRaw)+1)-1)),_xlpm.vProv,TRIM($P394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945" s="95" t="str">
        <f>IF(AND(ISBLANK($B3945),ISBLANK($C3945)),"",IF(fund_fx = "USD",_xlfn.XLOOKUP($H3945,fx[currency_code],fx[rate],1), _xlfn.XLOOKUP($H3945,fx[currency_code],fx[rate],1)/_xlfn.XLOOKUP(fund_fx,fx[currency_code],fx[rate],1)))</f>
        <v/>
      </c>
    </row>
    <row r="3946" spans="2:72" ht="13" customHeight="1" x14ac:dyDescent="0.3">
      <c r="B3946" s="9"/>
      <c r="C3946" s="9"/>
      <c r="D3946" s="8"/>
      <c r="E3946" s="8"/>
      <c r="F3946" s="10"/>
      <c r="G3946" s="9"/>
      <c r="H3946" s="9"/>
      <c r="J3946" s="9"/>
      <c r="K3946" s="9"/>
      <c r="L3946" s="9"/>
      <c r="M3946" s="9"/>
      <c r="N3946" s="9"/>
      <c r="O3946" s="9"/>
      <c r="P3946" s="9"/>
      <c r="Q3946" s="11"/>
      <c r="S3946" s="11"/>
      <c r="T3946" s="10"/>
      <c r="U3946" s="10"/>
      <c r="V3946" s="10"/>
      <c r="W3946" s="11"/>
      <c r="X3946" s="10"/>
      <c r="Y3946" s="213"/>
      <c r="Z3946" s="10"/>
      <c r="AA3946" s="10"/>
      <c r="AB3946" s="10"/>
      <c r="AC3946" s="213"/>
      <c r="AD3946" s="10"/>
      <c r="AE3946" s="10"/>
      <c r="AF3946" s="85"/>
      <c r="AG3946" s="10"/>
      <c r="AH3946" s="10"/>
      <c r="AI3946" s="10"/>
      <c r="AJ3946" s="10"/>
      <c r="AK3946" s="85"/>
      <c r="AL3946" s="187"/>
      <c r="AM3946" s="10"/>
      <c r="AN3946" s="10"/>
      <c r="AO3946" s="10"/>
      <c r="AP3946" s="10"/>
      <c r="AQ3946" s="15"/>
      <c r="AR3946" s="213"/>
      <c r="AS3946" s="86"/>
      <c r="AT3946" s="86"/>
      <c r="AU3946" s="86"/>
      <c r="AV3946" s="86"/>
      <c r="AW3946" s="15"/>
      <c r="AX3946" s="86"/>
      <c r="AY3946" s="10"/>
      <c r="AZ3946" s="217"/>
      <c r="BA3946" s="213"/>
      <c r="BB3946" s="10"/>
      <c r="BC3946" s="10"/>
      <c r="BD3946" s="213"/>
      <c r="BE3946" s="10"/>
      <c r="BF3946" s="86"/>
      <c r="BG3946" s="84"/>
      <c r="BH3946" s="15"/>
      <c r="BI3946" s="9"/>
      <c r="BJ3946" s="14"/>
      <c r="BK3946" s="86"/>
      <c r="BL3946" s="86"/>
      <c r="BM3946" s="213"/>
      <c r="BN3946" s="213"/>
      <c r="BO3946" s="213"/>
      <c r="BP3946" s="10"/>
      <c r="BQ3946" s="10"/>
      <c r="BR3946" s="187"/>
      <c r="BS3946" s="179" t="str">
        <f>_xlfn.LET(_xlpm.vID,$B3946,_xlpm.vName,$C3946,_xlpm.vPort,TRIM($E3946&amp;""),_xlpm.vCountry,TRIM($Q3946&amp;""),_xlpm.vPostal,TRIM($O3946&amp;""),_xlpm.vCityRaw,TRIM($N3946&amp;""),_xlpm.vCity,TRIM(LEFT(_xlpm.vCityRaw,IFERROR(FIND(",",_xlpm.vCityRaw&amp;","),LEN(_xlpm.vCityRaw)+1)-1)),_xlpm.vProv,TRIM($P394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946" s="95" t="str">
        <f>IF(AND(ISBLANK($B3946),ISBLANK($C3946)),"",IF(fund_fx = "USD",_xlfn.XLOOKUP($H3946,fx[currency_code],fx[rate],1), _xlfn.XLOOKUP($H3946,fx[currency_code],fx[rate],1)/_xlfn.XLOOKUP(fund_fx,fx[currency_code],fx[rate],1)))</f>
        <v/>
      </c>
    </row>
    <row r="3947" spans="2:72" ht="13" customHeight="1" x14ac:dyDescent="0.3">
      <c r="B3947" s="9"/>
      <c r="C3947" s="9"/>
      <c r="D3947" s="8"/>
      <c r="E3947" s="8"/>
      <c r="F3947" s="10"/>
      <c r="G3947" s="9"/>
      <c r="H3947" s="9"/>
      <c r="J3947" s="9"/>
      <c r="K3947" s="9"/>
      <c r="L3947" s="9"/>
      <c r="M3947" s="9"/>
      <c r="N3947" s="9"/>
      <c r="O3947" s="9"/>
      <c r="P3947" s="9"/>
      <c r="Q3947" s="11"/>
      <c r="S3947" s="11"/>
      <c r="T3947" s="10"/>
      <c r="U3947" s="10"/>
      <c r="V3947" s="10"/>
      <c r="W3947" s="11"/>
      <c r="X3947" s="10"/>
      <c r="Y3947" s="213"/>
      <c r="Z3947" s="10"/>
      <c r="AA3947" s="10"/>
      <c r="AB3947" s="10"/>
      <c r="AC3947" s="213"/>
      <c r="AD3947" s="10"/>
      <c r="AE3947" s="10"/>
      <c r="AF3947" s="85"/>
      <c r="AG3947" s="10"/>
      <c r="AH3947" s="10"/>
      <c r="AI3947" s="10"/>
      <c r="AJ3947" s="10"/>
      <c r="AK3947" s="85"/>
      <c r="AL3947" s="187"/>
      <c r="AM3947" s="10"/>
      <c r="AN3947" s="10"/>
      <c r="AO3947" s="10"/>
      <c r="AP3947" s="10"/>
      <c r="AQ3947" s="15"/>
      <c r="AR3947" s="213"/>
      <c r="AS3947" s="86"/>
      <c r="AT3947" s="86"/>
      <c r="AU3947" s="86"/>
      <c r="AV3947" s="86"/>
      <c r="AW3947" s="15"/>
      <c r="AX3947" s="86"/>
      <c r="AY3947" s="10"/>
      <c r="AZ3947" s="217"/>
      <c r="BA3947" s="213"/>
      <c r="BB3947" s="10"/>
      <c r="BC3947" s="10"/>
      <c r="BD3947" s="213"/>
      <c r="BE3947" s="10"/>
      <c r="BF3947" s="86"/>
      <c r="BG3947" s="84"/>
      <c r="BH3947" s="15"/>
      <c r="BI3947" s="9"/>
      <c r="BJ3947" s="14"/>
      <c r="BK3947" s="86"/>
      <c r="BL3947" s="86"/>
      <c r="BM3947" s="213"/>
      <c r="BN3947" s="213"/>
      <c r="BO3947" s="213"/>
      <c r="BP3947" s="10"/>
      <c r="BQ3947" s="10"/>
      <c r="BR3947" s="187"/>
      <c r="BS3947" s="179" t="str">
        <f>_xlfn.LET(_xlpm.vID,$B3947,_xlpm.vName,$C3947,_xlpm.vPort,TRIM($E3947&amp;""),_xlpm.vCountry,TRIM($Q3947&amp;""),_xlpm.vPostal,TRIM($O3947&amp;""),_xlpm.vCityRaw,TRIM($N3947&amp;""),_xlpm.vCity,TRIM(LEFT(_xlpm.vCityRaw,IFERROR(FIND(",",_xlpm.vCityRaw&amp;","),LEN(_xlpm.vCityRaw)+1)-1)),_xlpm.vProv,TRIM($P394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947" s="95" t="str">
        <f>IF(AND(ISBLANK($B3947),ISBLANK($C3947)),"",IF(fund_fx = "USD",_xlfn.XLOOKUP($H3947,fx[currency_code],fx[rate],1), _xlfn.XLOOKUP($H3947,fx[currency_code],fx[rate],1)/_xlfn.XLOOKUP(fund_fx,fx[currency_code],fx[rate],1)))</f>
        <v/>
      </c>
    </row>
    <row r="3948" spans="2:72" ht="13" customHeight="1" x14ac:dyDescent="0.3">
      <c r="B3948" s="9"/>
      <c r="C3948" s="9"/>
      <c r="D3948" s="8"/>
      <c r="E3948" s="8"/>
      <c r="F3948" s="10"/>
      <c r="G3948" s="9"/>
      <c r="H3948" s="9"/>
      <c r="J3948" s="9"/>
      <c r="K3948" s="9"/>
      <c r="L3948" s="9"/>
      <c r="M3948" s="9"/>
      <c r="N3948" s="9"/>
      <c r="O3948" s="9"/>
      <c r="P3948" s="9"/>
      <c r="Q3948" s="11"/>
      <c r="S3948" s="11"/>
      <c r="T3948" s="10"/>
      <c r="U3948" s="10"/>
      <c r="V3948" s="10"/>
      <c r="W3948" s="11"/>
      <c r="X3948" s="10"/>
      <c r="Y3948" s="213"/>
      <c r="Z3948" s="10"/>
      <c r="AA3948" s="10"/>
      <c r="AB3948" s="10"/>
      <c r="AC3948" s="213"/>
      <c r="AD3948" s="10"/>
      <c r="AE3948" s="10"/>
      <c r="AF3948" s="85"/>
      <c r="AG3948" s="10"/>
      <c r="AH3948" s="10"/>
      <c r="AI3948" s="10"/>
      <c r="AJ3948" s="10"/>
      <c r="AK3948" s="85"/>
      <c r="AL3948" s="187"/>
      <c r="AM3948" s="10"/>
      <c r="AN3948" s="10"/>
      <c r="AO3948" s="10"/>
      <c r="AP3948" s="10"/>
      <c r="AQ3948" s="15"/>
      <c r="AR3948" s="213"/>
      <c r="AS3948" s="86"/>
      <c r="AT3948" s="86"/>
      <c r="AU3948" s="86"/>
      <c r="AV3948" s="86"/>
      <c r="AW3948" s="15"/>
      <c r="AX3948" s="86"/>
      <c r="AY3948" s="10"/>
      <c r="AZ3948" s="217"/>
      <c r="BA3948" s="213"/>
      <c r="BB3948" s="10"/>
      <c r="BC3948" s="10"/>
      <c r="BD3948" s="213"/>
      <c r="BE3948" s="10"/>
      <c r="BF3948" s="86"/>
      <c r="BG3948" s="84"/>
      <c r="BH3948" s="15"/>
      <c r="BI3948" s="9"/>
      <c r="BJ3948" s="14"/>
      <c r="BK3948" s="86"/>
      <c r="BL3948" s="86"/>
      <c r="BM3948" s="213"/>
      <c r="BN3948" s="213"/>
      <c r="BO3948" s="213"/>
      <c r="BP3948" s="10"/>
      <c r="BQ3948" s="10"/>
      <c r="BR3948" s="187"/>
      <c r="BS3948" s="179" t="str">
        <f>_xlfn.LET(_xlpm.vID,$B3948,_xlpm.vName,$C3948,_xlpm.vPort,TRIM($E3948&amp;""),_xlpm.vCountry,TRIM($Q3948&amp;""),_xlpm.vPostal,TRIM($O3948&amp;""),_xlpm.vCityRaw,TRIM($N3948&amp;""),_xlpm.vCity,TRIM(LEFT(_xlpm.vCityRaw,IFERROR(FIND(",",_xlpm.vCityRaw&amp;","),LEN(_xlpm.vCityRaw)+1)-1)),_xlpm.vProv,TRIM($P394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948" s="95" t="str">
        <f>IF(AND(ISBLANK($B3948),ISBLANK($C3948)),"",IF(fund_fx = "USD",_xlfn.XLOOKUP($H3948,fx[currency_code],fx[rate],1), _xlfn.XLOOKUP($H3948,fx[currency_code],fx[rate],1)/_xlfn.XLOOKUP(fund_fx,fx[currency_code],fx[rate],1)))</f>
        <v/>
      </c>
    </row>
    <row r="3949" spans="2:72" ht="13" customHeight="1" x14ac:dyDescent="0.3">
      <c r="B3949" s="9"/>
      <c r="C3949" s="9"/>
      <c r="D3949" s="8"/>
      <c r="E3949" s="8"/>
      <c r="F3949" s="10"/>
      <c r="G3949" s="9"/>
      <c r="H3949" s="9"/>
      <c r="J3949" s="9"/>
      <c r="K3949" s="9"/>
      <c r="L3949" s="9"/>
      <c r="M3949" s="9"/>
      <c r="N3949" s="9"/>
      <c r="O3949" s="9"/>
      <c r="P3949" s="9"/>
      <c r="Q3949" s="11"/>
      <c r="S3949" s="11"/>
      <c r="T3949" s="10"/>
      <c r="U3949" s="10"/>
      <c r="V3949" s="10"/>
      <c r="W3949" s="11"/>
      <c r="X3949" s="10"/>
      <c r="Y3949" s="213"/>
      <c r="Z3949" s="10"/>
      <c r="AA3949" s="10"/>
      <c r="AB3949" s="10"/>
      <c r="AC3949" s="213"/>
      <c r="AD3949" s="10"/>
      <c r="AE3949" s="10"/>
      <c r="AF3949" s="85"/>
      <c r="AG3949" s="10"/>
      <c r="AH3949" s="10"/>
      <c r="AI3949" s="10"/>
      <c r="AJ3949" s="10"/>
      <c r="AK3949" s="85"/>
      <c r="AL3949" s="187"/>
      <c r="AM3949" s="10"/>
      <c r="AN3949" s="10"/>
      <c r="AO3949" s="10"/>
      <c r="AP3949" s="10"/>
      <c r="AQ3949" s="15"/>
      <c r="AR3949" s="213"/>
      <c r="AS3949" s="86"/>
      <c r="AT3949" s="86"/>
      <c r="AU3949" s="86"/>
      <c r="AV3949" s="86"/>
      <c r="AW3949" s="15"/>
      <c r="AX3949" s="86"/>
      <c r="AY3949" s="10"/>
      <c r="AZ3949" s="217"/>
      <c r="BA3949" s="213"/>
      <c r="BB3949" s="10"/>
      <c r="BC3949" s="10"/>
      <c r="BD3949" s="213"/>
      <c r="BE3949" s="10"/>
      <c r="BF3949" s="86"/>
      <c r="BG3949" s="84"/>
      <c r="BH3949" s="15"/>
      <c r="BI3949" s="9"/>
      <c r="BJ3949" s="14"/>
      <c r="BK3949" s="86"/>
      <c r="BL3949" s="86"/>
      <c r="BM3949" s="213"/>
      <c r="BN3949" s="213"/>
      <c r="BO3949" s="213"/>
      <c r="BP3949" s="10"/>
      <c r="BQ3949" s="10"/>
      <c r="BR3949" s="187"/>
      <c r="BS3949" s="179" t="str">
        <f>_xlfn.LET(_xlpm.vID,$B3949,_xlpm.vName,$C3949,_xlpm.vPort,TRIM($E3949&amp;""),_xlpm.vCountry,TRIM($Q3949&amp;""),_xlpm.vPostal,TRIM($O3949&amp;""),_xlpm.vCityRaw,TRIM($N3949&amp;""),_xlpm.vCity,TRIM(LEFT(_xlpm.vCityRaw,IFERROR(FIND(",",_xlpm.vCityRaw&amp;","),LEN(_xlpm.vCityRaw)+1)-1)),_xlpm.vProv,TRIM($P394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949" s="95" t="str">
        <f>IF(AND(ISBLANK($B3949),ISBLANK($C3949)),"",IF(fund_fx = "USD",_xlfn.XLOOKUP($H3949,fx[currency_code],fx[rate],1), _xlfn.XLOOKUP($H3949,fx[currency_code],fx[rate],1)/_xlfn.XLOOKUP(fund_fx,fx[currency_code],fx[rate],1)))</f>
        <v/>
      </c>
    </row>
    <row r="3950" spans="2:72" ht="13" customHeight="1" x14ac:dyDescent="0.3">
      <c r="B3950" s="9"/>
      <c r="C3950" s="9"/>
      <c r="D3950" s="8"/>
      <c r="E3950" s="8"/>
      <c r="F3950" s="10"/>
      <c r="G3950" s="9"/>
      <c r="H3950" s="9"/>
      <c r="J3950" s="9"/>
      <c r="K3950" s="9"/>
      <c r="L3950" s="9"/>
      <c r="M3950" s="9"/>
      <c r="N3950" s="9"/>
      <c r="O3950" s="9"/>
      <c r="P3950" s="9"/>
      <c r="Q3950" s="11"/>
      <c r="S3950" s="11"/>
      <c r="T3950" s="10"/>
      <c r="U3950" s="10"/>
      <c r="V3950" s="10"/>
      <c r="W3950" s="11"/>
      <c r="X3950" s="10"/>
      <c r="Y3950" s="213"/>
      <c r="Z3950" s="10"/>
      <c r="AA3950" s="10"/>
      <c r="AB3950" s="10"/>
      <c r="AC3950" s="213"/>
      <c r="AD3950" s="10"/>
      <c r="AE3950" s="10"/>
      <c r="AF3950" s="85"/>
      <c r="AG3950" s="10"/>
      <c r="AH3950" s="10"/>
      <c r="AI3950" s="10"/>
      <c r="AJ3950" s="10"/>
      <c r="AK3950" s="85"/>
      <c r="AL3950" s="187"/>
      <c r="AM3950" s="10"/>
      <c r="AN3950" s="10"/>
      <c r="AO3950" s="10"/>
      <c r="AP3950" s="10"/>
      <c r="AQ3950" s="15"/>
      <c r="AR3950" s="213"/>
      <c r="AS3950" s="86"/>
      <c r="AT3950" s="86"/>
      <c r="AU3950" s="86"/>
      <c r="AV3950" s="86"/>
      <c r="AW3950" s="15"/>
      <c r="AX3950" s="86"/>
      <c r="AY3950" s="10"/>
      <c r="AZ3950" s="217"/>
      <c r="BA3950" s="213"/>
      <c r="BB3950" s="10"/>
      <c r="BC3950" s="10"/>
      <c r="BD3950" s="213"/>
      <c r="BE3950" s="10"/>
      <c r="BF3950" s="86"/>
      <c r="BG3950" s="84"/>
      <c r="BH3950" s="15"/>
      <c r="BI3950" s="9"/>
      <c r="BJ3950" s="14"/>
      <c r="BK3950" s="86"/>
      <c r="BL3950" s="86"/>
      <c r="BM3950" s="213"/>
      <c r="BN3950" s="213"/>
      <c r="BO3950" s="213"/>
      <c r="BP3950" s="10"/>
      <c r="BQ3950" s="10"/>
      <c r="BR3950" s="187"/>
      <c r="BS3950" s="179" t="str">
        <f>_xlfn.LET(_xlpm.vID,$B3950,_xlpm.vName,$C3950,_xlpm.vPort,TRIM($E3950&amp;""),_xlpm.vCountry,TRIM($Q3950&amp;""),_xlpm.vPostal,TRIM($O3950&amp;""),_xlpm.vCityRaw,TRIM($N3950&amp;""),_xlpm.vCity,TRIM(LEFT(_xlpm.vCityRaw,IFERROR(FIND(",",_xlpm.vCityRaw&amp;","),LEN(_xlpm.vCityRaw)+1)-1)),_xlpm.vProv,TRIM($P395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950" s="95" t="str">
        <f>IF(AND(ISBLANK($B3950),ISBLANK($C3950)),"",IF(fund_fx = "USD",_xlfn.XLOOKUP($H3950,fx[currency_code],fx[rate],1), _xlfn.XLOOKUP($H3950,fx[currency_code],fx[rate],1)/_xlfn.XLOOKUP(fund_fx,fx[currency_code],fx[rate],1)))</f>
        <v/>
      </c>
    </row>
    <row r="3951" spans="2:72" ht="13" customHeight="1" x14ac:dyDescent="0.3">
      <c r="B3951" s="9"/>
      <c r="C3951" s="9"/>
      <c r="D3951" s="8"/>
      <c r="E3951" s="8"/>
      <c r="F3951" s="10"/>
      <c r="G3951" s="9"/>
      <c r="H3951" s="9"/>
      <c r="J3951" s="9"/>
      <c r="K3951" s="9"/>
      <c r="L3951" s="9"/>
      <c r="M3951" s="9"/>
      <c r="N3951" s="9"/>
      <c r="O3951" s="9"/>
      <c r="P3951" s="9"/>
      <c r="Q3951" s="11"/>
      <c r="S3951" s="11"/>
      <c r="T3951" s="10"/>
      <c r="U3951" s="10"/>
      <c r="V3951" s="10"/>
      <c r="W3951" s="11"/>
      <c r="X3951" s="10"/>
      <c r="Y3951" s="213"/>
      <c r="Z3951" s="10"/>
      <c r="AA3951" s="10"/>
      <c r="AB3951" s="10"/>
      <c r="AC3951" s="213"/>
      <c r="AD3951" s="10"/>
      <c r="AE3951" s="10"/>
      <c r="AF3951" s="85"/>
      <c r="AG3951" s="10"/>
      <c r="AH3951" s="10"/>
      <c r="AI3951" s="10"/>
      <c r="AJ3951" s="10"/>
      <c r="AK3951" s="85"/>
      <c r="AL3951" s="187"/>
      <c r="AM3951" s="10"/>
      <c r="AN3951" s="10"/>
      <c r="AO3951" s="10"/>
      <c r="AP3951" s="10"/>
      <c r="AQ3951" s="15"/>
      <c r="AR3951" s="213"/>
      <c r="AS3951" s="86"/>
      <c r="AT3951" s="86"/>
      <c r="AU3951" s="86"/>
      <c r="AV3951" s="86"/>
      <c r="AW3951" s="15"/>
      <c r="AX3951" s="86"/>
      <c r="AY3951" s="10"/>
      <c r="AZ3951" s="217"/>
      <c r="BA3951" s="213"/>
      <c r="BB3951" s="10"/>
      <c r="BC3951" s="10"/>
      <c r="BD3951" s="213"/>
      <c r="BE3951" s="10"/>
      <c r="BF3951" s="86"/>
      <c r="BG3951" s="84"/>
      <c r="BH3951" s="15"/>
      <c r="BI3951" s="9"/>
      <c r="BJ3951" s="14"/>
      <c r="BK3951" s="86"/>
      <c r="BL3951" s="86"/>
      <c r="BM3951" s="213"/>
      <c r="BN3951" s="213"/>
      <c r="BO3951" s="213"/>
      <c r="BP3951" s="10"/>
      <c r="BQ3951" s="10"/>
      <c r="BR3951" s="187"/>
      <c r="BS3951" s="179" t="str">
        <f>_xlfn.LET(_xlpm.vID,$B3951,_xlpm.vName,$C3951,_xlpm.vPort,TRIM($E3951&amp;""),_xlpm.vCountry,TRIM($Q3951&amp;""),_xlpm.vPostal,TRIM($O3951&amp;""),_xlpm.vCityRaw,TRIM($N3951&amp;""),_xlpm.vCity,TRIM(LEFT(_xlpm.vCityRaw,IFERROR(FIND(",",_xlpm.vCityRaw&amp;","),LEN(_xlpm.vCityRaw)+1)-1)),_xlpm.vProv,TRIM($P395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951" s="95" t="str">
        <f>IF(AND(ISBLANK($B3951),ISBLANK($C3951)),"",IF(fund_fx = "USD",_xlfn.XLOOKUP($H3951,fx[currency_code],fx[rate],1), _xlfn.XLOOKUP($H3951,fx[currency_code],fx[rate],1)/_xlfn.XLOOKUP(fund_fx,fx[currency_code],fx[rate],1)))</f>
        <v/>
      </c>
    </row>
    <row r="3952" spans="2:72" ht="13" customHeight="1" x14ac:dyDescent="0.3">
      <c r="B3952" s="9"/>
      <c r="C3952" s="9"/>
      <c r="D3952" s="8"/>
      <c r="E3952" s="8"/>
      <c r="F3952" s="10"/>
      <c r="G3952" s="9"/>
      <c r="H3952" s="9"/>
      <c r="J3952" s="9"/>
      <c r="K3952" s="9"/>
      <c r="L3952" s="9"/>
      <c r="M3952" s="9"/>
      <c r="N3952" s="9"/>
      <c r="O3952" s="9"/>
      <c r="P3952" s="9"/>
      <c r="Q3952" s="11"/>
      <c r="S3952" s="11"/>
      <c r="T3952" s="10"/>
      <c r="U3952" s="10"/>
      <c r="V3952" s="10"/>
      <c r="W3952" s="11"/>
      <c r="X3952" s="10"/>
      <c r="Y3952" s="213"/>
      <c r="Z3952" s="10"/>
      <c r="AA3952" s="10"/>
      <c r="AB3952" s="10"/>
      <c r="AC3952" s="213"/>
      <c r="AD3952" s="10"/>
      <c r="AE3952" s="10"/>
      <c r="AF3952" s="85"/>
      <c r="AG3952" s="10"/>
      <c r="AH3952" s="10"/>
      <c r="AI3952" s="10"/>
      <c r="AJ3952" s="10"/>
      <c r="AK3952" s="85"/>
      <c r="AL3952" s="187"/>
      <c r="AM3952" s="10"/>
      <c r="AN3952" s="10"/>
      <c r="AO3952" s="10"/>
      <c r="AP3952" s="10"/>
      <c r="AQ3952" s="15"/>
      <c r="AR3952" s="213"/>
      <c r="AS3952" s="86"/>
      <c r="AT3952" s="86"/>
      <c r="AU3952" s="86"/>
      <c r="AV3952" s="86"/>
      <c r="AW3952" s="15"/>
      <c r="AX3952" s="86"/>
      <c r="AY3952" s="10"/>
      <c r="AZ3952" s="217"/>
      <c r="BA3952" s="213"/>
      <c r="BB3952" s="10"/>
      <c r="BC3952" s="10"/>
      <c r="BD3952" s="213"/>
      <c r="BE3952" s="10"/>
      <c r="BF3952" s="86"/>
      <c r="BG3952" s="84"/>
      <c r="BH3952" s="15"/>
      <c r="BI3952" s="9"/>
      <c r="BJ3952" s="14"/>
      <c r="BK3952" s="86"/>
      <c r="BL3952" s="86"/>
      <c r="BM3952" s="213"/>
      <c r="BN3952" s="213"/>
      <c r="BO3952" s="213"/>
      <c r="BP3952" s="10"/>
      <c r="BQ3952" s="10"/>
      <c r="BR3952" s="187"/>
      <c r="BS3952" s="179" t="str">
        <f>_xlfn.LET(_xlpm.vID,$B3952,_xlpm.vName,$C3952,_xlpm.vPort,TRIM($E3952&amp;""),_xlpm.vCountry,TRIM($Q3952&amp;""),_xlpm.vPostal,TRIM($O3952&amp;""),_xlpm.vCityRaw,TRIM($N3952&amp;""),_xlpm.vCity,TRIM(LEFT(_xlpm.vCityRaw,IFERROR(FIND(",",_xlpm.vCityRaw&amp;","),LEN(_xlpm.vCityRaw)+1)-1)),_xlpm.vProv,TRIM($P395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952" s="95" t="str">
        <f>IF(AND(ISBLANK($B3952),ISBLANK($C3952)),"",IF(fund_fx = "USD",_xlfn.XLOOKUP($H3952,fx[currency_code],fx[rate],1), _xlfn.XLOOKUP($H3952,fx[currency_code],fx[rate],1)/_xlfn.XLOOKUP(fund_fx,fx[currency_code],fx[rate],1)))</f>
        <v/>
      </c>
    </row>
    <row r="3953" spans="2:72" ht="13" customHeight="1" x14ac:dyDescent="0.3">
      <c r="B3953" s="9"/>
      <c r="C3953" s="9"/>
      <c r="D3953" s="8"/>
      <c r="E3953" s="8"/>
      <c r="F3953" s="10"/>
      <c r="G3953" s="9"/>
      <c r="H3953" s="9"/>
      <c r="J3953" s="9"/>
      <c r="K3953" s="9"/>
      <c r="L3953" s="9"/>
      <c r="M3953" s="9"/>
      <c r="N3953" s="9"/>
      <c r="O3953" s="9"/>
      <c r="P3953" s="9"/>
      <c r="Q3953" s="11"/>
      <c r="S3953" s="11"/>
      <c r="T3953" s="10"/>
      <c r="U3953" s="10"/>
      <c r="V3953" s="10"/>
      <c r="W3953" s="11"/>
      <c r="X3953" s="10"/>
      <c r="Y3953" s="213"/>
      <c r="Z3953" s="10"/>
      <c r="AA3953" s="10"/>
      <c r="AB3953" s="10"/>
      <c r="AC3953" s="213"/>
      <c r="AD3953" s="10"/>
      <c r="AE3953" s="10"/>
      <c r="AF3953" s="85"/>
      <c r="AG3953" s="10"/>
      <c r="AH3953" s="10"/>
      <c r="AI3953" s="10"/>
      <c r="AJ3953" s="10"/>
      <c r="AK3953" s="85"/>
      <c r="AL3953" s="187"/>
      <c r="AM3953" s="10"/>
      <c r="AN3953" s="10"/>
      <c r="AO3953" s="10"/>
      <c r="AP3953" s="10"/>
      <c r="AQ3953" s="15"/>
      <c r="AR3953" s="213"/>
      <c r="AS3953" s="86"/>
      <c r="AT3953" s="86"/>
      <c r="AU3953" s="86"/>
      <c r="AV3953" s="86"/>
      <c r="AW3953" s="15"/>
      <c r="AX3953" s="86"/>
      <c r="AY3953" s="10"/>
      <c r="AZ3953" s="217"/>
      <c r="BA3953" s="213"/>
      <c r="BB3953" s="10"/>
      <c r="BC3953" s="10"/>
      <c r="BD3953" s="213"/>
      <c r="BE3953" s="10"/>
      <c r="BF3953" s="86"/>
      <c r="BG3953" s="84"/>
      <c r="BH3953" s="15"/>
      <c r="BI3953" s="9"/>
      <c r="BJ3953" s="14"/>
      <c r="BK3953" s="86"/>
      <c r="BL3953" s="86"/>
      <c r="BM3953" s="213"/>
      <c r="BN3953" s="213"/>
      <c r="BO3953" s="213"/>
      <c r="BP3953" s="10"/>
      <c r="BQ3953" s="10"/>
      <c r="BR3953" s="187"/>
      <c r="BS3953" s="179" t="str">
        <f>_xlfn.LET(_xlpm.vID,$B3953,_xlpm.vName,$C3953,_xlpm.vPort,TRIM($E3953&amp;""),_xlpm.vCountry,TRIM($Q3953&amp;""),_xlpm.vPostal,TRIM($O3953&amp;""),_xlpm.vCityRaw,TRIM($N3953&amp;""),_xlpm.vCity,TRIM(LEFT(_xlpm.vCityRaw,IFERROR(FIND(",",_xlpm.vCityRaw&amp;","),LEN(_xlpm.vCityRaw)+1)-1)),_xlpm.vProv,TRIM($P395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953" s="95" t="str">
        <f>IF(AND(ISBLANK($B3953),ISBLANK($C3953)),"",IF(fund_fx = "USD",_xlfn.XLOOKUP($H3953,fx[currency_code],fx[rate],1), _xlfn.XLOOKUP($H3953,fx[currency_code],fx[rate],1)/_xlfn.XLOOKUP(fund_fx,fx[currency_code],fx[rate],1)))</f>
        <v/>
      </c>
    </row>
    <row r="3954" spans="2:72" ht="13" customHeight="1" x14ac:dyDescent="0.3">
      <c r="B3954" s="9"/>
      <c r="C3954" s="9"/>
      <c r="D3954" s="8"/>
      <c r="E3954" s="8"/>
      <c r="F3954" s="10"/>
      <c r="G3954" s="9"/>
      <c r="H3954" s="9"/>
      <c r="J3954" s="9"/>
      <c r="K3954" s="9"/>
      <c r="L3954" s="9"/>
      <c r="M3954" s="9"/>
      <c r="N3954" s="9"/>
      <c r="O3954" s="9"/>
      <c r="P3954" s="9"/>
      <c r="Q3954" s="11"/>
      <c r="S3954" s="11"/>
      <c r="T3954" s="10"/>
      <c r="U3954" s="10"/>
      <c r="V3954" s="10"/>
      <c r="W3954" s="11"/>
      <c r="X3954" s="10"/>
      <c r="Y3954" s="213"/>
      <c r="Z3954" s="10"/>
      <c r="AA3954" s="10"/>
      <c r="AB3954" s="10"/>
      <c r="AC3954" s="213"/>
      <c r="AD3954" s="10"/>
      <c r="AE3954" s="10"/>
      <c r="AF3954" s="85"/>
      <c r="AG3954" s="10"/>
      <c r="AH3954" s="10"/>
      <c r="AI3954" s="10"/>
      <c r="AJ3954" s="10"/>
      <c r="AK3954" s="85"/>
      <c r="AL3954" s="187"/>
      <c r="AM3954" s="10"/>
      <c r="AN3954" s="10"/>
      <c r="AO3954" s="10"/>
      <c r="AP3954" s="10"/>
      <c r="AQ3954" s="15"/>
      <c r="AR3954" s="213"/>
      <c r="AS3954" s="86"/>
      <c r="AT3954" s="86"/>
      <c r="AU3954" s="86"/>
      <c r="AV3954" s="86"/>
      <c r="AW3954" s="15"/>
      <c r="AX3954" s="86"/>
      <c r="AY3954" s="10"/>
      <c r="AZ3954" s="217"/>
      <c r="BA3954" s="213"/>
      <c r="BB3954" s="10"/>
      <c r="BC3954" s="10"/>
      <c r="BD3954" s="213"/>
      <c r="BE3954" s="10"/>
      <c r="BF3954" s="86"/>
      <c r="BG3954" s="84"/>
      <c r="BH3954" s="15"/>
      <c r="BI3954" s="9"/>
      <c r="BJ3954" s="14"/>
      <c r="BK3954" s="86"/>
      <c r="BL3954" s="86"/>
      <c r="BM3954" s="213"/>
      <c r="BN3954" s="213"/>
      <c r="BO3954" s="213"/>
      <c r="BP3954" s="10"/>
      <c r="BQ3954" s="10"/>
      <c r="BR3954" s="187"/>
      <c r="BS3954" s="179" t="str">
        <f>_xlfn.LET(_xlpm.vID,$B3954,_xlpm.vName,$C3954,_xlpm.vPort,TRIM($E3954&amp;""),_xlpm.vCountry,TRIM($Q3954&amp;""),_xlpm.vPostal,TRIM($O3954&amp;""),_xlpm.vCityRaw,TRIM($N3954&amp;""),_xlpm.vCity,TRIM(LEFT(_xlpm.vCityRaw,IFERROR(FIND(",",_xlpm.vCityRaw&amp;","),LEN(_xlpm.vCityRaw)+1)-1)),_xlpm.vProv,TRIM($P395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954" s="95" t="str">
        <f>IF(AND(ISBLANK($B3954),ISBLANK($C3954)),"",IF(fund_fx = "USD",_xlfn.XLOOKUP($H3954,fx[currency_code],fx[rate],1), _xlfn.XLOOKUP($H3954,fx[currency_code],fx[rate],1)/_xlfn.XLOOKUP(fund_fx,fx[currency_code],fx[rate],1)))</f>
        <v/>
      </c>
    </row>
    <row r="3955" spans="2:72" ht="13" customHeight="1" x14ac:dyDescent="0.3">
      <c r="B3955" s="9"/>
      <c r="C3955" s="9"/>
      <c r="D3955" s="8"/>
      <c r="E3955" s="8"/>
      <c r="F3955" s="10"/>
      <c r="G3955" s="9"/>
      <c r="H3955" s="9"/>
      <c r="J3955" s="9"/>
      <c r="K3955" s="9"/>
      <c r="L3955" s="9"/>
      <c r="M3955" s="9"/>
      <c r="N3955" s="9"/>
      <c r="O3955" s="9"/>
      <c r="P3955" s="9"/>
      <c r="Q3955" s="11"/>
      <c r="S3955" s="11"/>
      <c r="T3955" s="10"/>
      <c r="U3955" s="10"/>
      <c r="V3955" s="10"/>
      <c r="W3955" s="11"/>
      <c r="X3955" s="10"/>
      <c r="Y3955" s="213"/>
      <c r="Z3955" s="10"/>
      <c r="AA3955" s="10"/>
      <c r="AB3955" s="10"/>
      <c r="AC3955" s="213"/>
      <c r="AD3955" s="10"/>
      <c r="AE3955" s="10"/>
      <c r="AF3955" s="85"/>
      <c r="AG3955" s="10"/>
      <c r="AH3955" s="10"/>
      <c r="AI3955" s="10"/>
      <c r="AJ3955" s="10"/>
      <c r="AK3955" s="85"/>
      <c r="AL3955" s="187"/>
      <c r="AM3955" s="10"/>
      <c r="AN3955" s="10"/>
      <c r="AO3955" s="10"/>
      <c r="AP3955" s="10"/>
      <c r="AQ3955" s="15"/>
      <c r="AR3955" s="213"/>
      <c r="AS3955" s="86"/>
      <c r="AT3955" s="86"/>
      <c r="AU3955" s="86"/>
      <c r="AV3955" s="86"/>
      <c r="AW3955" s="15"/>
      <c r="AX3955" s="86"/>
      <c r="AY3955" s="10"/>
      <c r="AZ3955" s="217"/>
      <c r="BA3955" s="213"/>
      <c r="BB3955" s="10"/>
      <c r="BC3955" s="10"/>
      <c r="BD3955" s="213"/>
      <c r="BE3955" s="10"/>
      <c r="BF3955" s="86"/>
      <c r="BG3955" s="84"/>
      <c r="BH3955" s="15"/>
      <c r="BI3955" s="9"/>
      <c r="BJ3955" s="14"/>
      <c r="BK3955" s="86"/>
      <c r="BL3955" s="86"/>
      <c r="BM3955" s="213"/>
      <c r="BN3955" s="213"/>
      <c r="BO3955" s="213"/>
      <c r="BP3955" s="10"/>
      <c r="BQ3955" s="10"/>
      <c r="BR3955" s="187"/>
      <c r="BS3955" s="179" t="str">
        <f>_xlfn.LET(_xlpm.vID,$B3955,_xlpm.vName,$C3955,_xlpm.vPort,TRIM($E3955&amp;""),_xlpm.vCountry,TRIM($Q3955&amp;""),_xlpm.vPostal,TRIM($O3955&amp;""),_xlpm.vCityRaw,TRIM($N3955&amp;""),_xlpm.vCity,TRIM(LEFT(_xlpm.vCityRaw,IFERROR(FIND(",",_xlpm.vCityRaw&amp;","),LEN(_xlpm.vCityRaw)+1)-1)),_xlpm.vProv,TRIM($P395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955" s="95" t="str">
        <f>IF(AND(ISBLANK($B3955),ISBLANK($C3955)),"",IF(fund_fx = "USD",_xlfn.XLOOKUP($H3955,fx[currency_code],fx[rate],1), _xlfn.XLOOKUP($H3955,fx[currency_code],fx[rate],1)/_xlfn.XLOOKUP(fund_fx,fx[currency_code],fx[rate],1)))</f>
        <v/>
      </c>
    </row>
    <row r="3956" spans="2:72" ht="13" customHeight="1" x14ac:dyDescent="0.3">
      <c r="B3956" s="9"/>
      <c r="C3956" s="9"/>
      <c r="D3956" s="8"/>
      <c r="E3956" s="8"/>
      <c r="F3956" s="10"/>
      <c r="G3956" s="9"/>
      <c r="H3956" s="9"/>
      <c r="J3956" s="9"/>
      <c r="K3956" s="9"/>
      <c r="L3956" s="9"/>
      <c r="M3956" s="9"/>
      <c r="N3956" s="9"/>
      <c r="O3956" s="9"/>
      <c r="P3956" s="9"/>
      <c r="Q3956" s="11"/>
      <c r="S3956" s="11"/>
      <c r="T3956" s="10"/>
      <c r="U3956" s="10"/>
      <c r="V3956" s="10"/>
      <c r="W3956" s="11"/>
      <c r="X3956" s="10"/>
      <c r="Y3956" s="213"/>
      <c r="Z3956" s="10"/>
      <c r="AA3956" s="10"/>
      <c r="AB3956" s="10"/>
      <c r="AC3956" s="213"/>
      <c r="AD3956" s="10"/>
      <c r="AE3956" s="10"/>
      <c r="AF3956" s="85"/>
      <c r="AG3956" s="10"/>
      <c r="AH3956" s="10"/>
      <c r="AI3956" s="10"/>
      <c r="AJ3956" s="10"/>
      <c r="AK3956" s="85"/>
      <c r="AL3956" s="187"/>
      <c r="AM3956" s="10"/>
      <c r="AN3956" s="10"/>
      <c r="AO3956" s="10"/>
      <c r="AP3956" s="10"/>
      <c r="AQ3956" s="15"/>
      <c r="AR3956" s="213"/>
      <c r="AS3956" s="86"/>
      <c r="AT3956" s="86"/>
      <c r="AU3956" s="86"/>
      <c r="AV3956" s="86"/>
      <c r="AW3956" s="15"/>
      <c r="AX3956" s="86"/>
      <c r="AY3956" s="10"/>
      <c r="AZ3956" s="217"/>
      <c r="BA3956" s="213"/>
      <c r="BB3956" s="10"/>
      <c r="BC3956" s="10"/>
      <c r="BD3956" s="213"/>
      <c r="BE3956" s="10"/>
      <c r="BF3956" s="86"/>
      <c r="BG3956" s="84"/>
      <c r="BH3956" s="15"/>
      <c r="BI3956" s="9"/>
      <c r="BJ3956" s="14"/>
      <c r="BK3956" s="86"/>
      <c r="BL3956" s="86"/>
      <c r="BM3956" s="213"/>
      <c r="BN3956" s="213"/>
      <c r="BO3956" s="213"/>
      <c r="BP3956" s="10"/>
      <c r="BQ3956" s="10"/>
      <c r="BR3956" s="187"/>
      <c r="BS3956" s="179" t="str">
        <f>_xlfn.LET(_xlpm.vID,$B3956,_xlpm.vName,$C3956,_xlpm.vPort,TRIM($E3956&amp;""),_xlpm.vCountry,TRIM($Q3956&amp;""),_xlpm.vPostal,TRIM($O3956&amp;""),_xlpm.vCityRaw,TRIM($N3956&amp;""),_xlpm.vCity,TRIM(LEFT(_xlpm.vCityRaw,IFERROR(FIND(",",_xlpm.vCityRaw&amp;","),LEN(_xlpm.vCityRaw)+1)-1)),_xlpm.vProv,TRIM($P395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956" s="95" t="str">
        <f>IF(AND(ISBLANK($B3956),ISBLANK($C3956)),"",IF(fund_fx = "USD",_xlfn.XLOOKUP($H3956,fx[currency_code],fx[rate],1), _xlfn.XLOOKUP($H3956,fx[currency_code],fx[rate],1)/_xlfn.XLOOKUP(fund_fx,fx[currency_code],fx[rate],1)))</f>
        <v/>
      </c>
    </row>
    <row r="3957" spans="2:72" ht="13" customHeight="1" x14ac:dyDescent="0.3">
      <c r="B3957" s="9"/>
      <c r="C3957" s="9"/>
      <c r="D3957" s="8"/>
      <c r="E3957" s="8"/>
      <c r="F3957" s="10"/>
      <c r="G3957" s="9"/>
      <c r="H3957" s="9"/>
      <c r="J3957" s="9"/>
      <c r="K3957" s="9"/>
      <c r="L3957" s="9"/>
      <c r="M3957" s="9"/>
      <c r="N3957" s="9"/>
      <c r="O3957" s="9"/>
      <c r="P3957" s="9"/>
      <c r="Q3957" s="11"/>
      <c r="S3957" s="11"/>
      <c r="T3957" s="10"/>
      <c r="U3957" s="10"/>
      <c r="V3957" s="10"/>
      <c r="W3957" s="11"/>
      <c r="X3957" s="10"/>
      <c r="Y3957" s="213"/>
      <c r="Z3957" s="10"/>
      <c r="AA3957" s="10"/>
      <c r="AB3957" s="10"/>
      <c r="AC3957" s="213"/>
      <c r="AD3957" s="10"/>
      <c r="AE3957" s="10"/>
      <c r="AF3957" s="85"/>
      <c r="AG3957" s="10"/>
      <c r="AH3957" s="10"/>
      <c r="AI3957" s="10"/>
      <c r="AJ3957" s="10"/>
      <c r="AK3957" s="85"/>
      <c r="AL3957" s="187"/>
      <c r="AM3957" s="10"/>
      <c r="AN3957" s="10"/>
      <c r="AO3957" s="10"/>
      <c r="AP3957" s="10"/>
      <c r="AQ3957" s="15"/>
      <c r="AR3957" s="213"/>
      <c r="AS3957" s="86"/>
      <c r="AT3957" s="86"/>
      <c r="AU3957" s="86"/>
      <c r="AV3957" s="86"/>
      <c r="AW3957" s="15"/>
      <c r="AX3957" s="86"/>
      <c r="AY3957" s="10"/>
      <c r="AZ3957" s="217"/>
      <c r="BA3957" s="213"/>
      <c r="BB3957" s="10"/>
      <c r="BC3957" s="10"/>
      <c r="BD3957" s="213"/>
      <c r="BE3957" s="10"/>
      <c r="BF3957" s="86"/>
      <c r="BG3957" s="84"/>
      <c r="BH3957" s="15"/>
      <c r="BI3957" s="9"/>
      <c r="BJ3957" s="14"/>
      <c r="BK3957" s="86"/>
      <c r="BL3957" s="86"/>
      <c r="BM3957" s="213"/>
      <c r="BN3957" s="213"/>
      <c r="BO3957" s="213"/>
      <c r="BP3957" s="10"/>
      <c r="BQ3957" s="10"/>
      <c r="BR3957" s="187"/>
      <c r="BS3957" s="179" t="str">
        <f>_xlfn.LET(_xlpm.vID,$B3957,_xlpm.vName,$C3957,_xlpm.vPort,TRIM($E3957&amp;""),_xlpm.vCountry,TRIM($Q3957&amp;""),_xlpm.vPostal,TRIM($O3957&amp;""),_xlpm.vCityRaw,TRIM($N3957&amp;""),_xlpm.vCity,TRIM(LEFT(_xlpm.vCityRaw,IFERROR(FIND(",",_xlpm.vCityRaw&amp;","),LEN(_xlpm.vCityRaw)+1)-1)),_xlpm.vProv,TRIM($P395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957" s="95" t="str">
        <f>IF(AND(ISBLANK($B3957),ISBLANK($C3957)),"",IF(fund_fx = "USD",_xlfn.XLOOKUP($H3957,fx[currency_code],fx[rate],1), _xlfn.XLOOKUP($H3957,fx[currency_code],fx[rate],1)/_xlfn.XLOOKUP(fund_fx,fx[currency_code],fx[rate],1)))</f>
        <v/>
      </c>
    </row>
    <row r="3958" spans="2:72" ht="13" customHeight="1" x14ac:dyDescent="0.3">
      <c r="B3958" s="9"/>
      <c r="C3958" s="9"/>
      <c r="D3958" s="8"/>
      <c r="E3958" s="8"/>
      <c r="F3958" s="10"/>
      <c r="G3958" s="9"/>
      <c r="H3958" s="9"/>
      <c r="J3958" s="9"/>
      <c r="K3958" s="9"/>
      <c r="L3958" s="9"/>
      <c r="M3958" s="9"/>
      <c r="N3958" s="9"/>
      <c r="O3958" s="9"/>
      <c r="P3958" s="9"/>
      <c r="Q3958" s="11"/>
      <c r="S3958" s="11"/>
      <c r="T3958" s="10"/>
      <c r="U3958" s="10"/>
      <c r="V3958" s="10"/>
      <c r="W3958" s="11"/>
      <c r="X3958" s="10"/>
      <c r="Y3958" s="213"/>
      <c r="Z3958" s="10"/>
      <c r="AA3958" s="10"/>
      <c r="AB3958" s="10"/>
      <c r="AC3958" s="213"/>
      <c r="AD3958" s="10"/>
      <c r="AE3958" s="10"/>
      <c r="AF3958" s="85"/>
      <c r="AG3958" s="10"/>
      <c r="AH3958" s="10"/>
      <c r="AI3958" s="10"/>
      <c r="AJ3958" s="10"/>
      <c r="AK3958" s="85"/>
      <c r="AL3958" s="187"/>
      <c r="AM3958" s="10"/>
      <c r="AN3958" s="10"/>
      <c r="AO3958" s="10"/>
      <c r="AP3958" s="10"/>
      <c r="AQ3958" s="15"/>
      <c r="AR3958" s="213"/>
      <c r="AS3958" s="86"/>
      <c r="AT3958" s="86"/>
      <c r="AU3958" s="86"/>
      <c r="AV3958" s="86"/>
      <c r="AW3958" s="15"/>
      <c r="AX3958" s="86"/>
      <c r="AY3958" s="10"/>
      <c r="AZ3958" s="217"/>
      <c r="BA3958" s="213"/>
      <c r="BB3958" s="10"/>
      <c r="BC3958" s="10"/>
      <c r="BD3958" s="213"/>
      <c r="BE3958" s="10"/>
      <c r="BF3958" s="86"/>
      <c r="BG3958" s="84"/>
      <c r="BH3958" s="15"/>
      <c r="BI3958" s="9"/>
      <c r="BJ3958" s="14"/>
      <c r="BK3958" s="86"/>
      <c r="BL3958" s="86"/>
      <c r="BM3958" s="213"/>
      <c r="BN3958" s="213"/>
      <c r="BO3958" s="213"/>
      <c r="BP3958" s="10"/>
      <c r="BQ3958" s="10"/>
      <c r="BR3958" s="187"/>
      <c r="BS3958" s="179" t="str">
        <f>_xlfn.LET(_xlpm.vID,$B3958,_xlpm.vName,$C3958,_xlpm.vPort,TRIM($E3958&amp;""),_xlpm.vCountry,TRIM($Q3958&amp;""),_xlpm.vPostal,TRIM($O3958&amp;""),_xlpm.vCityRaw,TRIM($N3958&amp;""),_xlpm.vCity,TRIM(LEFT(_xlpm.vCityRaw,IFERROR(FIND(",",_xlpm.vCityRaw&amp;","),LEN(_xlpm.vCityRaw)+1)-1)),_xlpm.vProv,TRIM($P395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958" s="95" t="str">
        <f>IF(AND(ISBLANK($B3958),ISBLANK($C3958)),"",IF(fund_fx = "USD",_xlfn.XLOOKUP($H3958,fx[currency_code],fx[rate],1), _xlfn.XLOOKUP($H3958,fx[currency_code],fx[rate],1)/_xlfn.XLOOKUP(fund_fx,fx[currency_code],fx[rate],1)))</f>
        <v/>
      </c>
    </row>
    <row r="3959" spans="2:72" ht="13" customHeight="1" x14ac:dyDescent="0.3">
      <c r="B3959" s="9"/>
      <c r="C3959" s="9"/>
      <c r="D3959" s="8"/>
      <c r="E3959" s="8"/>
      <c r="F3959" s="10"/>
      <c r="G3959" s="9"/>
      <c r="H3959" s="9"/>
      <c r="J3959" s="9"/>
      <c r="K3959" s="9"/>
      <c r="L3959" s="9"/>
      <c r="M3959" s="9"/>
      <c r="N3959" s="9"/>
      <c r="O3959" s="9"/>
      <c r="P3959" s="9"/>
      <c r="Q3959" s="11"/>
      <c r="S3959" s="11"/>
      <c r="T3959" s="10"/>
      <c r="U3959" s="10"/>
      <c r="V3959" s="10"/>
      <c r="W3959" s="11"/>
      <c r="X3959" s="10"/>
      <c r="Y3959" s="213"/>
      <c r="Z3959" s="10"/>
      <c r="AA3959" s="10"/>
      <c r="AB3959" s="10"/>
      <c r="AC3959" s="213"/>
      <c r="AD3959" s="10"/>
      <c r="AE3959" s="10"/>
      <c r="AF3959" s="85"/>
      <c r="AG3959" s="10"/>
      <c r="AH3959" s="10"/>
      <c r="AI3959" s="10"/>
      <c r="AJ3959" s="10"/>
      <c r="AK3959" s="85"/>
      <c r="AL3959" s="187"/>
      <c r="AM3959" s="10"/>
      <c r="AN3959" s="10"/>
      <c r="AO3959" s="10"/>
      <c r="AP3959" s="10"/>
      <c r="AQ3959" s="15"/>
      <c r="AR3959" s="213"/>
      <c r="AS3959" s="86"/>
      <c r="AT3959" s="86"/>
      <c r="AU3959" s="86"/>
      <c r="AV3959" s="86"/>
      <c r="AW3959" s="15"/>
      <c r="AX3959" s="86"/>
      <c r="AY3959" s="10"/>
      <c r="AZ3959" s="217"/>
      <c r="BA3959" s="213"/>
      <c r="BB3959" s="10"/>
      <c r="BC3959" s="10"/>
      <c r="BD3959" s="213"/>
      <c r="BE3959" s="10"/>
      <c r="BF3959" s="86"/>
      <c r="BG3959" s="84"/>
      <c r="BH3959" s="15"/>
      <c r="BI3959" s="9"/>
      <c r="BJ3959" s="14"/>
      <c r="BK3959" s="86"/>
      <c r="BL3959" s="86"/>
      <c r="BM3959" s="213"/>
      <c r="BN3959" s="213"/>
      <c r="BO3959" s="213"/>
      <c r="BP3959" s="10"/>
      <c r="BQ3959" s="10"/>
      <c r="BR3959" s="187"/>
      <c r="BS3959" s="179" t="str">
        <f>_xlfn.LET(_xlpm.vID,$B3959,_xlpm.vName,$C3959,_xlpm.vPort,TRIM($E3959&amp;""),_xlpm.vCountry,TRIM($Q3959&amp;""),_xlpm.vPostal,TRIM($O3959&amp;""),_xlpm.vCityRaw,TRIM($N3959&amp;""),_xlpm.vCity,TRIM(LEFT(_xlpm.vCityRaw,IFERROR(FIND(",",_xlpm.vCityRaw&amp;","),LEN(_xlpm.vCityRaw)+1)-1)),_xlpm.vProv,TRIM($P395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959" s="95" t="str">
        <f>IF(AND(ISBLANK($B3959),ISBLANK($C3959)),"",IF(fund_fx = "USD",_xlfn.XLOOKUP($H3959,fx[currency_code],fx[rate],1), _xlfn.XLOOKUP($H3959,fx[currency_code],fx[rate],1)/_xlfn.XLOOKUP(fund_fx,fx[currency_code],fx[rate],1)))</f>
        <v/>
      </c>
    </row>
    <row r="3960" spans="2:72" ht="13" customHeight="1" x14ac:dyDescent="0.3">
      <c r="B3960" s="9"/>
      <c r="C3960" s="9"/>
      <c r="D3960" s="8"/>
      <c r="E3960" s="8"/>
      <c r="F3960" s="10"/>
      <c r="G3960" s="9"/>
      <c r="H3960" s="9"/>
      <c r="J3960" s="9"/>
      <c r="K3960" s="9"/>
      <c r="L3960" s="9"/>
      <c r="M3960" s="9"/>
      <c r="N3960" s="9"/>
      <c r="O3960" s="9"/>
      <c r="P3960" s="9"/>
      <c r="Q3960" s="11"/>
      <c r="S3960" s="11"/>
      <c r="T3960" s="10"/>
      <c r="U3960" s="10"/>
      <c r="V3960" s="10"/>
      <c r="W3960" s="11"/>
      <c r="X3960" s="10"/>
      <c r="Y3960" s="213"/>
      <c r="Z3960" s="10"/>
      <c r="AA3960" s="10"/>
      <c r="AB3960" s="10"/>
      <c r="AC3960" s="213"/>
      <c r="AD3960" s="10"/>
      <c r="AE3960" s="10"/>
      <c r="AF3960" s="85"/>
      <c r="AG3960" s="10"/>
      <c r="AH3960" s="10"/>
      <c r="AI3960" s="10"/>
      <c r="AJ3960" s="10"/>
      <c r="AK3960" s="85"/>
      <c r="AL3960" s="187"/>
      <c r="AM3960" s="10"/>
      <c r="AN3960" s="10"/>
      <c r="AO3960" s="10"/>
      <c r="AP3960" s="10"/>
      <c r="AQ3960" s="15"/>
      <c r="AR3960" s="213"/>
      <c r="AS3960" s="86"/>
      <c r="AT3960" s="86"/>
      <c r="AU3960" s="86"/>
      <c r="AV3960" s="86"/>
      <c r="AW3960" s="15"/>
      <c r="AX3960" s="86"/>
      <c r="AY3960" s="10"/>
      <c r="AZ3960" s="217"/>
      <c r="BA3960" s="213"/>
      <c r="BB3960" s="10"/>
      <c r="BC3960" s="10"/>
      <c r="BD3960" s="213"/>
      <c r="BE3960" s="10"/>
      <c r="BF3960" s="86"/>
      <c r="BG3960" s="84"/>
      <c r="BH3960" s="15"/>
      <c r="BI3960" s="9"/>
      <c r="BJ3960" s="14"/>
      <c r="BK3960" s="86"/>
      <c r="BL3960" s="86"/>
      <c r="BM3960" s="213"/>
      <c r="BN3960" s="213"/>
      <c r="BO3960" s="213"/>
      <c r="BP3960" s="10"/>
      <c r="BQ3960" s="10"/>
      <c r="BR3960" s="187"/>
      <c r="BS3960" s="179" t="str">
        <f>_xlfn.LET(_xlpm.vID,$B3960,_xlpm.vName,$C3960,_xlpm.vPort,TRIM($E3960&amp;""),_xlpm.vCountry,TRIM($Q3960&amp;""),_xlpm.vPostal,TRIM($O3960&amp;""),_xlpm.vCityRaw,TRIM($N3960&amp;""),_xlpm.vCity,TRIM(LEFT(_xlpm.vCityRaw,IFERROR(FIND(",",_xlpm.vCityRaw&amp;","),LEN(_xlpm.vCityRaw)+1)-1)),_xlpm.vProv,TRIM($P396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960" s="95" t="str">
        <f>IF(AND(ISBLANK($B3960),ISBLANK($C3960)),"",IF(fund_fx = "USD",_xlfn.XLOOKUP($H3960,fx[currency_code],fx[rate],1), _xlfn.XLOOKUP($H3960,fx[currency_code],fx[rate],1)/_xlfn.XLOOKUP(fund_fx,fx[currency_code],fx[rate],1)))</f>
        <v/>
      </c>
    </row>
    <row r="3961" spans="2:72" ht="13" customHeight="1" x14ac:dyDescent="0.3">
      <c r="B3961" s="9"/>
      <c r="C3961" s="9"/>
      <c r="D3961" s="8"/>
      <c r="E3961" s="8"/>
      <c r="F3961" s="10"/>
      <c r="G3961" s="9"/>
      <c r="H3961" s="9"/>
      <c r="J3961" s="9"/>
      <c r="K3961" s="9"/>
      <c r="L3961" s="9"/>
      <c r="M3961" s="9"/>
      <c r="N3961" s="9"/>
      <c r="O3961" s="9"/>
      <c r="P3961" s="9"/>
      <c r="Q3961" s="11"/>
      <c r="S3961" s="11"/>
      <c r="T3961" s="10"/>
      <c r="U3961" s="10"/>
      <c r="V3961" s="10"/>
      <c r="W3961" s="11"/>
      <c r="X3961" s="10"/>
      <c r="Y3961" s="213"/>
      <c r="Z3961" s="10"/>
      <c r="AA3961" s="10"/>
      <c r="AB3961" s="10"/>
      <c r="AC3961" s="213"/>
      <c r="AD3961" s="10"/>
      <c r="AE3961" s="10"/>
      <c r="AF3961" s="85"/>
      <c r="AG3961" s="10"/>
      <c r="AH3961" s="10"/>
      <c r="AI3961" s="10"/>
      <c r="AJ3961" s="10"/>
      <c r="AK3961" s="85"/>
      <c r="AL3961" s="187"/>
      <c r="AM3961" s="10"/>
      <c r="AN3961" s="10"/>
      <c r="AO3961" s="10"/>
      <c r="AP3961" s="10"/>
      <c r="AQ3961" s="15"/>
      <c r="AR3961" s="213"/>
      <c r="AS3961" s="86"/>
      <c r="AT3961" s="86"/>
      <c r="AU3961" s="86"/>
      <c r="AV3961" s="86"/>
      <c r="AW3961" s="15"/>
      <c r="AX3961" s="86"/>
      <c r="AY3961" s="10"/>
      <c r="AZ3961" s="217"/>
      <c r="BA3961" s="213"/>
      <c r="BB3961" s="10"/>
      <c r="BC3961" s="10"/>
      <c r="BD3961" s="213"/>
      <c r="BE3961" s="10"/>
      <c r="BF3961" s="86"/>
      <c r="BG3961" s="84"/>
      <c r="BH3961" s="15"/>
      <c r="BI3961" s="9"/>
      <c r="BJ3961" s="14"/>
      <c r="BK3961" s="86"/>
      <c r="BL3961" s="86"/>
      <c r="BM3961" s="213"/>
      <c r="BN3961" s="213"/>
      <c r="BO3961" s="213"/>
      <c r="BP3961" s="10"/>
      <c r="BQ3961" s="10"/>
      <c r="BR3961" s="187"/>
      <c r="BS3961" s="179" t="str">
        <f>_xlfn.LET(_xlpm.vID,$B3961,_xlpm.vName,$C3961,_xlpm.vPort,TRIM($E3961&amp;""),_xlpm.vCountry,TRIM($Q3961&amp;""),_xlpm.vPostal,TRIM($O3961&amp;""),_xlpm.vCityRaw,TRIM($N3961&amp;""),_xlpm.vCity,TRIM(LEFT(_xlpm.vCityRaw,IFERROR(FIND(",",_xlpm.vCityRaw&amp;","),LEN(_xlpm.vCityRaw)+1)-1)),_xlpm.vProv,TRIM($P396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961" s="95" t="str">
        <f>IF(AND(ISBLANK($B3961),ISBLANK($C3961)),"",IF(fund_fx = "USD",_xlfn.XLOOKUP($H3961,fx[currency_code],fx[rate],1), _xlfn.XLOOKUP($H3961,fx[currency_code],fx[rate],1)/_xlfn.XLOOKUP(fund_fx,fx[currency_code],fx[rate],1)))</f>
        <v/>
      </c>
    </row>
    <row r="3962" spans="2:72" ht="13" customHeight="1" x14ac:dyDescent="0.3">
      <c r="B3962" s="9"/>
      <c r="C3962" s="9"/>
      <c r="D3962" s="8"/>
      <c r="E3962" s="8"/>
      <c r="F3962" s="10"/>
      <c r="G3962" s="9"/>
      <c r="H3962" s="9"/>
      <c r="J3962" s="9"/>
      <c r="K3962" s="9"/>
      <c r="L3962" s="9"/>
      <c r="M3962" s="9"/>
      <c r="N3962" s="9"/>
      <c r="O3962" s="9"/>
      <c r="P3962" s="9"/>
      <c r="Q3962" s="11"/>
      <c r="S3962" s="11"/>
      <c r="T3962" s="10"/>
      <c r="U3962" s="10"/>
      <c r="V3962" s="10"/>
      <c r="W3962" s="11"/>
      <c r="X3962" s="10"/>
      <c r="Y3962" s="213"/>
      <c r="Z3962" s="10"/>
      <c r="AA3962" s="10"/>
      <c r="AB3962" s="10"/>
      <c r="AC3962" s="213"/>
      <c r="AD3962" s="10"/>
      <c r="AE3962" s="10"/>
      <c r="AF3962" s="85"/>
      <c r="AG3962" s="10"/>
      <c r="AH3962" s="10"/>
      <c r="AI3962" s="10"/>
      <c r="AJ3962" s="10"/>
      <c r="AK3962" s="85"/>
      <c r="AL3962" s="187"/>
      <c r="AM3962" s="10"/>
      <c r="AN3962" s="10"/>
      <c r="AO3962" s="10"/>
      <c r="AP3962" s="10"/>
      <c r="AQ3962" s="15"/>
      <c r="AR3962" s="213"/>
      <c r="AS3962" s="86"/>
      <c r="AT3962" s="86"/>
      <c r="AU3962" s="86"/>
      <c r="AV3962" s="86"/>
      <c r="AW3962" s="15"/>
      <c r="AX3962" s="86"/>
      <c r="AY3962" s="10"/>
      <c r="AZ3962" s="217"/>
      <c r="BA3962" s="213"/>
      <c r="BB3962" s="10"/>
      <c r="BC3962" s="10"/>
      <c r="BD3962" s="213"/>
      <c r="BE3962" s="10"/>
      <c r="BF3962" s="86"/>
      <c r="BG3962" s="84"/>
      <c r="BH3962" s="15"/>
      <c r="BI3962" s="9"/>
      <c r="BJ3962" s="14"/>
      <c r="BK3962" s="86"/>
      <c r="BL3962" s="86"/>
      <c r="BM3962" s="213"/>
      <c r="BN3962" s="213"/>
      <c r="BO3962" s="213"/>
      <c r="BP3962" s="10"/>
      <c r="BQ3962" s="10"/>
      <c r="BR3962" s="187"/>
      <c r="BS3962" s="179" t="str">
        <f>_xlfn.LET(_xlpm.vID,$B3962,_xlpm.vName,$C3962,_xlpm.vPort,TRIM($E3962&amp;""),_xlpm.vCountry,TRIM($Q3962&amp;""),_xlpm.vPostal,TRIM($O3962&amp;""),_xlpm.vCityRaw,TRIM($N3962&amp;""),_xlpm.vCity,TRIM(LEFT(_xlpm.vCityRaw,IFERROR(FIND(",",_xlpm.vCityRaw&amp;","),LEN(_xlpm.vCityRaw)+1)-1)),_xlpm.vProv,TRIM($P396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962" s="95" t="str">
        <f>IF(AND(ISBLANK($B3962),ISBLANK($C3962)),"",IF(fund_fx = "USD",_xlfn.XLOOKUP($H3962,fx[currency_code],fx[rate],1), _xlfn.XLOOKUP($H3962,fx[currency_code],fx[rate],1)/_xlfn.XLOOKUP(fund_fx,fx[currency_code],fx[rate],1)))</f>
        <v/>
      </c>
    </row>
    <row r="3963" spans="2:72" ht="13" customHeight="1" x14ac:dyDescent="0.3">
      <c r="B3963" s="9"/>
      <c r="C3963" s="9"/>
      <c r="D3963" s="8"/>
      <c r="E3963" s="8"/>
      <c r="F3963" s="10"/>
      <c r="G3963" s="9"/>
      <c r="H3963" s="9"/>
      <c r="J3963" s="9"/>
      <c r="K3963" s="9"/>
      <c r="L3963" s="9"/>
      <c r="M3963" s="9"/>
      <c r="N3963" s="9"/>
      <c r="O3963" s="9"/>
      <c r="P3963" s="9"/>
      <c r="Q3963" s="11"/>
      <c r="S3963" s="11"/>
      <c r="T3963" s="10"/>
      <c r="U3963" s="10"/>
      <c r="V3963" s="10"/>
      <c r="W3963" s="11"/>
      <c r="X3963" s="10"/>
      <c r="Y3963" s="213"/>
      <c r="Z3963" s="10"/>
      <c r="AA3963" s="10"/>
      <c r="AB3963" s="10"/>
      <c r="AC3963" s="213"/>
      <c r="AD3963" s="10"/>
      <c r="AE3963" s="10"/>
      <c r="AF3963" s="85"/>
      <c r="AG3963" s="10"/>
      <c r="AH3963" s="10"/>
      <c r="AI3963" s="10"/>
      <c r="AJ3963" s="10"/>
      <c r="AK3963" s="85"/>
      <c r="AL3963" s="187"/>
      <c r="AM3963" s="10"/>
      <c r="AN3963" s="10"/>
      <c r="AO3963" s="10"/>
      <c r="AP3963" s="10"/>
      <c r="AQ3963" s="15"/>
      <c r="AR3963" s="213"/>
      <c r="AS3963" s="86"/>
      <c r="AT3963" s="86"/>
      <c r="AU3963" s="86"/>
      <c r="AV3963" s="86"/>
      <c r="AW3963" s="15"/>
      <c r="AX3963" s="86"/>
      <c r="AY3963" s="10"/>
      <c r="AZ3963" s="217"/>
      <c r="BA3963" s="213"/>
      <c r="BB3963" s="10"/>
      <c r="BC3963" s="10"/>
      <c r="BD3963" s="213"/>
      <c r="BE3963" s="10"/>
      <c r="BF3963" s="86"/>
      <c r="BG3963" s="84"/>
      <c r="BH3963" s="15"/>
      <c r="BI3963" s="9"/>
      <c r="BJ3963" s="14"/>
      <c r="BK3963" s="86"/>
      <c r="BL3963" s="86"/>
      <c r="BM3963" s="213"/>
      <c r="BN3963" s="213"/>
      <c r="BO3963" s="213"/>
      <c r="BP3963" s="10"/>
      <c r="BQ3963" s="10"/>
      <c r="BR3963" s="187"/>
      <c r="BS3963" s="179" t="str">
        <f>_xlfn.LET(_xlpm.vID,$B3963,_xlpm.vName,$C3963,_xlpm.vPort,TRIM($E3963&amp;""),_xlpm.vCountry,TRIM($Q3963&amp;""),_xlpm.vPostal,TRIM($O3963&amp;""),_xlpm.vCityRaw,TRIM($N3963&amp;""),_xlpm.vCity,TRIM(LEFT(_xlpm.vCityRaw,IFERROR(FIND(",",_xlpm.vCityRaw&amp;","),LEN(_xlpm.vCityRaw)+1)-1)),_xlpm.vProv,TRIM($P396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963" s="95" t="str">
        <f>IF(AND(ISBLANK($B3963),ISBLANK($C3963)),"",IF(fund_fx = "USD",_xlfn.XLOOKUP($H3963,fx[currency_code],fx[rate],1), _xlfn.XLOOKUP($H3963,fx[currency_code],fx[rate],1)/_xlfn.XLOOKUP(fund_fx,fx[currency_code],fx[rate],1)))</f>
        <v/>
      </c>
    </row>
    <row r="3964" spans="2:72" ht="13" customHeight="1" x14ac:dyDescent="0.3">
      <c r="B3964" s="9"/>
      <c r="C3964" s="9"/>
      <c r="D3964" s="8"/>
      <c r="E3964" s="8"/>
      <c r="F3964" s="10"/>
      <c r="G3964" s="9"/>
      <c r="H3964" s="9"/>
      <c r="J3964" s="9"/>
      <c r="K3964" s="9"/>
      <c r="L3964" s="9"/>
      <c r="M3964" s="9"/>
      <c r="N3964" s="9"/>
      <c r="O3964" s="9"/>
      <c r="P3964" s="9"/>
      <c r="Q3964" s="11"/>
      <c r="S3964" s="11"/>
      <c r="T3964" s="10"/>
      <c r="U3964" s="10"/>
      <c r="V3964" s="10"/>
      <c r="W3964" s="11"/>
      <c r="X3964" s="10"/>
      <c r="Y3964" s="213"/>
      <c r="Z3964" s="10"/>
      <c r="AA3964" s="10"/>
      <c r="AB3964" s="10"/>
      <c r="AC3964" s="213"/>
      <c r="AD3964" s="10"/>
      <c r="AE3964" s="10"/>
      <c r="AF3964" s="85"/>
      <c r="AG3964" s="10"/>
      <c r="AH3964" s="10"/>
      <c r="AI3964" s="10"/>
      <c r="AJ3964" s="10"/>
      <c r="AK3964" s="85"/>
      <c r="AL3964" s="187"/>
      <c r="AM3964" s="10"/>
      <c r="AN3964" s="10"/>
      <c r="AO3964" s="10"/>
      <c r="AP3964" s="10"/>
      <c r="AQ3964" s="15"/>
      <c r="AR3964" s="213"/>
      <c r="AS3964" s="86"/>
      <c r="AT3964" s="86"/>
      <c r="AU3964" s="86"/>
      <c r="AV3964" s="86"/>
      <c r="AW3964" s="15"/>
      <c r="AX3964" s="86"/>
      <c r="AY3964" s="10"/>
      <c r="AZ3964" s="217"/>
      <c r="BA3964" s="213"/>
      <c r="BB3964" s="10"/>
      <c r="BC3964" s="10"/>
      <c r="BD3964" s="213"/>
      <c r="BE3964" s="10"/>
      <c r="BF3964" s="86"/>
      <c r="BG3964" s="84"/>
      <c r="BH3964" s="15"/>
      <c r="BI3964" s="9"/>
      <c r="BJ3964" s="14"/>
      <c r="BK3964" s="86"/>
      <c r="BL3964" s="86"/>
      <c r="BM3964" s="213"/>
      <c r="BN3964" s="213"/>
      <c r="BO3964" s="213"/>
      <c r="BP3964" s="10"/>
      <c r="BQ3964" s="10"/>
      <c r="BR3964" s="187"/>
      <c r="BS3964" s="179" t="str">
        <f>_xlfn.LET(_xlpm.vID,$B3964,_xlpm.vName,$C3964,_xlpm.vPort,TRIM($E3964&amp;""),_xlpm.vCountry,TRIM($Q3964&amp;""),_xlpm.vPostal,TRIM($O3964&amp;""),_xlpm.vCityRaw,TRIM($N3964&amp;""),_xlpm.vCity,TRIM(LEFT(_xlpm.vCityRaw,IFERROR(FIND(",",_xlpm.vCityRaw&amp;","),LEN(_xlpm.vCityRaw)+1)-1)),_xlpm.vProv,TRIM($P396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964" s="95" t="str">
        <f>IF(AND(ISBLANK($B3964),ISBLANK($C3964)),"",IF(fund_fx = "USD",_xlfn.XLOOKUP($H3964,fx[currency_code],fx[rate],1), _xlfn.XLOOKUP($H3964,fx[currency_code],fx[rate],1)/_xlfn.XLOOKUP(fund_fx,fx[currency_code],fx[rate],1)))</f>
        <v/>
      </c>
    </row>
    <row r="3965" spans="2:72" ht="13" customHeight="1" x14ac:dyDescent="0.3">
      <c r="B3965" s="9"/>
      <c r="C3965" s="9"/>
      <c r="D3965" s="8"/>
      <c r="E3965" s="8"/>
      <c r="F3965" s="10"/>
      <c r="G3965" s="9"/>
      <c r="H3965" s="9"/>
      <c r="J3965" s="9"/>
      <c r="K3965" s="9"/>
      <c r="L3965" s="9"/>
      <c r="M3965" s="9"/>
      <c r="N3965" s="9"/>
      <c r="O3965" s="9"/>
      <c r="P3965" s="9"/>
      <c r="Q3965" s="11"/>
      <c r="S3965" s="11"/>
      <c r="T3965" s="10"/>
      <c r="U3965" s="10"/>
      <c r="V3965" s="10"/>
      <c r="W3965" s="11"/>
      <c r="X3965" s="10"/>
      <c r="Y3965" s="213"/>
      <c r="Z3965" s="10"/>
      <c r="AA3965" s="10"/>
      <c r="AB3965" s="10"/>
      <c r="AC3965" s="213"/>
      <c r="AD3965" s="10"/>
      <c r="AE3965" s="10"/>
      <c r="AF3965" s="85"/>
      <c r="AG3965" s="10"/>
      <c r="AH3965" s="10"/>
      <c r="AI3965" s="10"/>
      <c r="AJ3965" s="10"/>
      <c r="AK3965" s="85"/>
      <c r="AL3965" s="187"/>
      <c r="AM3965" s="10"/>
      <c r="AN3965" s="10"/>
      <c r="AO3965" s="10"/>
      <c r="AP3965" s="10"/>
      <c r="AQ3965" s="15"/>
      <c r="AR3965" s="213"/>
      <c r="AS3965" s="86"/>
      <c r="AT3965" s="86"/>
      <c r="AU3965" s="86"/>
      <c r="AV3965" s="86"/>
      <c r="AW3965" s="15"/>
      <c r="AX3965" s="86"/>
      <c r="AY3965" s="10"/>
      <c r="AZ3965" s="217"/>
      <c r="BA3965" s="213"/>
      <c r="BB3965" s="10"/>
      <c r="BC3965" s="10"/>
      <c r="BD3965" s="213"/>
      <c r="BE3965" s="10"/>
      <c r="BF3965" s="86"/>
      <c r="BG3965" s="84"/>
      <c r="BH3965" s="15"/>
      <c r="BI3965" s="9"/>
      <c r="BJ3965" s="14"/>
      <c r="BK3965" s="86"/>
      <c r="BL3965" s="86"/>
      <c r="BM3965" s="213"/>
      <c r="BN3965" s="213"/>
      <c r="BO3965" s="213"/>
      <c r="BP3965" s="10"/>
      <c r="BQ3965" s="10"/>
      <c r="BR3965" s="187"/>
      <c r="BS3965" s="179" t="str">
        <f>_xlfn.LET(_xlpm.vID,$B3965,_xlpm.vName,$C3965,_xlpm.vPort,TRIM($E3965&amp;""),_xlpm.vCountry,TRIM($Q3965&amp;""),_xlpm.vPostal,TRIM($O3965&amp;""),_xlpm.vCityRaw,TRIM($N3965&amp;""),_xlpm.vCity,TRIM(LEFT(_xlpm.vCityRaw,IFERROR(FIND(",",_xlpm.vCityRaw&amp;","),LEN(_xlpm.vCityRaw)+1)-1)),_xlpm.vProv,TRIM($P396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965" s="95" t="str">
        <f>IF(AND(ISBLANK($B3965),ISBLANK($C3965)),"",IF(fund_fx = "USD",_xlfn.XLOOKUP($H3965,fx[currency_code],fx[rate],1), _xlfn.XLOOKUP($H3965,fx[currency_code],fx[rate],1)/_xlfn.XLOOKUP(fund_fx,fx[currency_code],fx[rate],1)))</f>
        <v/>
      </c>
    </row>
    <row r="3966" spans="2:72" ht="13" customHeight="1" x14ac:dyDescent="0.3">
      <c r="B3966" s="9"/>
      <c r="C3966" s="9"/>
      <c r="D3966" s="8"/>
      <c r="E3966" s="8"/>
      <c r="F3966" s="10"/>
      <c r="G3966" s="9"/>
      <c r="H3966" s="9"/>
      <c r="J3966" s="9"/>
      <c r="K3966" s="9"/>
      <c r="L3966" s="9"/>
      <c r="M3966" s="9"/>
      <c r="N3966" s="9"/>
      <c r="O3966" s="9"/>
      <c r="P3966" s="9"/>
      <c r="Q3966" s="11"/>
      <c r="S3966" s="11"/>
      <c r="T3966" s="10"/>
      <c r="U3966" s="10"/>
      <c r="V3966" s="10"/>
      <c r="W3966" s="11"/>
      <c r="X3966" s="10"/>
      <c r="Y3966" s="213"/>
      <c r="Z3966" s="10"/>
      <c r="AA3966" s="10"/>
      <c r="AB3966" s="10"/>
      <c r="AC3966" s="213"/>
      <c r="AD3966" s="10"/>
      <c r="AE3966" s="10"/>
      <c r="AF3966" s="85"/>
      <c r="AG3966" s="10"/>
      <c r="AH3966" s="10"/>
      <c r="AI3966" s="10"/>
      <c r="AJ3966" s="10"/>
      <c r="AK3966" s="85"/>
      <c r="AL3966" s="187"/>
      <c r="AM3966" s="10"/>
      <c r="AN3966" s="10"/>
      <c r="AO3966" s="10"/>
      <c r="AP3966" s="10"/>
      <c r="AQ3966" s="15"/>
      <c r="AR3966" s="213"/>
      <c r="AS3966" s="86"/>
      <c r="AT3966" s="86"/>
      <c r="AU3966" s="86"/>
      <c r="AV3966" s="86"/>
      <c r="AW3966" s="15"/>
      <c r="AX3966" s="86"/>
      <c r="AY3966" s="10"/>
      <c r="AZ3966" s="217"/>
      <c r="BA3966" s="213"/>
      <c r="BB3966" s="10"/>
      <c r="BC3966" s="10"/>
      <c r="BD3966" s="213"/>
      <c r="BE3966" s="10"/>
      <c r="BF3966" s="86"/>
      <c r="BG3966" s="84"/>
      <c r="BH3966" s="15"/>
      <c r="BI3966" s="9"/>
      <c r="BJ3966" s="14"/>
      <c r="BK3966" s="86"/>
      <c r="BL3966" s="86"/>
      <c r="BM3966" s="213"/>
      <c r="BN3966" s="213"/>
      <c r="BO3966" s="213"/>
      <c r="BP3966" s="10"/>
      <c r="BQ3966" s="10"/>
      <c r="BR3966" s="187"/>
      <c r="BS3966" s="179" t="str">
        <f>_xlfn.LET(_xlpm.vID,$B3966,_xlpm.vName,$C3966,_xlpm.vPort,TRIM($E3966&amp;""),_xlpm.vCountry,TRIM($Q3966&amp;""),_xlpm.vPostal,TRIM($O3966&amp;""),_xlpm.vCityRaw,TRIM($N3966&amp;""),_xlpm.vCity,TRIM(LEFT(_xlpm.vCityRaw,IFERROR(FIND(",",_xlpm.vCityRaw&amp;","),LEN(_xlpm.vCityRaw)+1)-1)),_xlpm.vProv,TRIM($P396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966" s="95" t="str">
        <f>IF(AND(ISBLANK($B3966),ISBLANK($C3966)),"",IF(fund_fx = "USD",_xlfn.XLOOKUP($H3966,fx[currency_code],fx[rate],1), _xlfn.XLOOKUP($H3966,fx[currency_code],fx[rate],1)/_xlfn.XLOOKUP(fund_fx,fx[currency_code],fx[rate],1)))</f>
        <v/>
      </c>
    </row>
    <row r="3967" spans="2:72" ht="13" customHeight="1" x14ac:dyDescent="0.3">
      <c r="B3967" s="9"/>
      <c r="C3967" s="9"/>
      <c r="D3967" s="8"/>
      <c r="E3967" s="8"/>
      <c r="F3967" s="10"/>
      <c r="G3967" s="9"/>
      <c r="H3967" s="9"/>
      <c r="J3967" s="9"/>
      <c r="K3967" s="9"/>
      <c r="L3967" s="9"/>
      <c r="M3967" s="9"/>
      <c r="N3967" s="9"/>
      <c r="O3967" s="9"/>
      <c r="P3967" s="9"/>
      <c r="Q3967" s="11"/>
      <c r="S3967" s="11"/>
      <c r="T3967" s="10"/>
      <c r="U3967" s="10"/>
      <c r="V3967" s="10"/>
      <c r="W3967" s="11"/>
      <c r="X3967" s="10"/>
      <c r="Y3967" s="213"/>
      <c r="Z3967" s="10"/>
      <c r="AA3967" s="10"/>
      <c r="AB3967" s="10"/>
      <c r="AC3967" s="213"/>
      <c r="AD3967" s="10"/>
      <c r="AE3967" s="10"/>
      <c r="AF3967" s="85"/>
      <c r="AG3967" s="10"/>
      <c r="AH3967" s="10"/>
      <c r="AI3967" s="10"/>
      <c r="AJ3967" s="10"/>
      <c r="AK3967" s="85"/>
      <c r="AL3967" s="187"/>
      <c r="AM3967" s="10"/>
      <c r="AN3967" s="10"/>
      <c r="AO3967" s="10"/>
      <c r="AP3967" s="10"/>
      <c r="AQ3967" s="15"/>
      <c r="AR3967" s="213"/>
      <c r="AS3967" s="86"/>
      <c r="AT3967" s="86"/>
      <c r="AU3967" s="86"/>
      <c r="AV3967" s="86"/>
      <c r="AW3967" s="15"/>
      <c r="AX3967" s="86"/>
      <c r="AY3967" s="10"/>
      <c r="AZ3967" s="217"/>
      <c r="BA3967" s="213"/>
      <c r="BB3967" s="10"/>
      <c r="BC3967" s="10"/>
      <c r="BD3967" s="213"/>
      <c r="BE3967" s="10"/>
      <c r="BF3967" s="86"/>
      <c r="BG3967" s="84"/>
      <c r="BH3967" s="15"/>
      <c r="BI3967" s="9"/>
      <c r="BJ3967" s="14"/>
      <c r="BK3967" s="86"/>
      <c r="BL3967" s="86"/>
      <c r="BM3967" s="213"/>
      <c r="BN3967" s="213"/>
      <c r="BO3967" s="213"/>
      <c r="BP3967" s="10"/>
      <c r="BQ3967" s="10"/>
      <c r="BR3967" s="187"/>
      <c r="BS3967" s="179" t="str">
        <f>_xlfn.LET(_xlpm.vID,$B3967,_xlpm.vName,$C3967,_xlpm.vPort,TRIM($E3967&amp;""),_xlpm.vCountry,TRIM($Q3967&amp;""),_xlpm.vPostal,TRIM($O3967&amp;""),_xlpm.vCityRaw,TRIM($N3967&amp;""),_xlpm.vCity,TRIM(LEFT(_xlpm.vCityRaw,IFERROR(FIND(",",_xlpm.vCityRaw&amp;","),LEN(_xlpm.vCityRaw)+1)-1)),_xlpm.vProv,TRIM($P396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967" s="95" t="str">
        <f>IF(AND(ISBLANK($B3967),ISBLANK($C3967)),"",IF(fund_fx = "USD",_xlfn.XLOOKUP($H3967,fx[currency_code],fx[rate],1), _xlfn.XLOOKUP($H3967,fx[currency_code],fx[rate],1)/_xlfn.XLOOKUP(fund_fx,fx[currency_code],fx[rate],1)))</f>
        <v/>
      </c>
    </row>
    <row r="3968" spans="2:72" ht="13" customHeight="1" x14ac:dyDescent="0.3">
      <c r="B3968" s="9"/>
      <c r="C3968" s="9"/>
      <c r="D3968" s="8"/>
      <c r="E3968" s="8"/>
      <c r="F3968" s="10"/>
      <c r="G3968" s="9"/>
      <c r="H3968" s="9"/>
      <c r="J3968" s="9"/>
      <c r="K3968" s="9"/>
      <c r="L3968" s="9"/>
      <c r="M3968" s="9"/>
      <c r="N3968" s="9"/>
      <c r="O3968" s="9"/>
      <c r="P3968" s="9"/>
      <c r="Q3968" s="11"/>
      <c r="S3968" s="11"/>
      <c r="T3968" s="10"/>
      <c r="U3968" s="10"/>
      <c r="V3968" s="10"/>
      <c r="W3968" s="11"/>
      <c r="X3968" s="10"/>
      <c r="Y3968" s="213"/>
      <c r="Z3968" s="10"/>
      <c r="AA3968" s="10"/>
      <c r="AB3968" s="10"/>
      <c r="AC3968" s="213"/>
      <c r="AD3968" s="10"/>
      <c r="AE3968" s="10"/>
      <c r="AF3968" s="85"/>
      <c r="AG3968" s="10"/>
      <c r="AH3968" s="10"/>
      <c r="AI3968" s="10"/>
      <c r="AJ3968" s="10"/>
      <c r="AK3968" s="85"/>
      <c r="AL3968" s="187"/>
      <c r="AM3968" s="10"/>
      <c r="AN3968" s="10"/>
      <c r="AO3968" s="10"/>
      <c r="AP3968" s="10"/>
      <c r="AQ3968" s="15"/>
      <c r="AR3968" s="213"/>
      <c r="AS3968" s="86"/>
      <c r="AT3968" s="86"/>
      <c r="AU3968" s="86"/>
      <c r="AV3968" s="86"/>
      <c r="AW3968" s="15"/>
      <c r="AX3968" s="86"/>
      <c r="AY3968" s="10"/>
      <c r="AZ3968" s="217"/>
      <c r="BA3968" s="213"/>
      <c r="BB3968" s="10"/>
      <c r="BC3968" s="10"/>
      <c r="BD3968" s="213"/>
      <c r="BE3968" s="10"/>
      <c r="BF3968" s="86"/>
      <c r="BG3968" s="84"/>
      <c r="BH3968" s="15"/>
      <c r="BI3968" s="9"/>
      <c r="BJ3968" s="14"/>
      <c r="BK3968" s="86"/>
      <c r="BL3968" s="86"/>
      <c r="BM3968" s="213"/>
      <c r="BN3968" s="213"/>
      <c r="BO3968" s="213"/>
      <c r="BP3968" s="10"/>
      <c r="BQ3968" s="10"/>
      <c r="BR3968" s="187"/>
      <c r="BS3968" s="179" t="str">
        <f>_xlfn.LET(_xlpm.vID,$B3968,_xlpm.vName,$C3968,_xlpm.vPort,TRIM($E3968&amp;""),_xlpm.vCountry,TRIM($Q3968&amp;""),_xlpm.vPostal,TRIM($O3968&amp;""),_xlpm.vCityRaw,TRIM($N3968&amp;""),_xlpm.vCity,TRIM(LEFT(_xlpm.vCityRaw,IFERROR(FIND(",",_xlpm.vCityRaw&amp;","),LEN(_xlpm.vCityRaw)+1)-1)),_xlpm.vProv,TRIM($P396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968" s="95" t="str">
        <f>IF(AND(ISBLANK($B3968),ISBLANK($C3968)),"",IF(fund_fx = "USD",_xlfn.XLOOKUP($H3968,fx[currency_code],fx[rate],1), _xlfn.XLOOKUP($H3968,fx[currency_code],fx[rate],1)/_xlfn.XLOOKUP(fund_fx,fx[currency_code],fx[rate],1)))</f>
        <v/>
      </c>
    </row>
    <row r="3969" spans="2:72" ht="13" customHeight="1" x14ac:dyDescent="0.3">
      <c r="B3969" s="9"/>
      <c r="C3969" s="9"/>
      <c r="D3969" s="8"/>
      <c r="E3969" s="8"/>
      <c r="F3969" s="10"/>
      <c r="G3969" s="9"/>
      <c r="H3969" s="9"/>
      <c r="J3969" s="9"/>
      <c r="K3969" s="9"/>
      <c r="L3969" s="9"/>
      <c r="M3969" s="9"/>
      <c r="N3969" s="9"/>
      <c r="O3969" s="9"/>
      <c r="P3969" s="9"/>
      <c r="Q3969" s="11"/>
      <c r="S3969" s="11"/>
      <c r="T3969" s="10"/>
      <c r="U3969" s="10"/>
      <c r="V3969" s="10"/>
      <c r="W3969" s="11"/>
      <c r="X3969" s="10"/>
      <c r="Y3969" s="213"/>
      <c r="Z3969" s="10"/>
      <c r="AA3969" s="10"/>
      <c r="AB3969" s="10"/>
      <c r="AC3969" s="213"/>
      <c r="AD3969" s="10"/>
      <c r="AE3969" s="10"/>
      <c r="AF3969" s="85"/>
      <c r="AG3969" s="10"/>
      <c r="AH3969" s="10"/>
      <c r="AI3969" s="10"/>
      <c r="AJ3969" s="10"/>
      <c r="AK3969" s="85"/>
      <c r="AL3969" s="187"/>
      <c r="AM3969" s="10"/>
      <c r="AN3969" s="10"/>
      <c r="AO3969" s="10"/>
      <c r="AP3969" s="10"/>
      <c r="AQ3969" s="15"/>
      <c r="AR3969" s="213"/>
      <c r="AS3969" s="86"/>
      <c r="AT3969" s="86"/>
      <c r="AU3969" s="86"/>
      <c r="AV3969" s="86"/>
      <c r="AW3969" s="15"/>
      <c r="AX3969" s="86"/>
      <c r="AY3969" s="10"/>
      <c r="AZ3969" s="217"/>
      <c r="BA3969" s="213"/>
      <c r="BB3969" s="10"/>
      <c r="BC3969" s="10"/>
      <c r="BD3969" s="213"/>
      <c r="BE3969" s="10"/>
      <c r="BF3969" s="86"/>
      <c r="BG3969" s="84"/>
      <c r="BH3969" s="15"/>
      <c r="BI3969" s="9"/>
      <c r="BJ3969" s="14"/>
      <c r="BK3969" s="86"/>
      <c r="BL3969" s="86"/>
      <c r="BM3969" s="213"/>
      <c r="BN3969" s="213"/>
      <c r="BO3969" s="213"/>
      <c r="BP3969" s="10"/>
      <c r="BQ3969" s="10"/>
      <c r="BR3969" s="187"/>
      <c r="BS3969" s="179" t="str">
        <f>_xlfn.LET(_xlpm.vID,$B3969,_xlpm.vName,$C3969,_xlpm.vPort,TRIM($E3969&amp;""),_xlpm.vCountry,TRIM($Q3969&amp;""),_xlpm.vPostal,TRIM($O3969&amp;""),_xlpm.vCityRaw,TRIM($N3969&amp;""),_xlpm.vCity,TRIM(LEFT(_xlpm.vCityRaw,IFERROR(FIND(",",_xlpm.vCityRaw&amp;","),LEN(_xlpm.vCityRaw)+1)-1)),_xlpm.vProv,TRIM($P396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969" s="95" t="str">
        <f>IF(AND(ISBLANK($B3969),ISBLANK($C3969)),"",IF(fund_fx = "USD",_xlfn.XLOOKUP($H3969,fx[currency_code],fx[rate],1), _xlfn.XLOOKUP($H3969,fx[currency_code],fx[rate],1)/_xlfn.XLOOKUP(fund_fx,fx[currency_code],fx[rate],1)))</f>
        <v/>
      </c>
    </row>
    <row r="3970" spans="2:72" ht="13" customHeight="1" x14ac:dyDescent="0.3">
      <c r="B3970" s="9"/>
      <c r="C3970" s="9"/>
      <c r="D3970" s="8"/>
      <c r="E3970" s="8"/>
      <c r="F3970" s="10"/>
      <c r="G3970" s="9"/>
      <c r="H3970" s="9"/>
      <c r="J3970" s="9"/>
      <c r="K3970" s="9"/>
      <c r="L3970" s="9"/>
      <c r="M3970" s="9"/>
      <c r="N3970" s="9"/>
      <c r="O3970" s="9"/>
      <c r="P3970" s="9"/>
      <c r="Q3970" s="11"/>
      <c r="S3970" s="11"/>
      <c r="T3970" s="10"/>
      <c r="U3970" s="10"/>
      <c r="V3970" s="10"/>
      <c r="W3970" s="11"/>
      <c r="X3970" s="10"/>
      <c r="Y3970" s="213"/>
      <c r="Z3970" s="10"/>
      <c r="AA3970" s="10"/>
      <c r="AB3970" s="10"/>
      <c r="AC3970" s="213"/>
      <c r="AD3970" s="10"/>
      <c r="AE3970" s="10"/>
      <c r="AF3970" s="85"/>
      <c r="AG3970" s="10"/>
      <c r="AH3970" s="10"/>
      <c r="AI3970" s="10"/>
      <c r="AJ3970" s="10"/>
      <c r="AK3970" s="85"/>
      <c r="AL3970" s="187"/>
      <c r="AM3970" s="10"/>
      <c r="AN3970" s="10"/>
      <c r="AO3970" s="10"/>
      <c r="AP3970" s="10"/>
      <c r="AQ3970" s="15"/>
      <c r="AR3970" s="213"/>
      <c r="AS3970" s="86"/>
      <c r="AT3970" s="86"/>
      <c r="AU3970" s="86"/>
      <c r="AV3970" s="86"/>
      <c r="AW3970" s="15"/>
      <c r="AX3970" s="86"/>
      <c r="AY3970" s="10"/>
      <c r="AZ3970" s="217"/>
      <c r="BA3970" s="213"/>
      <c r="BB3970" s="10"/>
      <c r="BC3970" s="10"/>
      <c r="BD3970" s="213"/>
      <c r="BE3970" s="10"/>
      <c r="BF3970" s="86"/>
      <c r="BG3970" s="84"/>
      <c r="BH3970" s="15"/>
      <c r="BI3970" s="9"/>
      <c r="BJ3970" s="14"/>
      <c r="BK3970" s="86"/>
      <c r="BL3970" s="86"/>
      <c r="BM3970" s="213"/>
      <c r="BN3970" s="213"/>
      <c r="BO3970" s="213"/>
      <c r="BP3970" s="10"/>
      <c r="BQ3970" s="10"/>
      <c r="BR3970" s="187"/>
      <c r="BS3970" s="179" t="str">
        <f>_xlfn.LET(_xlpm.vID,$B3970,_xlpm.vName,$C3970,_xlpm.vPort,TRIM($E3970&amp;""),_xlpm.vCountry,TRIM($Q3970&amp;""),_xlpm.vPostal,TRIM($O3970&amp;""),_xlpm.vCityRaw,TRIM($N3970&amp;""),_xlpm.vCity,TRIM(LEFT(_xlpm.vCityRaw,IFERROR(FIND(",",_xlpm.vCityRaw&amp;","),LEN(_xlpm.vCityRaw)+1)-1)),_xlpm.vProv,TRIM($P397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970" s="95" t="str">
        <f>IF(AND(ISBLANK($B3970),ISBLANK($C3970)),"",IF(fund_fx = "USD",_xlfn.XLOOKUP($H3970,fx[currency_code],fx[rate],1), _xlfn.XLOOKUP($H3970,fx[currency_code],fx[rate],1)/_xlfn.XLOOKUP(fund_fx,fx[currency_code],fx[rate],1)))</f>
        <v/>
      </c>
    </row>
    <row r="3971" spans="2:72" ht="13" customHeight="1" x14ac:dyDescent="0.3">
      <c r="B3971" s="9"/>
      <c r="C3971" s="9"/>
      <c r="D3971" s="8"/>
      <c r="E3971" s="8"/>
      <c r="F3971" s="10"/>
      <c r="G3971" s="9"/>
      <c r="H3971" s="9"/>
      <c r="J3971" s="9"/>
      <c r="K3971" s="9"/>
      <c r="L3971" s="9"/>
      <c r="M3971" s="9"/>
      <c r="N3971" s="9"/>
      <c r="O3971" s="9"/>
      <c r="P3971" s="9"/>
      <c r="Q3971" s="11"/>
      <c r="S3971" s="11"/>
      <c r="T3971" s="10"/>
      <c r="U3971" s="10"/>
      <c r="V3971" s="10"/>
      <c r="W3971" s="11"/>
      <c r="X3971" s="10"/>
      <c r="Y3971" s="213"/>
      <c r="Z3971" s="10"/>
      <c r="AA3971" s="10"/>
      <c r="AB3971" s="10"/>
      <c r="AC3971" s="213"/>
      <c r="AD3971" s="10"/>
      <c r="AE3971" s="10"/>
      <c r="AF3971" s="85"/>
      <c r="AG3971" s="10"/>
      <c r="AH3971" s="10"/>
      <c r="AI3971" s="10"/>
      <c r="AJ3971" s="10"/>
      <c r="AK3971" s="85"/>
      <c r="AL3971" s="187"/>
      <c r="AM3971" s="10"/>
      <c r="AN3971" s="10"/>
      <c r="AO3971" s="10"/>
      <c r="AP3971" s="10"/>
      <c r="AQ3971" s="15"/>
      <c r="AR3971" s="213"/>
      <c r="AS3971" s="86"/>
      <c r="AT3971" s="86"/>
      <c r="AU3971" s="86"/>
      <c r="AV3971" s="86"/>
      <c r="AW3971" s="15"/>
      <c r="AX3971" s="86"/>
      <c r="AY3971" s="10"/>
      <c r="AZ3971" s="217"/>
      <c r="BA3971" s="213"/>
      <c r="BB3971" s="10"/>
      <c r="BC3971" s="10"/>
      <c r="BD3971" s="213"/>
      <c r="BE3971" s="10"/>
      <c r="BF3971" s="86"/>
      <c r="BG3971" s="84"/>
      <c r="BH3971" s="15"/>
      <c r="BI3971" s="9"/>
      <c r="BJ3971" s="14"/>
      <c r="BK3971" s="86"/>
      <c r="BL3971" s="86"/>
      <c r="BM3971" s="213"/>
      <c r="BN3971" s="213"/>
      <c r="BO3971" s="213"/>
      <c r="BP3971" s="10"/>
      <c r="BQ3971" s="10"/>
      <c r="BR3971" s="187"/>
      <c r="BS3971" s="179" t="str">
        <f>_xlfn.LET(_xlpm.vID,$B3971,_xlpm.vName,$C3971,_xlpm.vPort,TRIM($E3971&amp;""),_xlpm.vCountry,TRIM($Q3971&amp;""),_xlpm.vPostal,TRIM($O3971&amp;""),_xlpm.vCityRaw,TRIM($N3971&amp;""),_xlpm.vCity,TRIM(LEFT(_xlpm.vCityRaw,IFERROR(FIND(",",_xlpm.vCityRaw&amp;","),LEN(_xlpm.vCityRaw)+1)-1)),_xlpm.vProv,TRIM($P397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971" s="95" t="str">
        <f>IF(AND(ISBLANK($B3971),ISBLANK($C3971)),"",IF(fund_fx = "USD",_xlfn.XLOOKUP($H3971,fx[currency_code],fx[rate],1), _xlfn.XLOOKUP($H3971,fx[currency_code],fx[rate],1)/_xlfn.XLOOKUP(fund_fx,fx[currency_code],fx[rate],1)))</f>
        <v/>
      </c>
    </row>
    <row r="3972" spans="2:72" ht="13" customHeight="1" x14ac:dyDescent="0.3">
      <c r="B3972" s="9"/>
      <c r="C3972" s="9"/>
      <c r="D3972" s="8"/>
      <c r="E3972" s="8"/>
      <c r="F3972" s="10"/>
      <c r="G3972" s="9"/>
      <c r="H3972" s="9"/>
      <c r="J3972" s="9"/>
      <c r="K3972" s="9"/>
      <c r="L3972" s="9"/>
      <c r="M3972" s="9"/>
      <c r="N3972" s="9"/>
      <c r="O3972" s="9"/>
      <c r="P3972" s="9"/>
      <c r="Q3972" s="11"/>
      <c r="S3972" s="11"/>
      <c r="T3972" s="10"/>
      <c r="U3972" s="10"/>
      <c r="V3972" s="10"/>
      <c r="W3972" s="11"/>
      <c r="X3972" s="10"/>
      <c r="Y3972" s="213"/>
      <c r="Z3972" s="10"/>
      <c r="AA3972" s="10"/>
      <c r="AB3972" s="10"/>
      <c r="AC3972" s="213"/>
      <c r="AD3972" s="10"/>
      <c r="AE3972" s="10"/>
      <c r="AF3972" s="85"/>
      <c r="AG3972" s="10"/>
      <c r="AH3972" s="10"/>
      <c r="AI3972" s="10"/>
      <c r="AJ3972" s="10"/>
      <c r="AK3972" s="85"/>
      <c r="AL3972" s="187"/>
      <c r="AM3972" s="10"/>
      <c r="AN3972" s="10"/>
      <c r="AO3972" s="10"/>
      <c r="AP3972" s="10"/>
      <c r="AQ3972" s="15"/>
      <c r="AR3972" s="213"/>
      <c r="AS3972" s="86"/>
      <c r="AT3972" s="86"/>
      <c r="AU3972" s="86"/>
      <c r="AV3972" s="86"/>
      <c r="AW3972" s="15"/>
      <c r="AX3972" s="86"/>
      <c r="AY3972" s="10"/>
      <c r="AZ3972" s="217"/>
      <c r="BA3972" s="213"/>
      <c r="BB3972" s="10"/>
      <c r="BC3972" s="10"/>
      <c r="BD3972" s="213"/>
      <c r="BE3972" s="10"/>
      <c r="BF3972" s="86"/>
      <c r="BG3972" s="84"/>
      <c r="BH3972" s="15"/>
      <c r="BI3972" s="9"/>
      <c r="BJ3972" s="14"/>
      <c r="BK3972" s="86"/>
      <c r="BL3972" s="86"/>
      <c r="BM3972" s="213"/>
      <c r="BN3972" s="213"/>
      <c r="BO3972" s="213"/>
      <c r="BP3972" s="10"/>
      <c r="BQ3972" s="10"/>
      <c r="BR3972" s="187"/>
      <c r="BS3972" s="179" t="str">
        <f>_xlfn.LET(_xlpm.vID,$B3972,_xlpm.vName,$C3972,_xlpm.vPort,TRIM($E3972&amp;""),_xlpm.vCountry,TRIM($Q3972&amp;""),_xlpm.vPostal,TRIM($O3972&amp;""),_xlpm.vCityRaw,TRIM($N3972&amp;""),_xlpm.vCity,TRIM(LEFT(_xlpm.vCityRaw,IFERROR(FIND(",",_xlpm.vCityRaw&amp;","),LEN(_xlpm.vCityRaw)+1)-1)),_xlpm.vProv,TRIM($P397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972" s="95" t="str">
        <f>IF(AND(ISBLANK($B3972),ISBLANK($C3972)),"",IF(fund_fx = "USD",_xlfn.XLOOKUP($H3972,fx[currency_code],fx[rate],1), _xlfn.XLOOKUP($H3972,fx[currency_code],fx[rate],1)/_xlfn.XLOOKUP(fund_fx,fx[currency_code],fx[rate],1)))</f>
        <v/>
      </c>
    </row>
    <row r="3973" spans="2:72" ht="13" customHeight="1" x14ac:dyDescent="0.3">
      <c r="B3973" s="9"/>
      <c r="C3973" s="9"/>
      <c r="D3973" s="8"/>
      <c r="E3973" s="8"/>
      <c r="F3973" s="10"/>
      <c r="G3973" s="9"/>
      <c r="H3973" s="9"/>
      <c r="J3973" s="9"/>
      <c r="K3973" s="9"/>
      <c r="L3973" s="9"/>
      <c r="M3973" s="9"/>
      <c r="N3973" s="9"/>
      <c r="O3973" s="9"/>
      <c r="P3973" s="9"/>
      <c r="Q3973" s="11"/>
      <c r="S3973" s="11"/>
      <c r="T3973" s="10"/>
      <c r="U3973" s="10"/>
      <c r="V3973" s="10"/>
      <c r="W3973" s="11"/>
      <c r="X3973" s="10"/>
      <c r="Y3973" s="213"/>
      <c r="Z3973" s="10"/>
      <c r="AA3973" s="10"/>
      <c r="AB3973" s="10"/>
      <c r="AC3973" s="213"/>
      <c r="AD3973" s="10"/>
      <c r="AE3973" s="10"/>
      <c r="AF3973" s="85"/>
      <c r="AG3973" s="10"/>
      <c r="AH3973" s="10"/>
      <c r="AI3973" s="10"/>
      <c r="AJ3973" s="10"/>
      <c r="AK3973" s="85"/>
      <c r="AL3973" s="187"/>
      <c r="AM3973" s="10"/>
      <c r="AN3973" s="10"/>
      <c r="AO3973" s="10"/>
      <c r="AP3973" s="10"/>
      <c r="AQ3973" s="15"/>
      <c r="AR3973" s="213"/>
      <c r="AS3973" s="86"/>
      <c r="AT3973" s="86"/>
      <c r="AU3973" s="86"/>
      <c r="AV3973" s="86"/>
      <c r="AW3973" s="15"/>
      <c r="AX3973" s="86"/>
      <c r="AY3973" s="10"/>
      <c r="AZ3973" s="217"/>
      <c r="BA3973" s="213"/>
      <c r="BB3973" s="10"/>
      <c r="BC3973" s="10"/>
      <c r="BD3973" s="213"/>
      <c r="BE3973" s="10"/>
      <c r="BF3973" s="86"/>
      <c r="BG3973" s="84"/>
      <c r="BH3973" s="15"/>
      <c r="BI3973" s="9"/>
      <c r="BJ3973" s="14"/>
      <c r="BK3973" s="86"/>
      <c r="BL3973" s="86"/>
      <c r="BM3973" s="213"/>
      <c r="BN3973" s="213"/>
      <c r="BO3973" s="213"/>
      <c r="BP3973" s="10"/>
      <c r="BQ3973" s="10"/>
      <c r="BR3973" s="187"/>
      <c r="BS3973" s="179" t="str">
        <f>_xlfn.LET(_xlpm.vID,$B3973,_xlpm.vName,$C3973,_xlpm.vPort,TRIM($E3973&amp;""),_xlpm.vCountry,TRIM($Q3973&amp;""),_xlpm.vPostal,TRIM($O3973&amp;""),_xlpm.vCityRaw,TRIM($N3973&amp;""),_xlpm.vCity,TRIM(LEFT(_xlpm.vCityRaw,IFERROR(FIND(",",_xlpm.vCityRaw&amp;","),LEN(_xlpm.vCityRaw)+1)-1)),_xlpm.vProv,TRIM($P397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973" s="95" t="str">
        <f>IF(AND(ISBLANK($B3973),ISBLANK($C3973)),"",IF(fund_fx = "USD",_xlfn.XLOOKUP($H3973,fx[currency_code],fx[rate],1), _xlfn.XLOOKUP($H3973,fx[currency_code],fx[rate],1)/_xlfn.XLOOKUP(fund_fx,fx[currency_code],fx[rate],1)))</f>
        <v/>
      </c>
    </row>
    <row r="3974" spans="2:72" ht="13" customHeight="1" x14ac:dyDescent="0.3">
      <c r="B3974" s="9"/>
      <c r="C3974" s="9"/>
      <c r="D3974" s="8"/>
      <c r="E3974" s="8"/>
      <c r="F3974" s="10"/>
      <c r="G3974" s="9"/>
      <c r="H3974" s="9"/>
      <c r="J3974" s="9"/>
      <c r="K3974" s="9"/>
      <c r="L3974" s="9"/>
      <c r="M3974" s="9"/>
      <c r="N3974" s="9"/>
      <c r="O3974" s="9"/>
      <c r="P3974" s="9"/>
      <c r="Q3974" s="11"/>
      <c r="S3974" s="11"/>
      <c r="T3974" s="10"/>
      <c r="U3974" s="10"/>
      <c r="V3974" s="10"/>
      <c r="W3974" s="11"/>
      <c r="X3974" s="10"/>
      <c r="Y3974" s="213"/>
      <c r="Z3974" s="10"/>
      <c r="AA3974" s="10"/>
      <c r="AB3974" s="10"/>
      <c r="AC3974" s="213"/>
      <c r="AD3974" s="10"/>
      <c r="AE3974" s="10"/>
      <c r="AF3974" s="85"/>
      <c r="AG3974" s="10"/>
      <c r="AH3974" s="10"/>
      <c r="AI3974" s="10"/>
      <c r="AJ3974" s="10"/>
      <c r="AK3974" s="85"/>
      <c r="AL3974" s="187"/>
      <c r="AM3974" s="10"/>
      <c r="AN3974" s="10"/>
      <c r="AO3974" s="10"/>
      <c r="AP3974" s="10"/>
      <c r="AQ3974" s="15"/>
      <c r="AR3974" s="213"/>
      <c r="AS3974" s="86"/>
      <c r="AT3974" s="86"/>
      <c r="AU3974" s="86"/>
      <c r="AV3974" s="86"/>
      <c r="AW3974" s="15"/>
      <c r="AX3974" s="86"/>
      <c r="AY3974" s="10"/>
      <c r="AZ3974" s="217"/>
      <c r="BA3974" s="213"/>
      <c r="BB3974" s="10"/>
      <c r="BC3974" s="10"/>
      <c r="BD3974" s="213"/>
      <c r="BE3974" s="10"/>
      <c r="BF3974" s="86"/>
      <c r="BG3974" s="84"/>
      <c r="BH3974" s="15"/>
      <c r="BI3974" s="9"/>
      <c r="BJ3974" s="14"/>
      <c r="BK3974" s="86"/>
      <c r="BL3974" s="86"/>
      <c r="BM3974" s="213"/>
      <c r="BN3974" s="213"/>
      <c r="BO3974" s="213"/>
      <c r="BP3974" s="10"/>
      <c r="BQ3974" s="10"/>
      <c r="BR3974" s="187"/>
      <c r="BS3974" s="179" t="str">
        <f>_xlfn.LET(_xlpm.vID,$B3974,_xlpm.vName,$C3974,_xlpm.vPort,TRIM($E3974&amp;""),_xlpm.vCountry,TRIM($Q3974&amp;""),_xlpm.vPostal,TRIM($O3974&amp;""),_xlpm.vCityRaw,TRIM($N3974&amp;""),_xlpm.vCity,TRIM(LEFT(_xlpm.vCityRaw,IFERROR(FIND(",",_xlpm.vCityRaw&amp;","),LEN(_xlpm.vCityRaw)+1)-1)),_xlpm.vProv,TRIM($P397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974" s="95" t="str">
        <f>IF(AND(ISBLANK($B3974),ISBLANK($C3974)),"",IF(fund_fx = "USD",_xlfn.XLOOKUP($H3974,fx[currency_code],fx[rate],1), _xlfn.XLOOKUP($H3974,fx[currency_code],fx[rate],1)/_xlfn.XLOOKUP(fund_fx,fx[currency_code],fx[rate],1)))</f>
        <v/>
      </c>
    </row>
    <row r="3975" spans="2:72" ht="13" customHeight="1" x14ac:dyDescent="0.3">
      <c r="B3975" s="9"/>
      <c r="C3975" s="9"/>
      <c r="D3975" s="8"/>
      <c r="E3975" s="8"/>
      <c r="F3975" s="10"/>
      <c r="G3975" s="9"/>
      <c r="H3975" s="9"/>
      <c r="J3975" s="9"/>
      <c r="K3975" s="9"/>
      <c r="L3975" s="9"/>
      <c r="M3975" s="9"/>
      <c r="N3975" s="9"/>
      <c r="O3975" s="9"/>
      <c r="P3975" s="9"/>
      <c r="Q3975" s="11"/>
      <c r="S3975" s="11"/>
      <c r="T3975" s="10"/>
      <c r="U3975" s="10"/>
      <c r="V3975" s="10"/>
      <c r="W3975" s="11"/>
      <c r="X3975" s="10"/>
      <c r="Y3975" s="213"/>
      <c r="Z3975" s="10"/>
      <c r="AA3975" s="10"/>
      <c r="AB3975" s="10"/>
      <c r="AC3975" s="213"/>
      <c r="AD3975" s="10"/>
      <c r="AE3975" s="10"/>
      <c r="AF3975" s="85"/>
      <c r="AG3975" s="10"/>
      <c r="AH3975" s="10"/>
      <c r="AI3975" s="10"/>
      <c r="AJ3975" s="10"/>
      <c r="AK3975" s="85"/>
      <c r="AL3975" s="187"/>
      <c r="AM3975" s="10"/>
      <c r="AN3975" s="10"/>
      <c r="AO3975" s="10"/>
      <c r="AP3975" s="10"/>
      <c r="AQ3975" s="15"/>
      <c r="AR3975" s="213"/>
      <c r="AS3975" s="86"/>
      <c r="AT3975" s="86"/>
      <c r="AU3975" s="86"/>
      <c r="AV3975" s="86"/>
      <c r="AW3975" s="15"/>
      <c r="AX3975" s="86"/>
      <c r="AY3975" s="10"/>
      <c r="AZ3975" s="217"/>
      <c r="BA3975" s="213"/>
      <c r="BB3975" s="10"/>
      <c r="BC3975" s="10"/>
      <c r="BD3975" s="213"/>
      <c r="BE3975" s="10"/>
      <c r="BF3975" s="86"/>
      <c r="BG3975" s="84"/>
      <c r="BH3975" s="15"/>
      <c r="BI3975" s="9"/>
      <c r="BJ3975" s="14"/>
      <c r="BK3975" s="86"/>
      <c r="BL3975" s="86"/>
      <c r="BM3975" s="213"/>
      <c r="BN3975" s="213"/>
      <c r="BO3975" s="213"/>
      <c r="BP3975" s="10"/>
      <c r="BQ3975" s="10"/>
      <c r="BR3975" s="187"/>
      <c r="BS3975" s="179" t="str">
        <f>_xlfn.LET(_xlpm.vID,$B3975,_xlpm.vName,$C3975,_xlpm.vPort,TRIM($E3975&amp;""),_xlpm.vCountry,TRIM($Q3975&amp;""),_xlpm.vPostal,TRIM($O3975&amp;""),_xlpm.vCityRaw,TRIM($N3975&amp;""),_xlpm.vCity,TRIM(LEFT(_xlpm.vCityRaw,IFERROR(FIND(",",_xlpm.vCityRaw&amp;","),LEN(_xlpm.vCityRaw)+1)-1)),_xlpm.vProv,TRIM($P397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975" s="95" t="str">
        <f>IF(AND(ISBLANK($B3975),ISBLANK($C3975)),"",IF(fund_fx = "USD",_xlfn.XLOOKUP($H3975,fx[currency_code],fx[rate],1), _xlfn.XLOOKUP($H3975,fx[currency_code],fx[rate],1)/_xlfn.XLOOKUP(fund_fx,fx[currency_code],fx[rate],1)))</f>
        <v/>
      </c>
    </row>
    <row r="3976" spans="2:72" ht="13" customHeight="1" x14ac:dyDescent="0.3">
      <c r="B3976" s="9"/>
      <c r="C3976" s="9"/>
      <c r="D3976" s="8"/>
      <c r="E3976" s="8"/>
      <c r="F3976" s="10"/>
      <c r="G3976" s="9"/>
      <c r="H3976" s="9"/>
      <c r="J3976" s="9"/>
      <c r="K3976" s="9"/>
      <c r="L3976" s="9"/>
      <c r="M3976" s="9"/>
      <c r="N3976" s="9"/>
      <c r="O3976" s="9"/>
      <c r="P3976" s="9"/>
      <c r="Q3976" s="11"/>
      <c r="S3976" s="11"/>
      <c r="T3976" s="10"/>
      <c r="U3976" s="10"/>
      <c r="V3976" s="10"/>
      <c r="W3976" s="11"/>
      <c r="X3976" s="10"/>
      <c r="Y3976" s="213"/>
      <c r="Z3976" s="10"/>
      <c r="AA3976" s="10"/>
      <c r="AB3976" s="10"/>
      <c r="AC3976" s="213"/>
      <c r="AD3976" s="10"/>
      <c r="AE3976" s="10"/>
      <c r="AF3976" s="85"/>
      <c r="AG3976" s="10"/>
      <c r="AH3976" s="10"/>
      <c r="AI3976" s="10"/>
      <c r="AJ3976" s="10"/>
      <c r="AK3976" s="85"/>
      <c r="AL3976" s="187"/>
      <c r="AM3976" s="10"/>
      <c r="AN3976" s="10"/>
      <c r="AO3976" s="10"/>
      <c r="AP3976" s="10"/>
      <c r="AQ3976" s="15"/>
      <c r="AR3976" s="213"/>
      <c r="AS3976" s="86"/>
      <c r="AT3976" s="86"/>
      <c r="AU3976" s="86"/>
      <c r="AV3976" s="86"/>
      <c r="AW3976" s="15"/>
      <c r="AX3976" s="86"/>
      <c r="AY3976" s="10"/>
      <c r="AZ3976" s="217"/>
      <c r="BA3976" s="213"/>
      <c r="BB3976" s="10"/>
      <c r="BC3976" s="10"/>
      <c r="BD3976" s="213"/>
      <c r="BE3976" s="10"/>
      <c r="BF3976" s="86"/>
      <c r="BG3976" s="84"/>
      <c r="BH3976" s="15"/>
      <c r="BI3976" s="9"/>
      <c r="BJ3976" s="14"/>
      <c r="BK3976" s="86"/>
      <c r="BL3976" s="86"/>
      <c r="BM3976" s="213"/>
      <c r="BN3976" s="213"/>
      <c r="BO3976" s="213"/>
      <c r="BP3976" s="10"/>
      <c r="BQ3976" s="10"/>
      <c r="BR3976" s="187"/>
      <c r="BS3976" s="179" t="str">
        <f>_xlfn.LET(_xlpm.vID,$B3976,_xlpm.vName,$C3976,_xlpm.vPort,TRIM($E3976&amp;""),_xlpm.vCountry,TRIM($Q3976&amp;""),_xlpm.vPostal,TRIM($O3976&amp;""),_xlpm.vCityRaw,TRIM($N3976&amp;""),_xlpm.vCity,TRIM(LEFT(_xlpm.vCityRaw,IFERROR(FIND(",",_xlpm.vCityRaw&amp;","),LEN(_xlpm.vCityRaw)+1)-1)),_xlpm.vProv,TRIM($P397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976" s="95" t="str">
        <f>IF(AND(ISBLANK($B3976),ISBLANK($C3976)),"",IF(fund_fx = "USD",_xlfn.XLOOKUP($H3976,fx[currency_code],fx[rate],1), _xlfn.XLOOKUP($H3976,fx[currency_code],fx[rate],1)/_xlfn.XLOOKUP(fund_fx,fx[currency_code],fx[rate],1)))</f>
        <v/>
      </c>
    </row>
    <row r="3977" spans="2:72" ht="13" customHeight="1" x14ac:dyDescent="0.3">
      <c r="B3977" s="9"/>
      <c r="C3977" s="9"/>
      <c r="D3977" s="8"/>
      <c r="E3977" s="8"/>
      <c r="F3977" s="10"/>
      <c r="G3977" s="9"/>
      <c r="H3977" s="9"/>
      <c r="J3977" s="9"/>
      <c r="K3977" s="9"/>
      <c r="L3977" s="9"/>
      <c r="M3977" s="9"/>
      <c r="N3977" s="9"/>
      <c r="O3977" s="9"/>
      <c r="P3977" s="9"/>
      <c r="Q3977" s="11"/>
      <c r="S3977" s="11"/>
      <c r="T3977" s="10"/>
      <c r="U3977" s="10"/>
      <c r="V3977" s="10"/>
      <c r="W3977" s="11"/>
      <c r="X3977" s="10"/>
      <c r="Y3977" s="213"/>
      <c r="Z3977" s="10"/>
      <c r="AA3977" s="10"/>
      <c r="AB3977" s="10"/>
      <c r="AC3977" s="213"/>
      <c r="AD3977" s="10"/>
      <c r="AE3977" s="10"/>
      <c r="AF3977" s="85"/>
      <c r="AG3977" s="10"/>
      <c r="AH3977" s="10"/>
      <c r="AI3977" s="10"/>
      <c r="AJ3977" s="10"/>
      <c r="AK3977" s="85"/>
      <c r="AL3977" s="187"/>
      <c r="AM3977" s="10"/>
      <c r="AN3977" s="10"/>
      <c r="AO3977" s="10"/>
      <c r="AP3977" s="10"/>
      <c r="AQ3977" s="15"/>
      <c r="AR3977" s="213"/>
      <c r="AS3977" s="86"/>
      <c r="AT3977" s="86"/>
      <c r="AU3977" s="86"/>
      <c r="AV3977" s="86"/>
      <c r="AW3977" s="15"/>
      <c r="AX3977" s="86"/>
      <c r="AY3977" s="10"/>
      <c r="AZ3977" s="217"/>
      <c r="BA3977" s="213"/>
      <c r="BB3977" s="10"/>
      <c r="BC3977" s="10"/>
      <c r="BD3977" s="213"/>
      <c r="BE3977" s="10"/>
      <c r="BF3977" s="86"/>
      <c r="BG3977" s="84"/>
      <c r="BH3977" s="15"/>
      <c r="BI3977" s="9"/>
      <c r="BJ3977" s="14"/>
      <c r="BK3977" s="86"/>
      <c r="BL3977" s="86"/>
      <c r="BM3977" s="213"/>
      <c r="BN3977" s="213"/>
      <c r="BO3977" s="213"/>
      <c r="BP3977" s="10"/>
      <c r="BQ3977" s="10"/>
      <c r="BR3977" s="187"/>
      <c r="BS3977" s="179" t="str">
        <f>_xlfn.LET(_xlpm.vID,$B3977,_xlpm.vName,$C3977,_xlpm.vPort,TRIM($E3977&amp;""),_xlpm.vCountry,TRIM($Q3977&amp;""),_xlpm.vPostal,TRIM($O3977&amp;""),_xlpm.vCityRaw,TRIM($N3977&amp;""),_xlpm.vCity,TRIM(LEFT(_xlpm.vCityRaw,IFERROR(FIND(",",_xlpm.vCityRaw&amp;","),LEN(_xlpm.vCityRaw)+1)-1)),_xlpm.vProv,TRIM($P397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977" s="95" t="str">
        <f>IF(AND(ISBLANK($B3977),ISBLANK($C3977)),"",IF(fund_fx = "USD",_xlfn.XLOOKUP($H3977,fx[currency_code],fx[rate],1), _xlfn.XLOOKUP($H3977,fx[currency_code],fx[rate],1)/_xlfn.XLOOKUP(fund_fx,fx[currency_code],fx[rate],1)))</f>
        <v/>
      </c>
    </row>
    <row r="3978" spans="2:72" ht="13" customHeight="1" x14ac:dyDescent="0.3">
      <c r="B3978" s="9"/>
      <c r="C3978" s="9"/>
      <c r="D3978" s="8"/>
      <c r="E3978" s="8"/>
      <c r="F3978" s="10"/>
      <c r="G3978" s="9"/>
      <c r="H3978" s="9"/>
      <c r="J3978" s="9"/>
      <c r="K3978" s="9"/>
      <c r="L3978" s="9"/>
      <c r="M3978" s="9"/>
      <c r="N3978" s="9"/>
      <c r="O3978" s="9"/>
      <c r="P3978" s="9"/>
      <c r="Q3978" s="11"/>
      <c r="S3978" s="11"/>
      <c r="T3978" s="10"/>
      <c r="U3978" s="10"/>
      <c r="V3978" s="10"/>
      <c r="W3978" s="11"/>
      <c r="X3978" s="10"/>
      <c r="Y3978" s="213"/>
      <c r="Z3978" s="10"/>
      <c r="AA3978" s="10"/>
      <c r="AB3978" s="10"/>
      <c r="AC3978" s="213"/>
      <c r="AD3978" s="10"/>
      <c r="AE3978" s="10"/>
      <c r="AF3978" s="85"/>
      <c r="AG3978" s="10"/>
      <c r="AH3978" s="10"/>
      <c r="AI3978" s="10"/>
      <c r="AJ3978" s="10"/>
      <c r="AK3978" s="85"/>
      <c r="AL3978" s="187"/>
      <c r="AM3978" s="10"/>
      <c r="AN3978" s="10"/>
      <c r="AO3978" s="10"/>
      <c r="AP3978" s="10"/>
      <c r="AQ3978" s="15"/>
      <c r="AR3978" s="213"/>
      <c r="AS3978" s="86"/>
      <c r="AT3978" s="86"/>
      <c r="AU3978" s="86"/>
      <c r="AV3978" s="86"/>
      <c r="AW3978" s="15"/>
      <c r="AX3978" s="86"/>
      <c r="AY3978" s="10"/>
      <c r="AZ3978" s="217"/>
      <c r="BA3978" s="213"/>
      <c r="BB3978" s="10"/>
      <c r="BC3978" s="10"/>
      <c r="BD3978" s="213"/>
      <c r="BE3978" s="10"/>
      <c r="BF3978" s="86"/>
      <c r="BG3978" s="84"/>
      <c r="BH3978" s="15"/>
      <c r="BI3978" s="9"/>
      <c r="BJ3978" s="14"/>
      <c r="BK3978" s="86"/>
      <c r="BL3978" s="86"/>
      <c r="BM3978" s="213"/>
      <c r="BN3978" s="213"/>
      <c r="BO3978" s="213"/>
      <c r="BP3978" s="10"/>
      <c r="BQ3978" s="10"/>
      <c r="BR3978" s="187"/>
      <c r="BS3978" s="179" t="str">
        <f>_xlfn.LET(_xlpm.vID,$B3978,_xlpm.vName,$C3978,_xlpm.vPort,TRIM($E3978&amp;""),_xlpm.vCountry,TRIM($Q3978&amp;""),_xlpm.vPostal,TRIM($O3978&amp;""),_xlpm.vCityRaw,TRIM($N3978&amp;""),_xlpm.vCity,TRIM(LEFT(_xlpm.vCityRaw,IFERROR(FIND(",",_xlpm.vCityRaw&amp;","),LEN(_xlpm.vCityRaw)+1)-1)),_xlpm.vProv,TRIM($P397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978" s="95" t="str">
        <f>IF(AND(ISBLANK($B3978),ISBLANK($C3978)),"",IF(fund_fx = "USD",_xlfn.XLOOKUP($H3978,fx[currency_code],fx[rate],1), _xlfn.XLOOKUP($H3978,fx[currency_code],fx[rate],1)/_xlfn.XLOOKUP(fund_fx,fx[currency_code],fx[rate],1)))</f>
        <v/>
      </c>
    </row>
    <row r="3979" spans="2:72" ht="13" customHeight="1" x14ac:dyDescent="0.3">
      <c r="B3979" s="9"/>
      <c r="C3979" s="9"/>
      <c r="D3979" s="8"/>
      <c r="E3979" s="8"/>
      <c r="F3979" s="10"/>
      <c r="G3979" s="9"/>
      <c r="H3979" s="9"/>
      <c r="J3979" s="9"/>
      <c r="K3979" s="9"/>
      <c r="L3979" s="9"/>
      <c r="M3979" s="9"/>
      <c r="N3979" s="9"/>
      <c r="O3979" s="9"/>
      <c r="P3979" s="9"/>
      <c r="Q3979" s="11"/>
      <c r="S3979" s="11"/>
      <c r="T3979" s="10"/>
      <c r="U3979" s="10"/>
      <c r="V3979" s="10"/>
      <c r="W3979" s="11"/>
      <c r="X3979" s="10"/>
      <c r="Y3979" s="213"/>
      <c r="Z3979" s="10"/>
      <c r="AA3979" s="10"/>
      <c r="AB3979" s="10"/>
      <c r="AC3979" s="213"/>
      <c r="AD3979" s="10"/>
      <c r="AE3979" s="10"/>
      <c r="AF3979" s="85"/>
      <c r="AG3979" s="10"/>
      <c r="AH3979" s="10"/>
      <c r="AI3979" s="10"/>
      <c r="AJ3979" s="10"/>
      <c r="AK3979" s="85"/>
      <c r="AL3979" s="187"/>
      <c r="AM3979" s="10"/>
      <c r="AN3979" s="10"/>
      <c r="AO3979" s="10"/>
      <c r="AP3979" s="10"/>
      <c r="AQ3979" s="15"/>
      <c r="AR3979" s="213"/>
      <c r="AS3979" s="86"/>
      <c r="AT3979" s="86"/>
      <c r="AU3979" s="86"/>
      <c r="AV3979" s="86"/>
      <c r="AW3979" s="15"/>
      <c r="AX3979" s="86"/>
      <c r="AY3979" s="10"/>
      <c r="AZ3979" s="217"/>
      <c r="BA3979" s="213"/>
      <c r="BB3979" s="10"/>
      <c r="BC3979" s="10"/>
      <c r="BD3979" s="213"/>
      <c r="BE3979" s="10"/>
      <c r="BF3979" s="86"/>
      <c r="BG3979" s="84"/>
      <c r="BH3979" s="15"/>
      <c r="BI3979" s="9"/>
      <c r="BJ3979" s="14"/>
      <c r="BK3979" s="86"/>
      <c r="BL3979" s="86"/>
      <c r="BM3979" s="213"/>
      <c r="BN3979" s="213"/>
      <c r="BO3979" s="213"/>
      <c r="BP3979" s="10"/>
      <c r="BQ3979" s="10"/>
      <c r="BR3979" s="187"/>
      <c r="BS3979" s="179" t="str">
        <f>_xlfn.LET(_xlpm.vID,$B3979,_xlpm.vName,$C3979,_xlpm.vPort,TRIM($E3979&amp;""),_xlpm.vCountry,TRIM($Q3979&amp;""),_xlpm.vPostal,TRIM($O3979&amp;""),_xlpm.vCityRaw,TRIM($N3979&amp;""),_xlpm.vCity,TRIM(LEFT(_xlpm.vCityRaw,IFERROR(FIND(",",_xlpm.vCityRaw&amp;","),LEN(_xlpm.vCityRaw)+1)-1)),_xlpm.vProv,TRIM($P397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979" s="95" t="str">
        <f>IF(AND(ISBLANK($B3979),ISBLANK($C3979)),"",IF(fund_fx = "USD",_xlfn.XLOOKUP($H3979,fx[currency_code],fx[rate],1), _xlfn.XLOOKUP($H3979,fx[currency_code],fx[rate],1)/_xlfn.XLOOKUP(fund_fx,fx[currency_code],fx[rate],1)))</f>
        <v/>
      </c>
    </row>
    <row r="3980" spans="2:72" ht="13" customHeight="1" x14ac:dyDescent="0.3">
      <c r="B3980" s="9"/>
      <c r="C3980" s="9"/>
      <c r="D3980" s="8"/>
      <c r="E3980" s="8"/>
      <c r="F3980" s="10"/>
      <c r="G3980" s="9"/>
      <c r="H3980" s="9"/>
      <c r="J3980" s="9"/>
      <c r="K3980" s="9"/>
      <c r="L3980" s="9"/>
      <c r="M3980" s="9"/>
      <c r="N3980" s="9"/>
      <c r="O3980" s="9"/>
      <c r="P3980" s="9"/>
      <c r="Q3980" s="11"/>
      <c r="S3980" s="11"/>
      <c r="T3980" s="10"/>
      <c r="U3980" s="10"/>
      <c r="V3980" s="10"/>
      <c r="W3980" s="11"/>
      <c r="X3980" s="10"/>
      <c r="Y3980" s="213"/>
      <c r="Z3980" s="10"/>
      <c r="AA3980" s="10"/>
      <c r="AB3980" s="10"/>
      <c r="AC3980" s="213"/>
      <c r="AD3980" s="10"/>
      <c r="AE3980" s="10"/>
      <c r="AF3980" s="85"/>
      <c r="AG3980" s="10"/>
      <c r="AH3980" s="10"/>
      <c r="AI3980" s="10"/>
      <c r="AJ3980" s="10"/>
      <c r="AK3980" s="85"/>
      <c r="AL3980" s="187"/>
      <c r="AM3980" s="10"/>
      <c r="AN3980" s="10"/>
      <c r="AO3980" s="10"/>
      <c r="AP3980" s="10"/>
      <c r="AQ3980" s="15"/>
      <c r="AR3980" s="213"/>
      <c r="AS3980" s="86"/>
      <c r="AT3980" s="86"/>
      <c r="AU3980" s="86"/>
      <c r="AV3980" s="86"/>
      <c r="AW3980" s="15"/>
      <c r="AX3980" s="86"/>
      <c r="AY3980" s="10"/>
      <c r="AZ3980" s="217"/>
      <c r="BA3980" s="213"/>
      <c r="BB3980" s="10"/>
      <c r="BC3980" s="10"/>
      <c r="BD3980" s="213"/>
      <c r="BE3980" s="10"/>
      <c r="BF3980" s="86"/>
      <c r="BG3980" s="84"/>
      <c r="BH3980" s="15"/>
      <c r="BI3980" s="9"/>
      <c r="BJ3980" s="14"/>
      <c r="BK3980" s="86"/>
      <c r="BL3980" s="86"/>
      <c r="BM3980" s="213"/>
      <c r="BN3980" s="213"/>
      <c r="BO3980" s="213"/>
      <c r="BP3980" s="10"/>
      <c r="BQ3980" s="10"/>
      <c r="BR3980" s="187"/>
      <c r="BS3980" s="179" t="str">
        <f>_xlfn.LET(_xlpm.vID,$B3980,_xlpm.vName,$C3980,_xlpm.vPort,TRIM($E3980&amp;""),_xlpm.vCountry,TRIM($Q3980&amp;""),_xlpm.vPostal,TRIM($O3980&amp;""),_xlpm.vCityRaw,TRIM($N3980&amp;""),_xlpm.vCity,TRIM(LEFT(_xlpm.vCityRaw,IFERROR(FIND(",",_xlpm.vCityRaw&amp;","),LEN(_xlpm.vCityRaw)+1)-1)),_xlpm.vProv,TRIM($P398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980" s="95" t="str">
        <f>IF(AND(ISBLANK($B3980),ISBLANK($C3980)),"",IF(fund_fx = "USD",_xlfn.XLOOKUP($H3980,fx[currency_code],fx[rate],1), _xlfn.XLOOKUP($H3980,fx[currency_code],fx[rate],1)/_xlfn.XLOOKUP(fund_fx,fx[currency_code],fx[rate],1)))</f>
        <v/>
      </c>
    </row>
    <row r="3981" spans="2:72" ht="13" customHeight="1" x14ac:dyDescent="0.3">
      <c r="B3981" s="9"/>
      <c r="C3981" s="9"/>
      <c r="D3981" s="8"/>
      <c r="E3981" s="8"/>
      <c r="F3981" s="10"/>
      <c r="G3981" s="9"/>
      <c r="H3981" s="9"/>
      <c r="J3981" s="9"/>
      <c r="K3981" s="9"/>
      <c r="L3981" s="9"/>
      <c r="M3981" s="9"/>
      <c r="N3981" s="9"/>
      <c r="O3981" s="9"/>
      <c r="P3981" s="9"/>
      <c r="Q3981" s="11"/>
      <c r="S3981" s="11"/>
      <c r="T3981" s="10"/>
      <c r="U3981" s="10"/>
      <c r="V3981" s="10"/>
      <c r="W3981" s="11"/>
      <c r="X3981" s="10"/>
      <c r="Y3981" s="213"/>
      <c r="Z3981" s="10"/>
      <c r="AA3981" s="10"/>
      <c r="AB3981" s="10"/>
      <c r="AC3981" s="213"/>
      <c r="AD3981" s="10"/>
      <c r="AE3981" s="10"/>
      <c r="AF3981" s="85"/>
      <c r="AG3981" s="10"/>
      <c r="AH3981" s="10"/>
      <c r="AI3981" s="10"/>
      <c r="AJ3981" s="10"/>
      <c r="AK3981" s="85"/>
      <c r="AL3981" s="187"/>
      <c r="AM3981" s="10"/>
      <c r="AN3981" s="10"/>
      <c r="AO3981" s="10"/>
      <c r="AP3981" s="10"/>
      <c r="AQ3981" s="15"/>
      <c r="AR3981" s="213"/>
      <c r="AS3981" s="86"/>
      <c r="AT3981" s="86"/>
      <c r="AU3981" s="86"/>
      <c r="AV3981" s="86"/>
      <c r="AW3981" s="15"/>
      <c r="AX3981" s="86"/>
      <c r="AY3981" s="10"/>
      <c r="AZ3981" s="217"/>
      <c r="BA3981" s="213"/>
      <c r="BB3981" s="10"/>
      <c r="BC3981" s="10"/>
      <c r="BD3981" s="213"/>
      <c r="BE3981" s="10"/>
      <c r="BF3981" s="86"/>
      <c r="BG3981" s="84"/>
      <c r="BH3981" s="15"/>
      <c r="BI3981" s="9"/>
      <c r="BJ3981" s="14"/>
      <c r="BK3981" s="86"/>
      <c r="BL3981" s="86"/>
      <c r="BM3981" s="213"/>
      <c r="BN3981" s="213"/>
      <c r="BO3981" s="213"/>
      <c r="BP3981" s="10"/>
      <c r="BQ3981" s="10"/>
      <c r="BR3981" s="187"/>
      <c r="BS3981" s="179" t="str">
        <f>_xlfn.LET(_xlpm.vID,$B3981,_xlpm.vName,$C3981,_xlpm.vPort,TRIM($E3981&amp;""),_xlpm.vCountry,TRIM($Q3981&amp;""),_xlpm.vPostal,TRIM($O3981&amp;""),_xlpm.vCityRaw,TRIM($N3981&amp;""),_xlpm.vCity,TRIM(LEFT(_xlpm.vCityRaw,IFERROR(FIND(",",_xlpm.vCityRaw&amp;","),LEN(_xlpm.vCityRaw)+1)-1)),_xlpm.vProv,TRIM($P398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981" s="95" t="str">
        <f>IF(AND(ISBLANK($B3981),ISBLANK($C3981)),"",IF(fund_fx = "USD",_xlfn.XLOOKUP($H3981,fx[currency_code],fx[rate],1), _xlfn.XLOOKUP($H3981,fx[currency_code],fx[rate],1)/_xlfn.XLOOKUP(fund_fx,fx[currency_code],fx[rate],1)))</f>
        <v/>
      </c>
    </row>
    <row r="3982" spans="2:72" ht="13" customHeight="1" x14ac:dyDescent="0.3">
      <c r="B3982" s="9"/>
      <c r="C3982" s="9"/>
      <c r="D3982" s="8"/>
      <c r="E3982" s="8"/>
      <c r="F3982" s="10"/>
      <c r="G3982" s="9"/>
      <c r="H3982" s="9"/>
      <c r="J3982" s="9"/>
      <c r="K3982" s="9"/>
      <c r="L3982" s="9"/>
      <c r="M3982" s="9"/>
      <c r="N3982" s="9"/>
      <c r="O3982" s="9"/>
      <c r="P3982" s="9"/>
      <c r="Q3982" s="11"/>
      <c r="S3982" s="11"/>
      <c r="T3982" s="10"/>
      <c r="U3982" s="10"/>
      <c r="V3982" s="10"/>
      <c r="W3982" s="11"/>
      <c r="X3982" s="10"/>
      <c r="Y3982" s="213"/>
      <c r="Z3982" s="10"/>
      <c r="AA3982" s="10"/>
      <c r="AB3982" s="10"/>
      <c r="AC3982" s="213"/>
      <c r="AD3982" s="10"/>
      <c r="AE3982" s="10"/>
      <c r="AF3982" s="85"/>
      <c r="AG3982" s="10"/>
      <c r="AH3982" s="10"/>
      <c r="AI3982" s="10"/>
      <c r="AJ3982" s="10"/>
      <c r="AK3982" s="85"/>
      <c r="AL3982" s="187"/>
      <c r="AM3982" s="10"/>
      <c r="AN3982" s="10"/>
      <c r="AO3982" s="10"/>
      <c r="AP3982" s="10"/>
      <c r="AQ3982" s="15"/>
      <c r="AR3982" s="213"/>
      <c r="AS3982" s="86"/>
      <c r="AT3982" s="86"/>
      <c r="AU3982" s="86"/>
      <c r="AV3982" s="86"/>
      <c r="AW3982" s="15"/>
      <c r="AX3982" s="86"/>
      <c r="AY3982" s="10"/>
      <c r="AZ3982" s="217"/>
      <c r="BA3982" s="213"/>
      <c r="BB3982" s="10"/>
      <c r="BC3982" s="10"/>
      <c r="BD3982" s="213"/>
      <c r="BE3982" s="10"/>
      <c r="BF3982" s="86"/>
      <c r="BG3982" s="84"/>
      <c r="BH3982" s="15"/>
      <c r="BI3982" s="9"/>
      <c r="BJ3982" s="14"/>
      <c r="BK3982" s="86"/>
      <c r="BL3982" s="86"/>
      <c r="BM3982" s="213"/>
      <c r="BN3982" s="213"/>
      <c r="BO3982" s="213"/>
      <c r="BP3982" s="10"/>
      <c r="BQ3982" s="10"/>
      <c r="BR3982" s="187"/>
      <c r="BS3982" s="179" t="str">
        <f>_xlfn.LET(_xlpm.vID,$B3982,_xlpm.vName,$C3982,_xlpm.vPort,TRIM($E3982&amp;""),_xlpm.vCountry,TRIM($Q3982&amp;""),_xlpm.vPostal,TRIM($O3982&amp;""),_xlpm.vCityRaw,TRIM($N3982&amp;""),_xlpm.vCity,TRIM(LEFT(_xlpm.vCityRaw,IFERROR(FIND(",",_xlpm.vCityRaw&amp;","),LEN(_xlpm.vCityRaw)+1)-1)),_xlpm.vProv,TRIM($P398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982" s="95" t="str">
        <f>IF(AND(ISBLANK($B3982),ISBLANK($C3982)),"",IF(fund_fx = "USD",_xlfn.XLOOKUP($H3982,fx[currency_code],fx[rate],1), _xlfn.XLOOKUP($H3982,fx[currency_code],fx[rate],1)/_xlfn.XLOOKUP(fund_fx,fx[currency_code],fx[rate],1)))</f>
        <v/>
      </c>
    </row>
    <row r="3983" spans="2:72" ht="13" customHeight="1" x14ac:dyDescent="0.3">
      <c r="B3983" s="9"/>
      <c r="C3983" s="9"/>
      <c r="D3983" s="8"/>
      <c r="E3983" s="8"/>
      <c r="F3983" s="10"/>
      <c r="G3983" s="9"/>
      <c r="H3983" s="9"/>
      <c r="J3983" s="9"/>
      <c r="K3983" s="9"/>
      <c r="L3983" s="9"/>
      <c r="M3983" s="9"/>
      <c r="N3983" s="9"/>
      <c r="O3983" s="9"/>
      <c r="P3983" s="9"/>
      <c r="Q3983" s="11"/>
      <c r="S3983" s="11"/>
      <c r="T3983" s="10"/>
      <c r="U3983" s="10"/>
      <c r="V3983" s="10"/>
      <c r="W3983" s="11"/>
      <c r="X3983" s="10"/>
      <c r="Y3983" s="213"/>
      <c r="Z3983" s="10"/>
      <c r="AA3983" s="10"/>
      <c r="AB3983" s="10"/>
      <c r="AC3983" s="213"/>
      <c r="AD3983" s="10"/>
      <c r="AE3983" s="10"/>
      <c r="AF3983" s="85"/>
      <c r="AG3983" s="10"/>
      <c r="AH3983" s="10"/>
      <c r="AI3983" s="10"/>
      <c r="AJ3983" s="10"/>
      <c r="AK3983" s="85"/>
      <c r="AL3983" s="187"/>
      <c r="AM3983" s="10"/>
      <c r="AN3983" s="10"/>
      <c r="AO3983" s="10"/>
      <c r="AP3983" s="10"/>
      <c r="AQ3983" s="15"/>
      <c r="AR3983" s="213"/>
      <c r="AS3983" s="86"/>
      <c r="AT3983" s="86"/>
      <c r="AU3983" s="86"/>
      <c r="AV3983" s="86"/>
      <c r="AW3983" s="15"/>
      <c r="AX3983" s="86"/>
      <c r="AY3983" s="10"/>
      <c r="AZ3983" s="217"/>
      <c r="BA3983" s="213"/>
      <c r="BB3983" s="10"/>
      <c r="BC3983" s="10"/>
      <c r="BD3983" s="213"/>
      <c r="BE3983" s="10"/>
      <c r="BF3983" s="86"/>
      <c r="BG3983" s="84"/>
      <c r="BH3983" s="15"/>
      <c r="BI3983" s="9"/>
      <c r="BJ3983" s="14"/>
      <c r="BK3983" s="86"/>
      <c r="BL3983" s="86"/>
      <c r="BM3983" s="213"/>
      <c r="BN3983" s="213"/>
      <c r="BO3983" s="213"/>
      <c r="BP3983" s="10"/>
      <c r="BQ3983" s="10"/>
      <c r="BR3983" s="187"/>
      <c r="BS3983" s="179" t="str">
        <f>_xlfn.LET(_xlpm.vID,$B3983,_xlpm.vName,$C3983,_xlpm.vPort,TRIM($E3983&amp;""),_xlpm.vCountry,TRIM($Q3983&amp;""),_xlpm.vPostal,TRIM($O3983&amp;""),_xlpm.vCityRaw,TRIM($N3983&amp;""),_xlpm.vCity,TRIM(LEFT(_xlpm.vCityRaw,IFERROR(FIND(",",_xlpm.vCityRaw&amp;","),LEN(_xlpm.vCityRaw)+1)-1)),_xlpm.vProv,TRIM($P398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983" s="95" t="str">
        <f>IF(AND(ISBLANK($B3983),ISBLANK($C3983)),"",IF(fund_fx = "USD",_xlfn.XLOOKUP($H3983,fx[currency_code],fx[rate],1), _xlfn.XLOOKUP($H3983,fx[currency_code],fx[rate],1)/_xlfn.XLOOKUP(fund_fx,fx[currency_code],fx[rate],1)))</f>
        <v/>
      </c>
    </row>
    <row r="3984" spans="2:72" ht="13" customHeight="1" x14ac:dyDescent="0.3">
      <c r="B3984" s="9"/>
      <c r="C3984" s="9"/>
      <c r="D3984" s="8"/>
      <c r="E3984" s="8"/>
      <c r="F3984" s="10"/>
      <c r="G3984" s="9"/>
      <c r="H3984" s="9"/>
      <c r="J3984" s="9"/>
      <c r="K3984" s="9"/>
      <c r="L3984" s="9"/>
      <c r="M3984" s="9"/>
      <c r="N3984" s="9"/>
      <c r="O3984" s="9"/>
      <c r="P3984" s="9"/>
      <c r="Q3984" s="11"/>
      <c r="S3984" s="11"/>
      <c r="T3984" s="10"/>
      <c r="U3984" s="10"/>
      <c r="V3984" s="10"/>
      <c r="W3984" s="11"/>
      <c r="X3984" s="10"/>
      <c r="Y3984" s="213"/>
      <c r="Z3984" s="10"/>
      <c r="AA3984" s="10"/>
      <c r="AB3984" s="10"/>
      <c r="AC3984" s="213"/>
      <c r="AD3984" s="10"/>
      <c r="AE3984" s="10"/>
      <c r="AF3984" s="85"/>
      <c r="AG3984" s="10"/>
      <c r="AH3984" s="10"/>
      <c r="AI3984" s="10"/>
      <c r="AJ3984" s="10"/>
      <c r="AK3984" s="85"/>
      <c r="AL3984" s="187"/>
      <c r="AM3984" s="10"/>
      <c r="AN3984" s="10"/>
      <c r="AO3984" s="10"/>
      <c r="AP3984" s="10"/>
      <c r="AQ3984" s="15"/>
      <c r="AR3984" s="213"/>
      <c r="AS3984" s="86"/>
      <c r="AT3984" s="86"/>
      <c r="AU3984" s="86"/>
      <c r="AV3984" s="86"/>
      <c r="AW3984" s="15"/>
      <c r="AX3984" s="86"/>
      <c r="AY3984" s="10"/>
      <c r="AZ3984" s="217"/>
      <c r="BA3984" s="213"/>
      <c r="BB3984" s="10"/>
      <c r="BC3984" s="10"/>
      <c r="BD3984" s="213"/>
      <c r="BE3984" s="10"/>
      <c r="BF3984" s="86"/>
      <c r="BG3984" s="84"/>
      <c r="BH3984" s="15"/>
      <c r="BI3984" s="9"/>
      <c r="BJ3984" s="14"/>
      <c r="BK3984" s="86"/>
      <c r="BL3984" s="86"/>
      <c r="BM3984" s="213"/>
      <c r="BN3984" s="213"/>
      <c r="BO3984" s="213"/>
      <c r="BP3984" s="10"/>
      <c r="BQ3984" s="10"/>
      <c r="BR3984" s="187"/>
      <c r="BS3984" s="179" t="str">
        <f>_xlfn.LET(_xlpm.vID,$B3984,_xlpm.vName,$C3984,_xlpm.vPort,TRIM($E3984&amp;""),_xlpm.vCountry,TRIM($Q3984&amp;""),_xlpm.vPostal,TRIM($O3984&amp;""),_xlpm.vCityRaw,TRIM($N3984&amp;""),_xlpm.vCity,TRIM(LEFT(_xlpm.vCityRaw,IFERROR(FIND(",",_xlpm.vCityRaw&amp;","),LEN(_xlpm.vCityRaw)+1)-1)),_xlpm.vProv,TRIM($P398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984" s="95" t="str">
        <f>IF(AND(ISBLANK($B3984),ISBLANK($C3984)),"",IF(fund_fx = "USD",_xlfn.XLOOKUP($H3984,fx[currency_code],fx[rate],1), _xlfn.XLOOKUP($H3984,fx[currency_code],fx[rate],1)/_xlfn.XLOOKUP(fund_fx,fx[currency_code],fx[rate],1)))</f>
        <v/>
      </c>
    </row>
    <row r="3985" spans="2:72" ht="13" customHeight="1" x14ac:dyDescent="0.3">
      <c r="B3985" s="9"/>
      <c r="C3985" s="9"/>
      <c r="D3985" s="8"/>
      <c r="E3985" s="8"/>
      <c r="F3985" s="10"/>
      <c r="G3985" s="9"/>
      <c r="H3985" s="9"/>
      <c r="J3985" s="9"/>
      <c r="K3985" s="9"/>
      <c r="L3985" s="9"/>
      <c r="M3985" s="9"/>
      <c r="N3985" s="9"/>
      <c r="O3985" s="9"/>
      <c r="P3985" s="9"/>
      <c r="Q3985" s="11"/>
      <c r="S3985" s="11"/>
      <c r="T3985" s="10"/>
      <c r="U3985" s="10"/>
      <c r="V3985" s="10"/>
      <c r="W3985" s="11"/>
      <c r="X3985" s="10"/>
      <c r="Y3985" s="213"/>
      <c r="Z3985" s="10"/>
      <c r="AA3985" s="10"/>
      <c r="AB3985" s="10"/>
      <c r="AC3985" s="213"/>
      <c r="AD3985" s="10"/>
      <c r="AE3985" s="10"/>
      <c r="AF3985" s="85"/>
      <c r="AG3985" s="10"/>
      <c r="AH3985" s="10"/>
      <c r="AI3985" s="10"/>
      <c r="AJ3985" s="10"/>
      <c r="AK3985" s="85"/>
      <c r="AL3985" s="187"/>
      <c r="AM3985" s="10"/>
      <c r="AN3985" s="10"/>
      <c r="AO3985" s="10"/>
      <c r="AP3985" s="10"/>
      <c r="AQ3985" s="15"/>
      <c r="AR3985" s="213"/>
      <c r="AS3985" s="86"/>
      <c r="AT3985" s="86"/>
      <c r="AU3985" s="86"/>
      <c r="AV3985" s="86"/>
      <c r="AW3985" s="15"/>
      <c r="AX3985" s="86"/>
      <c r="AY3985" s="10"/>
      <c r="AZ3985" s="217"/>
      <c r="BA3985" s="213"/>
      <c r="BB3985" s="10"/>
      <c r="BC3985" s="10"/>
      <c r="BD3985" s="213"/>
      <c r="BE3985" s="10"/>
      <c r="BF3985" s="86"/>
      <c r="BG3985" s="84"/>
      <c r="BH3985" s="15"/>
      <c r="BI3985" s="9"/>
      <c r="BJ3985" s="14"/>
      <c r="BK3985" s="86"/>
      <c r="BL3985" s="86"/>
      <c r="BM3985" s="213"/>
      <c r="BN3985" s="213"/>
      <c r="BO3985" s="213"/>
      <c r="BP3985" s="10"/>
      <c r="BQ3985" s="10"/>
      <c r="BR3985" s="187"/>
      <c r="BS3985" s="179" t="str">
        <f>_xlfn.LET(_xlpm.vID,$B3985,_xlpm.vName,$C3985,_xlpm.vPort,TRIM($E3985&amp;""),_xlpm.vCountry,TRIM($Q3985&amp;""),_xlpm.vPostal,TRIM($O3985&amp;""),_xlpm.vCityRaw,TRIM($N3985&amp;""),_xlpm.vCity,TRIM(LEFT(_xlpm.vCityRaw,IFERROR(FIND(",",_xlpm.vCityRaw&amp;","),LEN(_xlpm.vCityRaw)+1)-1)),_xlpm.vProv,TRIM($P398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985" s="95" t="str">
        <f>IF(AND(ISBLANK($B3985),ISBLANK($C3985)),"",IF(fund_fx = "USD",_xlfn.XLOOKUP($H3985,fx[currency_code],fx[rate],1), _xlfn.XLOOKUP($H3985,fx[currency_code],fx[rate],1)/_xlfn.XLOOKUP(fund_fx,fx[currency_code],fx[rate],1)))</f>
        <v/>
      </c>
    </row>
    <row r="3986" spans="2:72" ht="13" customHeight="1" x14ac:dyDescent="0.3">
      <c r="B3986" s="9"/>
      <c r="C3986" s="9"/>
      <c r="D3986" s="8"/>
      <c r="E3986" s="8"/>
      <c r="F3986" s="10"/>
      <c r="G3986" s="9"/>
      <c r="H3986" s="9"/>
      <c r="J3986" s="9"/>
      <c r="K3986" s="9"/>
      <c r="L3986" s="9"/>
      <c r="M3986" s="9"/>
      <c r="N3986" s="9"/>
      <c r="O3986" s="9"/>
      <c r="P3986" s="9"/>
      <c r="Q3986" s="11"/>
      <c r="S3986" s="11"/>
      <c r="T3986" s="10"/>
      <c r="U3986" s="10"/>
      <c r="V3986" s="10"/>
      <c r="W3986" s="11"/>
      <c r="X3986" s="10"/>
      <c r="Y3986" s="213"/>
      <c r="Z3986" s="10"/>
      <c r="AA3986" s="10"/>
      <c r="AB3986" s="10"/>
      <c r="AC3986" s="213"/>
      <c r="AD3986" s="10"/>
      <c r="AE3986" s="10"/>
      <c r="AF3986" s="85"/>
      <c r="AG3986" s="10"/>
      <c r="AH3986" s="10"/>
      <c r="AI3986" s="10"/>
      <c r="AJ3986" s="10"/>
      <c r="AK3986" s="85"/>
      <c r="AL3986" s="187"/>
      <c r="AM3986" s="10"/>
      <c r="AN3986" s="10"/>
      <c r="AO3986" s="10"/>
      <c r="AP3986" s="10"/>
      <c r="AQ3986" s="15"/>
      <c r="AR3986" s="213"/>
      <c r="AS3986" s="86"/>
      <c r="AT3986" s="86"/>
      <c r="AU3986" s="86"/>
      <c r="AV3986" s="86"/>
      <c r="AW3986" s="15"/>
      <c r="AX3986" s="86"/>
      <c r="AY3986" s="10"/>
      <c r="AZ3986" s="217"/>
      <c r="BA3986" s="213"/>
      <c r="BB3986" s="10"/>
      <c r="BC3986" s="10"/>
      <c r="BD3986" s="213"/>
      <c r="BE3986" s="10"/>
      <c r="BF3986" s="86"/>
      <c r="BG3986" s="84"/>
      <c r="BH3986" s="15"/>
      <c r="BI3986" s="9"/>
      <c r="BJ3986" s="14"/>
      <c r="BK3986" s="86"/>
      <c r="BL3986" s="86"/>
      <c r="BM3986" s="213"/>
      <c r="BN3986" s="213"/>
      <c r="BO3986" s="213"/>
      <c r="BP3986" s="10"/>
      <c r="BQ3986" s="10"/>
      <c r="BR3986" s="187"/>
      <c r="BS3986" s="179" t="str">
        <f>_xlfn.LET(_xlpm.vID,$B3986,_xlpm.vName,$C3986,_xlpm.vPort,TRIM($E3986&amp;""),_xlpm.vCountry,TRIM($Q3986&amp;""),_xlpm.vPostal,TRIM($O3986&amp;""),_xlpm.vCityRaw,TRIM($N3986&amp;""),_xlpm.vCity,TRIM(LEFT(_xlpm.vCityRaw,IFERROR(FIND(",",_xlpm.vCityRaw&amp;","),LEN(_xlpm.vCityRaw)+1)-1)),_xlpm.vProv,TRIM($P398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986" s="95" t="str">
        <f>IF(AND(ISBLANK($B3986),ISBLANK($C3986)),"",IF(fund_fx = "USD",_xlfn.XLOOKUP($H3986,fx[currency_code],fx[rate],1), _xlfn.XLOOKUP($H3986,fx[currency_code],fx[rate],1)/_xlfn.XLOOKUP(fund_fx,fx[currency_code],fx[rate],1)))</f>
        <v/>
      </c>
    </row>
    <row r="3987" spans="2:72" ht="13" customHeight="1" x14ac:dyDescent="0.3">
      <c r="B3987" s="9"/>
      <c r="C3987" s="9"/>
      <c r="D3987" s="8"/>
      <c r="E3987" s="8"/>
      <c r="F3987" s="10"/>
      <c r="G3987" s="9"/>
      <c r="H3987" s="9"/>
      <c r="J3987" s="9"/>
      <c r="K3987" s="9"/>
      <c r="L3987" s="9"/>
      <c r="M3987" s="9"/>
      <c r="N3987" s="9"/>
      <c r="O3987" s="9"/>
      <c r="P3987" s="9"/>
      <c r="Q3987" s="11"/>
      <c r="S3987" s="11"/>
      <c r="T3987" s="10"/>
      <c r="U3987" s="10"/>
      <c r="V3987" s="10"/>
      <c r="W3987" s="11"/>
      <c r="X3987" s="10"/>
      <c r="Y3987" s="213"/>
      <c r="Z3987" s="10"/>
      <c r="AA3987" s="10"/>
      <c r="AB3987" s="10"/>
      <c r="AC3987" s="213"/>
      <c r="AD3987" s="10"/>
      <c r="AE3987" s="10"/>
      <c r="AF3987" s="85"/>
      <c r="AG3987" s="10"/>
      <c r="AH3987" s="10"/>
      <c r="AI3987" s="10"/>
      <c r="AJ3987" s="10"/>
      <c r="AK3987" s="85"/>
      <c r="AL3987" s="187"/>
      <c r="AM3987" s="10"/>
      <c r="AN3987" s="10"/>
      <c r="AO3987" s="10"/>
      <c r="AP3987" s="10"/>
      <c r="AQ3987" s="15"/>
      <c r="AR3987" s="213"/>
      <c r="AS3987" s="86"/>
      <c r="AT3987" s="86"/>
      <c r="AU3987" s="86"/>
      <c r="AV3987" s="86"/>
      <c r="AW3987" s="15"/>
      <c r="AX3987" s="86"/>
      <c r="AY3987" s="10"/>
      <c r="AZ3987" s="217"/>
      <c r="BA3987" s="213"/>
      <c r="BB3987" s="10"/>
      <c r="BC3987" s="10"/>
      <c r="BD3987" s="213"/>
      <c r="BE3987" s="10"/>
      <c r="BF3987" s="86"/>
      <c r="BG3987" s="84"/>
      <c r="BH3987" s="15"/>
      <c r="BI3987" s="9"/>
      <c r="BJ3987" s="14"/>
      <c r="BK3987" s="86"/>
      <c r="BL3987" s="86"/>
      <c r="BM3987" s="213"/>
      <c r="BN3987" s="213"/>
      <c r="BO3987" s="213"/>
      <c r="BP3987" s="10"/>
      <c r="BQ3987" s="10"/>
      <c r="BR3987" s="187"/>
      <c r="BS3987" s="179" t="str">
        <f>_xlfn.LET(_xlpm.vID,$B3987,_xlpm.vName,$C3987,_xlpm.vPort,TRIM($E3987&amp;""),_xlpm.vCountry,TRIM($Q3987&amp;""),_xlpm.vPostal,TRIM($O3987&amp;""),_xlpm.vCityRaw,TRIM($N3987&amp;""),_xlpm.vCity,TRIM(LEFT(_xlpm.vCityRaw,IFERROR(FIND(",",_xlpm.vCityRaw&amp;","),LEN(_xlpm.vCityRaw)+1)-1)),_xlpm.vProv,TRIM($P398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987" s="95" t="str">
        <f>IF(AND(ISBLANK($B3987),ISBLANK($C3987)),"",IF(fund_fx = "USD",_xlfn.XLOOKUP($H3987,fx[currency_code],fx[rate],1), _xlfn.XLOOKUP($H3987,fx[currency_code],fx[rate],1)/_xlfn.XLOOKUP(fund_fx,fx[currency_code],fx[rate],1)))</f>
        <v/>
      </c>
    </row>
    <row r="3988" spans="2:72" ht="13" customHeight="1" x14ac:dyDescent="0.3">
      <c r="B3988" s="9"/>
      <c r="C3988" s="9"/>
      <c r="D3988" s="8"/>
      <c r="E3988" s="8"/>
      <c r="F3988" s="10"/>
      <c r="G3988" s="9"/>
      <c r="H3988" s="9"/>
      <c r="J3988" s="9"/>
      <c r="K3988" s="9"/>
      <c r="L3988" s="9"/>
      <c r="M3988" s="9"/>
      <c r="N3988" s="9"/>
      <c r="O3988" s="9"/>
      <c r="P3988" s="9"/>
      <c r="Q3988" s="11"/>
      <c r="S3988" s="11"/>
      <c r="T3988" s="10"/>
      <c r="U3988" s="10"/>
      <c r="V3988" s="10"/>
      <c r="W3988" s="11"/>
      <c r="X3988" s="10"/>
      <c r="Y3988" s="213"/>
      <c r="Z3988" s="10"/>
      <c r="AA3988" s="10"/>
      <c r="AB3988" s="10"/>
      <c r="AC3988" s="213"/>
      <c r="AD3988" s="10"/>
      <c r="AE3988" s="10"/>
      <c r="AF3988" s="85"/>
      <c r="AG3988" s="10"/>
      <c r="AH3988" s="10"/>
      <c r="AI3988" s="10"/>
      <c r="AJ3988" s="10"/>
      <c r="AK3988" s="85"/>
      <c r="AL3988" s="187"/>
      <c r="AM3988" s="10"/>
      <c r="AN3988" s="10"/>
      <c r="AO3988" s="10"/>
      <c r="AP3988" s="10"/>
      <c r="AQ3988" s="15"/>
      <c r="AR3988" s="213"/>
      <c r="AS3988" s="86"/>
      <c r="AT3988" s="86"/>
      <c r="AU3988" s="86"/>
      <c r="AV3988" s="86"/>
      <c r="AW3988" s="15"/>
      <c r="AX3988" s="86"/>
      <c r="AY3988" s="10"/>
      <c r="AZ3988" s="217"/>
      <c r="BA3988" s="213"/>
      <c r="BB3988" s="10"/>
      <c r="BC3988" s="10"/>
      <c r="BD3988" s="213"/>
      <c r="BE3988" s="10"/>
      <c r="BF3988" s="86"/>
      <c r="BG3988" s="84"/>
      <c r="BH3988" s="15"/>
      <c r="BI3988" s="9"/>
      <c r="BJ3988" s="14"/>
      <c r="BK3988" s="86"/>
      <c r="BL3988" s="86"/>
      <c r="BM3988" s="213"/>
      <c r="BN3988" s="213"/>
      <c r="BO3988" s="213"/>
      <c r="BP3988" s="10"/>
      <c r="BQ3988" s="10"/>
      <c r="BR3988" s="187"/>
      <c r="BS3988" s="179" t="str">
        <f>_xlfn.LET(_xlpm.vID,$B3988,_xlpm.vName,$C3988,_xlpm.vPort,TRIM($E3988&amp;""),_xlpm.vCountry,TRIM($Q3988&amp;""),_xlpm.vPostal,TRIM($O3988&amp;""),_xlpm.vCityRaw,TRIM($N3988&amp;""),_xlpm.vCity,TRIM(LEFT(_xlpm.vCityRaw,IFERROR(FIND(",",_xlpm.vCityRaw&amp;","),LEN(_xlpm.vCityRaw)+1)-1)),_xlpm.vProv,TRIM($P398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988" s="95" t="str">
        <f>IF(AND(ISBLANK($B3988),ISBLANK($C3988)),"",IF(fund_fx = "USD",_xlfn.XLOOKUP($H3988,fx[currency_code],fx[rate],1), _xlfn.XLOOKUP($H3988,fx[currency_code],fx[rate],1)/_xlfn.XLOOKUP(fund_fx,fx[currency_code],fx[rate],1)))</f>
        <v/>
      </c>
    </row>
    <row r="3989" spans="2:72" ht="13" customHeight="1" x14ac:dyDescent="0.3">
      <c r="B3989" s="9"/>
      <c r="C3989" s="9"/>
      <c r="D3989" s="8"/>
      <c r="E3989" s="8"/>
      <c r="F3989" s="10"/>
      <c r="G3989" s="9"/>
      <c r="H3989" s="9"/>
      <c r="J3989" s="9"/>
      <c r="K3989" s="9"/>
      <c r="L3989" s="9"/>
      <c r="M3989" s="9"/>
      <c r="N3989" s="9"/>
      <c r="O3989" s="9"/>
      <c r="P3989" s="9"/>
      <c r="Q3989" s="11"/>
      <c r="S3989" s="11"/>
      <c r="T3989" s="10"/>
      <c r="U3989" s="10"/>
      <c r="V3989" s="10"/>
      <c r="W3989" s="11"/>
      <c r="X3989" s="10"/>
      <c r="Y3989" s="213"/>
      <c r="Z3989" s="10"/>
      <c r="AA3989" s="10"/>
      <c r="AB3989" s="10"/>
      <c r="AC3989" s="213"/>
      <c r="AD3989" s="10"/>
      <c r="AE3989" s="10"/>
      <c r="AF3989" s="85"/>
      <c r="AG3989" s="10"/>
      <c r="AH3989" s="10"/>
      <c r="AI3989" s="10"/>
      <c r="AJ3989" s="10"/>
      <c r="AK3989" s="85"/>
      <c r="AL3989" s="187"/>
      <c r="AM3989" s="10"/>
      <c r="AN3989" s="10"/>
      <c r="AO3989" s="10"/>
      <c r="AP3989" s="10"/>
      <c r="AQ3989" s="15"/>
      <c r="AR3989" s="213"/>
      <c r="AS3989" s="86"/>
      <c r="AT3989" s="86"/>
      <c r="AU3989" s="86"/>
      <c r="AV3989" s="86"/>
      <c r="AW3989" s="15"/>
      <c r="AX3989" s="86"/>
      <c r="AY3989" s="10"/>
      <c r="AZ3989" s="217"/>
      <c r="BA3989" s="213"/>
      <c r="BB3989" s="10"/>
      <c r="BC3989" s="10"/>
      <c r="BD3989" s="213"/>
      <c r="BE3989" s="10"/>
      <c r="BF3989" s="86"/>
      <c r="BG3989" s="84"/>
      <c r="BH3989" s="15"/>
      <c r="BI3989" s="9"/>
      <c r="BJ3989" s="14"/>
      <c r="BK3989" s="86"/>
      <c r="BL3989" s="86"/>
      <c r="BM3989" s="213"/>
      <c r="BN3989" s="213"/>
      <c r="BO3989" s="213"/>
      <c r="BP3989" s="10"/>
      <c r="BQ3989" s="10"/>
      <c r="BR3989" s="187"/>
      <c r="BS3989" s="179" t="str">
        <f>_xlfn.LET(_xlpm.vID,$B3989,_xlpm.vName,$C3989,_xlpm.vPort,TRIM($E3989&amp;""),_xlpm.vCountry,TRIM($Q3989&amp;""),_xlpm.vPostal,TRIM($O3989&amp;""),_xlpm.vCityRaw,TRIM($N3989&amp;""),_xlpm.vCity,TRIM(LEFT(_xlpm.vCityRaw,IFERROR(FIND(",",_xlpm.vCityRaw&amp;","),LEN(_xlpm.vCityRaw)+1)-1)),_xlpm.vProv,TRIM($P398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989" s="95" t="str">
        <f>IF(AND(ISBLANK($B3989),ISBLANK($C3989)),"",IF(fund_fx = "USD",_xlfn.XLOOKUP($H3989,fx[currency_code],fx[rate],1), _xlfn.XLOOKUP($H3989,fx[currency_code],fx[rate],1)/_xlfn.XLOOKUP(fund_fx,fx[currency_code],fx[rate],1)))</f>
        <v/>
      </c>
    </row>
    <row r="3990" spans="2:72" ht="13" customHeight="1" x14ac:dyDescent="0.3">
      <c r="B3990" s="9"/>
      <c r="C3990" s="9"/>
      <c r="D3990" s="8"/>
      <c r="E3990" s="8"/>
      <c r="F3990" s="10"/>
      <c r="G3990" s="9"/>
      <c r="H3990" s="9"/>
      <c r="J3990" s="9"/>
      <c r="K3990" s="9"/>
      <c r="L3990" s="9"/>
      <c r="M3990" s="9"/>
      <c r="N3990" s="9"/>
      <c r="O3990" s="9"/>
      <c r="P3990" s="9"/>
      <c r="Q3990" s="11"/>
      <c r="S3990" s="11"/>
      <c r="T3990" s="10"/>
      <c r="U3990" s="10"/>
      <c r="V3990" s="10"/>
      <c r="W3990" s="11"/>
      <c r="X3990" s="10"/>
      <c r="Y3990" s="213"/>
      <c r="Z3990" s="10"/>
      <c r="AA3990" s="10"/>
      <c r="AB3990" s="10"/>
      <c r="AC3990" s="213"/>
      <c r="AD3990" s="10"/>
      <c r="AE3990" s="10"/>
      <c r="AF3990" s="85"/>
      <c r="AG3990" s="10"/>
      <c r="AH3990" s="10"/>
      <c r="AI3990" s="10"/>
      <c r="AJ3990" s="10"/>
      <c r="AK3990" s="85"/>
      <c r="AL3990" s="187"/>
      <c r="AM3990" s="10"/>
      <c r="AN3990" s="10"/>
      <c r="AO3990" s="10"/>
      <c r="AP3990" s="10"/>
      <c r="AQ3990" s="15"/>
      <c r="AR3990" s="213"/>
      <c r="AS3990" s="86"/>
      <c r="AT3990" s="86"/>
      <c r="AU3990" s="86"/>
      <c r="AV3990" s="86"/>
      <c r="AW3990" s="15"/>
      <c r="AX3990" s="86"/>
      <c r="AY3990" s="10"/>
      <c r="AZ3990" s="217"/>
      <c r="BA3990" s="213"/>
      <c r="BB3990" s="10"/>
      <c r="BC3990" s="10"/>
      <c r="BD3990" s="213"/>
      <c r="BE3990" s="10"/>
      <c r="BF3990" s="86"/>
      <c r="BG3990" s="84"/>
      <c r="BH3990" s="15"/>
      <c r="BI3990" s="9"/>
      <c r="BJ3990" s="14"/>
      <c r="BK3990" s="86"/>
      <c r="BL3990" s="86"/>
      <c r="BM3990" s="213"/>
      <c r="BN3990" s="213"/>
      <c r="BO3990" s="213"/>
      <c r="BP3990" s="10"/>
      <c r="BQ3990" s="10"/>
      <c r="BR3990" s="187"/>
      <c r="BS3990" s="179" t="str">
        <f>_xlfn.LET(_xlpm.vID,$B3990,_xlpm.vName,$C3990,_xlpm.vPort,TRIM($E3990&amp;""),_xlpm.vCountry,TRIM($Q3990&amp;""),_xlpm.vPostal,TRIM($O3990&amp;""),_xlpm.vCityRaw,TRIM($N3990&amp;""),_xlpm.vCity,TRIM(LEFT(_xlpm.vCityRaw,IFERROR(FIND(",",_xlpm.vCityRaw&amp;","),LEN(_xlpm.vCityRaw)+1)-1)),_xlpm.vProv,TRIM($P399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990" s="95" t="str">
        <f>IF(AND(ISBLANK($B3990),ISBLANK($C3990)),"",IF(fund_fx = "USD",_xlfn.XLOOKUP($H3990,fx[currency_code],fx[rate],1), _xlfn.XLOOKUP($H3990,fx[currency_code],fx[rate],1)/_xlfn.XLOOKUP(fund_fx,fx[currency_code],fx[rate],1)))</f>
        <v/>
      </c>
    </row>
    <row r="3991" spans="2:72" ht="13" customHeight="1" x14ac:dyDescent="0.3">
      <c r="B3991" s="9"/>
      <c r="C3991" s="9"/>
      <c r="D3991" s="8"/>
      <c r="E3991" s="8"/>
      <c r="F3991" s="10"/>
      <c r="G3991" s="9"/>
      <c r="H3991" s="9"/>
      <c r="J3991" s="9"/>
      <c r="K3991" s="9"/>
      <c r="L3991" s="9"/>
      <c r="M3991" s="9"/>
      <c r="N3991" s="9"/>
      <c r="O3991" s="9"/>
      <c r="P3991" s="9"/>
      <c r="Q3991" s="11"/>
      <c r="S3991" s="11"/>
      <c r="T3991" s="10"/>
      <c r="U3991" s="10"/>
      <c r="V3991" s="10"/>
      <c r="W3991" s="11"/>
      <c r="X3991" s="10"/>
      <c r="Y3991" s="213"/>
      <c r="Z3991" s="10"/>
      <c r="AA3991" s="10"/>
      <c r="AB3991" s="10"/>
      <c r="AC3991" s="213"/>
      <c r="AD3991" s="10"/>
      <c r="AE3991" s="10"/>
      <c r="AF3991" s="85"/>
      <c r="AG3991" s="10"/>
      <c r="AH3991" s="10"/>
      <c r="AI3991" s="10"/>
      <c r="AJ3991" s="10"/>
      <c r="AK3991" s="85"/>
      <c r="AL3991" s="187"/>
      <c r="AM3991" s="10"/>
      <c r="AN3991" s="10"/>
      <c r="AO3991" s="10"/>
      <c r="AP3991" s="10"/>
      <c r="AQ3991" s="15"/>
      <c r="AR3991" s="213"/>
      <c r="AS3991" s="86"/>
      <c r="AT3991" s="86"/>
      <c r="AU3991" s="86"/>
      <c r="AV3991" s="86"/>
      <c r="AW3991" s="15"/>
      <c r="AX3991" s="86"/>
      <c r="AY3991" s="10"/>
      <c r="AZ3991" s="217"/>
      <c r="BA3991" s="213"/>
      <c r="BB3991" s="10"/>
      <c r="BC3991" s="10"/>
      <c r="BD3991" s="213"/>
      <c r="BE3991" s="10"/>
      <c r="BF3991" s="86"/>
      <c r="BG3991" s="84"/>
      <c r="BH3991" s="15"/>
      <c r="BI3991" s="9"/>
      <c r="BJ3991" s="14"/>
      <c r="BK3991" s="86"/>
      <c r="BL3991" s="86"/>
      <c r="BM3991" s="213"/>
      <c r="BN3991" s="213"/>
      <c r="BO3991" s="213"/>
      <c r="BP3991" s="10"/>
      <c r="BQ3991" s="10"/>
      <c r="BR3991" s="187"/>
      <c r="BS3991" s="179" t="str">
        <f>_xlfn.LET(_xlpm.vID,$B3991,_xlpm.vName,$C3991,_xlpm.vPort,TRIM($E3991&amp;""),_xlpm.vCountry,TRIM($Q3991&amp;""),_xlpm.vPostal,TRIM($O3991&amp;""),_xlpm.vCityRaw,TRIM($N3991&amp;""),_xlpm.vCity,TRIM(LEFT(_xlpm.vCityRaw,IFERROR(FIND(",",_xlpm.vCityRaw&amp;","),LEN(_xlpm.vCityRaw)+1)-1)),_xlpm.vProv,TRIM($P399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991" s="95" t="str">
        <f>IF(AND(ISBLANK($B3991),ISBLANK($C3991)),"",IF(fund_fx = "USD",_xlfn.XLOOKUP($H3991,fx[currency_code],fx[rate],1), _xlfn.XLOOKUP($H3991,fx[currency_code],fx[rate],1)/_xlfn.XLOOKUP(fund_fx,fx[currency_code],fx[rate],1)))</f>
        <v/>
      </c>
    </row>
    <row r="3992" spans="2:72" ht="13" customHeight="1" x14ac:dyDescent="0.3">
      <c r="B3992" s="9"/>
      <c r="C3992" s="9"/>
      <c r="D3992" s="8"/>
      <c r="E3992" s="8"/>
      <c r="F3992" s="10"/>
      <c r="G3992" s="9"/>
      <c r="H3992" s="9"/>
      <c r="J3992" s="9"/>
      <c r="K3992" s="9"/>
      <c r="L3992" s="9"/>
      <c r="M3992" s="9"/>
      <c r="N3992" s="9"/>
      <c r="O3992" s="9"/>
      <c r="P3992" s="9"/>
      <c r="Q3992" s="11"/>
      <c r="S3992" s="11"/>
      <c r="T3992" s="10"/>
      <c r="U3992" s="10"/>
      <c r="V3992" s="10"/>
      <c r="W3992" s="11"/>
      <c r="X3992" s="10"/>
      <c r="Y3992" s="213"/>
      <c r="Z3992" s="10"/>
      <c r="AA3992" s="10"/>
      <c r="AB3992" s="10"/>
      <c r="AC3992" s="213"/>
      <c r="AD3992" s="10"/>
      <c r="AE3992" s="10"/>
      <c r="AF3992" s="85"/>
      <c r="AG3992" s="10"/>
      <c r="AH3992" s="10"/>
      <c r="AI3992" s="10"/>
      <c r="AJ3992" s="10"/>
      <c r="AK3992" s="85"/>
      <c r="AL3992" s="187"/>
      <c r="AM3992" s="10"/>
      <c r="AN3992" s="10"/>
      <c r="AO3992" s="10"/>
      <c r="AP3992" s="10"/>
      <c r="AQ3992" s="15"/>
      <c r="AR3992" s="213"/>
      <c r="AS3992" s="86"/>
      <c r="AT3992" s="86"/>
      <c r="AU3992" s="86"/>
      <c r="AV3992" s="86"/>
      <c r="AW3992" s="15"/>
      <c r="AX3992" s="86"/>
      <c r="AY3992" s="10"/>
      <c r="AZ3992" s="217"/>
      <c r="BA3992" s="213"/>
      <c r="BB3992" s="10"/>
      <c r="BC3992" s="10"/>
      <c r="BD3992" s="213"/>
      <c r="BE3992" s="10"/>
      <c r="BF3992" s="86"/>
      <c r="BG3992" s="84"/>
      <c r="BH3992" s="15"/>
      <c r="BI3992" s="9"/>
      <c r="BJ3992" s="14"/>
      <c r="BK3992" s="86"/>
      <c r="BL3992" s="86"/>
      <c r="BM3992" s="213"/>
      <c r="BN3992" s="213"/>
      <c r="BO3992" s="213"/>
      <c r="BP3992" s="10"/>
      <c r="BQ3992" s="10"/>
      <c r="BR3992" s="187"/>
      <c r="BS3992" s="179" t="str">
        <f>_xlfn.LET(_xlpm.vID,$B3992,_xlpm.vName,$C3992,_xlpm.vPort,TRIM($E3992&amp;""),_xlpm.vCountry,TRIM($Q3992&amp;""),_xlpm.vPostal,TRIM($O3992&amp;""),_xlpm.vCityRaw,TRIM($N3992&amp;""),_xlpm.vCity,TRIM(LEFT(_xlpm.vCityRaw,IFERROR(FIND(",",_xlpm.vCityRaw&amp;","),LEN(_xlpm.vCityRaw)+1)-1)),_xlpm.vProv,TRIM($P399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992" s="95" t="str">
        <f>IF(AND(ISBLANK($B3992),ISBLANK($C3992)),"",IF(fund_fx = "USD",_xlfn.XLOOKUP($H3992,fx[currency_code],fx[rate],1), _xlfn.XLOOKUP($H3992,fx[currency_code],fx[rate],1)/_xlfn.XLOOKUP(fund_fx,fx[currency_code],fx[rate],1)))</f>
        <v/>
      </c>
    </row>
    <row r="3993" spans="2:72" ht="13" customHeight="1" x14ac:dyDescent="0.3">
      <c r="B3993" s="9"/>
      <c r="C3993" s="9"/>
      <c r="D3993" s="8"/>
      <c r="E3993" s="8"/>
      <c r="F3993" s="10"/>
      <c r="G3993" s="9"/>
      <c r="H3993" s="9"/>
      <c r="J3993" s="9"/>
      <c r="K3993" s="9"/>
      <c r="L3993" s="9"/>
      <c r="M3993" s="9"/>
      <c r="N3993" s="9"/>
      <c r="O3993" s="9"/>
      <c r="P3993" s="9"/>
      <c r="Q3993" s="11"/>
      <c r="S3993" s="11"/>
      <c r="T3993" s="10"/>
      <c r="U3993" s="10"/>
      <c r="V3993" s="10"/>
      <c r="W3993" s="11"/>
      <c r="X3993" s="10"/>
      <c r="Y3993" s="213"/>
      <c r="Z3993" s="10"/>
      <c r="AA3993" s="10"/>
      <c r="AB3993" s="10"/>
      <c r="AC3993" s="213"/>
      <c r="AD3993" s="10"/>
      <c r="AE3993" s="10"/>
      <c r="AF3993" s="85"/>
      <c r="AG3993" s="10"/>
      <c r="AH3993" s="10"/>
      <c r="AI3993" s="10"/>
      <c r="AJ3993" s="10"/>
      <c r="AK3993" s="85"/>
      <c r="AL3993" s="187"/>
      <c r="AM3993" s="10"/>
      <c r="AN3993" s="10"/>
      <c r="AO3993" s="10"/>
      <c r="AP3993" s="10"/>
      <c r="AQ3993" s="15"/>
      <c r="AR3993" s="213"/>
      <c r="AS3993" s="86"/>
      <c r="AT3993" s="86"/>
      <c r="AU3993" s="86"/>
      <c r="AV3993" s="86"/>
      <c r="AW3993" s="15"/>
      <c r="AX3993" s="86"/>
      <c r="AY3993" s="10"/>
      <c r="AZ3993" s="217"/>
      <c r="BA3993" s="213"/>
      <c r="BB3993" s="10"/>
      <c r="BC3993" s="10"/>
      <c r="BD3993" s="213"/>
      <c r="BE3993" s="10"/>
      <c r="BF3993" s="86"/>
      <c r="BG3993" s="84"/>
      <c r="BH3993" s="15"/>
      <c r="BI3993" s="9"/>
      <c r="BJ3993" s="14"/>
      <c r="BK3993" s="86"/>
      <c r="BL3993" s="86"/>
      <c r="BM3993" s="213"/>
      <c r="BN3993" s="213"/>
      <c r="BO3993" s="213"/>
      <c r="BP3993" s="10"/>
      <c r="BQ3993" s="10"/>
      <c r="BR3993" s="187"/>
      <c r="BS3993" s="179" t="str">
        <f>_xlfn.LET(_xlpm.vID,$B3993,_xlpm.vName,$C3993,_xlpm.vPort,TRIM($E3993&amp;""),_xlpm.vCountry,TRIM($Q3993&amp;""),_xlpm.vPostal,TRIM($O3993&amp;""),_xlpm.vCityRaw,TRIM($N3993&amp;""),_xlpm.vCity,TRIM(LEFT(_xlpm.vCityRaw,IFERROR(FIND(",",_xlpm.vCityRaw&amp;","),LEN(_xlpm.vCityRaw)+1)-1)),_xlpm.vProv,TRIM($P399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993" s="95" t="str">
        <f>IF(AND(ISBLANK($B3993),ISBLANK($C3993)),"",IF(fund_fx = "USD",_xlfn.XLOOKUP($H3993,fx[currency_code],fx[rate],1), _xlfn.XLOOKUP($H3993,fx[currency_code],fx[rate],1)/_xlfn.XLOOKUP(fund_fx,fx[currency_code],fx[rate],1)))</f>
        <v/>
      </c>
    </row>
    <row r="3994" spans="2:72" ht="13" customHeight="1" x14ac:dyDescent="0.3">
      <c r="B3994" s="9"/>
      <c r="C3994" s="9"/>
      <c r="D3994" s="8"/>
      <c r="E3994" s="8"/>
      <c r="F3994" s="10"/>
      <c r="G3994" s="9"/>
      <c r="H3994" s="9"/>
      <c r="J3994" s="9"/>
      <c r="K3994" s="9"/>
      <c r="L3994" s="9"/>
      <c r="M3994" s="9"/>
      <c r="N3994" s="9"/>
      <c r="O3994" s="9"/>
      <c r="P3994" s="9"/>
      <c r="Q3994" s="11"/>
      <c r="S3994" s="11"/>
      <c r="T3994" s="10"/>
      <c r="U3994" s="10"/>
      <c r="V3994" s="10"/>
      <c r="W3994" s="11"/>
      <c r="X3994" s="10"/>
      <c r="Y3994" s="213"/>
      <c r="Z3994" s="10"/>
      <c r="AA3994" s="10"/>
      <c r="AB3994" s="10"/>
      <c r="AC3994" s="213"/>
      <c r="AD3994" s="10"/>
      <c r="AE3994" s="10"/>
      <c r="AF3994" s="85"/>
      <c r="AG3994" s="10"/>
      <c r="AH3994" s="10"/>
      <c r="AI3994" s="10"/>
      <c r="AJ3994" s="10"/>
      <c r="AK3994" s="85"/>
      <c r="AL3994" s="187"/>
      <c r="AM3994" s="10"/>
      <c r="AN3994" s="10"/>
      <c r="AO3994" s="10"/>
      <c r="AP3994" s="10"/>
      <c r="AQ3994" s="15"/>
      <c r="AR3994" s="213"/>
      <c r="AS3994" s="86"/>
      <c r="AT3994" s="86"/>
      <c r="AU3994" s="86"/>
      <c r="AV3994" s="86"/>
      <c r="AW3994" s="15"/>
      <c r="AX3994" s="86"/>
      <c r="AY3994" s="10"/>
      <c r="AZ3994" s="217"/>
      <c r="BA3994" s="213"/>
      <c r="BB3994" s="10"/>
      <c r="BC3994" s="10"/>
      <c r="BD3994" s="213"/>
      <c r="BE3994" s="10"/>
      <c r="BF3994" s="86"/>
      <c r="BG3994" s="84"/>
      <c r="BH3994" s="15"/>
      <c r="BI3994" s="9"/>
      <c r="BJ3994" s="14"/>
      <c r="BK3994" s="86"/>
      <c r="BL3994" s="86"/>
      <c r="BM3994" s="213"/>
      <c r="BN3994" s="213"/>
      <c r="BO3994" s="213"/>
      <c r="BP3994" s="10"/>
      <c r="BQ3994" s="10"/>
      <c r="BR3994" s="187"/>
      <c r="BS3994" s="179" t="str">
        <f>_xlfn.LET(_xlpm.vID,$B3994,_xlpm.vName,$C3994,_xlpm.vPort,TRIM($E3994&amp;""),_xlpm.vCountry,TRIM($Q3994&amp;""),_xlpm.vPostal,TRIM($O3994&amp;""),_xlpm.vCityRaw,TRIM($N3994&amp;""),_xlpm.vCity,TRIM(LEFT(_xlpm.vCityRaw,IFERROR(FIND(",",_xlpm.vCityRaw&amp;","),LEN(_xlpm.vCityRaw)+1)-1)),_xlpm.vProv,TRIM($P399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994" s="95" t="str">
        <f>IF(AND(ISBLANK($B3994),ISBLANK($C3994)),"",IF(fund_fx = "USD",_xlfn.XLOOKUP($H3994,fx[currency_code],fx[rate],1), _xlfn.XLOOKUP($H3994,fx[currency_code],fx[rate],1)/_xlfn.XLOOKUP(fund_fx,fx[currency_code],fx[rate],1)))</f>
        <v/>
      </c>
    </row>
    <row r="3995" spans="2:72" ht="13" customHeight="1" x14ac:dyDescent="0.3">
      <c r="B3995" s="9"/>
      <c r="C3995" s="9"/>
      <c r="D3995" s="8"/>
      <c r="E3995" s="8"/>
      <c r="F3995" s="10"/>
      <c r="G3995" s="9"/>
      <c r="H3995" s="9"/>
      <c r="J3995" s="9"/>
      <c r="K3995" s="9"/>
      <c r="L3995" s="9"/>
      <c r="M3995" s="9"/>
      <c r="N3995" s="9"/>
      <c r="O3995" s="9"/>
      <c r="P3995" s="9"/>
      <c r="Q3995" s="11"/>
      <c r="S3995" s="11"/>
      <c r="T3995" s="10"/>
      <c r="U3995" s="10"/>
      <c r="V3995" s="10"/>
      <c r="W3995" s="11"/>
      <c r="X3995" s="10"/>
      <c r="Y3995" s="213"/>
      <c r="Z3995" s="10"/>
      <c r="AA3995" s="10"/>
      <c r="AB3995" s="10"/>
      <c r="AC3995" s="213"/>
      <c r="AD3995" s="10"/>
      <c r="AE3995" s="10"/>
      <c r="AF3995" s="85"/>
      <c r="AG3995" s="10"/>
      <c r="AH3995" s="10"/>
      <c r="AI3995" s="10"/>
      <c r="AJ3995" s="10"/>
      <c r="AK3995" s="85"/>
      <c r="AL3995" s="187"/>
      <c r="AM3995" s="10"/>
      <c r="AN3995" s="10"/>
      <c r="AO3995" s="10"/>
      <c r="AP3995" s="10"/>
      <c r="AQ3995" s="15"/>
      <c r="AR3995" s="213"/>
      <c r="AS3995" s="86"/>
      <c r="AT3995" s="86"/>
      <c r="AU3995" s="86"/>
      <c r="AV3995" s="86"/>
      <c r="AW3995" s="15"/>
      <c r="AX3995" s="86"/>
      <c r="AY3995" s="10"/>
      <c r="AZ3995" s="217"/>
      <c r="BA3995" s="213"/>
      <c r="BB3995" s="10"/>
      <c r="BC3995" s="10"/>
      <c r="BD3995" s="213"/>
      <c r="BE3995" s="10"/>
      <c r="BF3995" s="86"/>
      <c r="BG3995" s="84"/>
      <c r="BH3995" s="15"/>
      <c r="BI3995" s="9"/>
      <c r="BJ3995" s="14"/>
      <c r="BK3995" s="86"/>
      <c r="BL3995" s="86"/>
      <c r="BM3995" s="213"/>
      <c r="BN3995" s="213"/>
      <c r="BO3995" s="213"/>
      <c r="BP3995" s="10"/>
      <c r="BQ3995" s="10"/>
      <c r="BR3995" s="187"/>
      <c r="BS3995" s="179" t="str">
        <f>_xlfn.LET(_xlpm.vID,$B3995,_xlpm.vName,$C3995,_xlpm.vPort,TRIM($E3995&amp;""),_xlpm.vCountry,TRIM($Q3995&amp;""),_xlpm.vPostal,TRIM($O3995&amp;""),_xlpm.vCityRaw,TRIM($N3995&amp;""),_xlpm.vCity,TRIM(LEFT(_xlpm.vCityRaw,IFERROR(FIND(",",_xlpm.vCityRaw&amp;","),LEN(_xlpm.vCityRaw)+1)-1)),_xlpm.vProv,TRIM($P399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995" s="95" t="str">
        <f>IF(AND(ISBLANK($B3995),ISBLANK($C3995)),"",IF(fund_fx = "USD",_xlfn.XLOOKUP($H3995,fx[currency_code],fx[rate],1), _xlfn.XLOOKUP($H3995,fx[currency_code],fx[rate],1)/_xlfn.XLOOKUP(fund_fx,fx[currency_code],fx[rate],1)))</f>
        <v/>
      </c>
    </row>
    <row r="3996" spans="2:72" ht="13" customHeight="1" x14ac:dyDescent="0.3">
      <c r="B3996" s="9"/>
      <c r="C3996" s="9"/>
      <c r="D3996" s="8"/>
      <c r="E3996" s="8"/>
      <c r="F3996" s="10"/>
      <c r="G3996" s="9"/>
      <c r="H3996" s="9"/>
      <c r="J3996" s="9"/>
      <c r="K3996" s="9"/>
      <c r="L3996" s="9"/>
      <c r="M3996" s="9"/>
      <c r="N3996" s="9"/>
      <c r="O3996" s="9"/>
      <c r="P3996" s="9"/>
      <c r="Q3996" s="11"/>
      <c r="S3996" s="11"/>
      <c r="T3996" s="10"/>
      <c r="U3996" s="10"/>
      <c r="V3996" s="10"/>
      <c r="W3996" s="11"/>
      <c r="X3996" s="10"/>
      <c r="Y3996" s="213"/>
      <c r="Z3996" s="10"/>
      <c r="AA3996" s="10"/>
      <c r="AB3996" s="10"/>
      <c r="AC3996" s="213"/>
      <c r="AD3996" s="10"/>
      <c r="AE3996" s="10"/>
      <c r="AF3996" s="85"/>
      <c r="AG3996" s="10"/>
      <c r="AH3996" s="10"/>
      <c r="AI3996" s="10"/>
      <c r="AJ3996" s="10"/>
      <c r="AK3996" s="85"/>
      <c r="AL3996" s="187"/>
      <c r="AM3996" s="10"/>
      <c r="AN3996" s="10"/>
      <c r="AO3996" s="10"/>
      <c r="AP3996" s="10"/>
      <c r="AQ3996" s="15"/>
      <c r="AR3996" s="213"/>
      <c r="AS3996" s="86"/>
      <c r="AT3996" s="86"/>
      <c r="AU3996" s="86"/>
      <c r="AV3996" s="86"/>
      <c r="AW3996" s="15"/>
      <c r="AX3996" s="86"/>
      <c r="AY3996" s="10"/>
      <c r="AZ3996" s="217"/>
      <c r="BA3996" s="213"/>
      <c r="BB3996" s="10"/>
      <c r="BC3996" s="10"/>
      <c r="BD3996" s="213"/>
      <c r="BE3996" s="10"/>
      <c r="BF3996" s="86"/>
      <c r="BG3996" s="84"/>
      <c r="BH3996" s="15"/>
      <c r="BI3996" s="9"/>
      <c r="BJ3996" s="14"/>
      <c r="BK3996" s="86"/>
      <c r="BL3996" s="86"/>
      <c r="BM3996" s="213"/>
      <c r="BN3996" s="213"/>
      <c r="BO3996" s="213"/>
      <c r="BP3996" s="10"/>
      <c r="BQ3996" s="10"/>
      <c r="BR3996" s="187"/>
      <c r="BS3996" s="179" t="str">
        <f>_xlfn.LET(_xlpm.vID,$B3996,_xlpm.vName,$C3996,_xlpm.vPort,TRIM($E3996&amp;""),_xlpm.vCountry,TRIM($Q3996&amp;""),_xlpm.vPostal,TRIM($O3996&amp;""),_xlpm.vCityRaw,TRIM($N3996&amp;""),_xlpm.vCity,TRIM(LEFT(_xlpm.vCityRaw,IFERROR(FIND(",",_xlpm.vCityRaw&amp;","),LEN(_xlpm.vCityRaw)+1)-1)),_xlpm.vProv,TRIM($P399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996" s="95" t="str">
        <f>IF(AND(ISBLANK($B3996),ISBLANK($C3996)),"",IF(fund_fx = "USD",_xlfn.XLOOKUP($H3996,fx[currency_code],fx[rate],1), _xlfn.XLOOKUP($H3996,fx[currency_code],fx[rate],1)/_xlfn.XLOOKUP(fund_fx,fx[currency_code],fx[rate],1)))</f>
        <v/>
      </c>
    </row>
    <row r="3997" spans="2:72" ht="13" customHeight="1" x14ac:dyDescent="0.3">
      <c r="B3997" s="9"/>
      <c r="C3997" s="9"/>
      <c r="D3997" s="8"/>
      <c r="E3997" s="8"/>
      <c r="F3997" s="10"/>
      <c r="G3997" s="9"/>
      <c r="H3997" s="9"/>
      <c r="J3997" s="9"/>
      <c r="K3997" s="9"/>
      <c r="L3997" s="9"/>
      <c r="M3997" s="9"/>
      <c r="N3997" s="9"/>
      <c r="O3997" s="9"/>
      <c r="P3997" s="9"/>
      <c r="Q3997" s="11"/>
      <c r="S3997" s="11"/>
      <c r="T3997" s="10"/>
      <c r="U3997" s="10"/>
      <c r="V3997" s="10"/>
      <c r="W3997" s="11"/>
      <c r="X3997" s="10"/>
      <c r="Y3997" s="213"/>
      <c r="Z3997" s="10"/>
      <c r="AA3997" s="10"/>
      <c r="AB3997" s="10"/>
      <c r="AC3997" s="213"/>
      <c r="AD3997" s="10"/>
      <c r="AE3997" s="10"/>
      <c r="AF3997" s="85"/>
      <c r="AG3997" s="10"/>
      <c r="AH3997" s="10"/>
      <c r="AI3997" s="10"/>
      <c r="AJ3997" s="10"/>
      <c r="AK3997" s="85"/>
      <c r="AL3997" s="187"/>
      <c r="AM3997" s="10"/>
      <c r="AN3997" s="10"/>
      <c r="AO3997" s="10"/>
      <c r="AP3997" s="10"/>
      <c r="AQ3997" s="15"/>
      <c r="AR3997" s="213"/>
      <c r="AS3997" s="86"/>
      <c r="AT3997" s="86"/>
      <c r="AU3997" s="86"/>
      <c r="AV3997" s="86"/>
      <c r="AW3997" s="15"/>
      <c r="AX3997" s="86"/>
      <c r="AY3997" s="10"/>
      <c r="AZ3997" s="217"/>
      <c r="BA3997" s="213"/>
      <c r="BB3997" s="10"/>
      <c r="BC3997" s="10"/>
      <c r="BD3997" s="213"/>
      <c r="BE3997" s="10"/>
      <c r="BF3997" s="86"/>
      <c r="BG3997" s="84"/>
      <c r="BH3997" s="15"/>
      <c r="BI3997" s="9"/>
      <c r="BJ3997" s="14"/>
      <c r="BK3997" s="86"/>
      <c r="BL3997" s="86"/>
      <c r="BM3997" s="213"/>
      <c r="BN3997" s="213"/>
      <c r="BO3997" s="213"/>
      <c r="BP3997" s="10"/>
      <c r="BQ3997" s="10"/>
      <c r="BR3997" s="187"/>
      <c r="BS3997" s="179" t="str">
        <f>_xlfn.LET(_xlpm.vID,$B3997,_xlpm.vName,$C3997,_xlpm.vPort,TRIM($E3997&amp;""),_xlpm.vCountry,TRIM($Q3997&amp;""),_xlpm.vPostal,TRIM($O3997&amp;""),_xlpm.vCityRaw,TRIM($N3997&amp;""),_xlpm.vCity,TRIM(LEFT(_xlpm.vCityRaw,IFERROR(FIND(",",_xlpm.vCityRaw&amp;","),LEN(_xlpm.vCityRaw)+1)-1)),_xlpm.vProv,TRIM($P399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997" s="95" t="str">
        <f>IF(AND(ISBLANK($B3997),ISBLANK($C3997)),"",IF(fund_fx = "USD",_xlfn.XLOOKUP($H3997,fx[currency_code],fx[rate],1), _xlfn.XLOOKUP($H3997,fx[currency_code],fx[rate],1)/_xlfn.XLOOKUP(fund_fx,fx[currency_code],fx[rate],1)))</f>
        <v/>
      </c>
    </row>
    <row r="3998" spans="2:72" ht="13" customHeight="1" x14ac:dyDescent="0.3">
      <c r="B3998" s="9"/>
      <c r="C3998" s="9"/>
      <c r="D3998" s="8"/>
      <c r="E3998" s="8"/>
      <c r="F3998" s="10"/>
      <c r="G3998" s="9"/>
      <c r="H3998" s="9"/>
      <c r="J3998" s="9"/>
      <c r="K3998" s="9"/>
      <c r="L3998" s="9"/>
      <c r="M3998" s="9"/>
      <c r="N3998" s="9"/>
      <c r="O3998" s="9"/>
      <c r="P3998" s="9"/>
      <c r="Q3998" s="11"/>
      <c r="S3998" s="11"/>
      <c r="T3998" s="10"/>
      <c r="U3998" s="10"/>
      <c r="V3998" s="10"/>
      <c r="W3998" s="11"/>
      <c r="X3998" s="10"/>
      <c r="Y3998" s="213"/>
      <c r="Z3998" s="10"/>
      <c r="AA3998" s="10"/>
      <c r="AB3998" s="10"/>
      <c r="AC3998" s="213"/>
      <c r="AD3998" s="10"/>
      <c r="AE3998" s="10"/>
      <c r="AF3998" s="85"/>
      <c r="AG3998" s="10"/>
      <c r="AH3998" s="10"/>
      <c r="AI3998" s="10"/>
      <c r="AJ3998" s="10"/>
      <c r="AK3998" s="85"/>
      <c r="AL3998" s="187"/>
      <c r="AM3998" s="10"/>
      <c r="AN3998" s="10"/>
      <c r="AO3998" s="10"/>
      <c r="AP3998" s="10"/>
      <c r="AQ3998" s="15"/>
      <c r="AR3998" s="213"/>
      <c r="AS3998" s="86"/>
      <c r="AT3998" s="86"/>
      <c r="AU3998" s="86"/>
      <c r="AV3998" s="86"/>
      <c r="AW3998" s="15"/>
      <c r="AX3998" s="86"/>
      <c r="AY3998" s="10"/>
      <c r="AZ3998" s="217"/>
      <c r="BA3998" s="213"/>
      <c r="BB3998" s="10"/>
      <c r="BC3998" s="10"/>
      <c r="BD3998" s="213"/>
      <c r="BE3998" s="10"/>
      <c r="BF3998" s="86"/>
      <c r="BG3998" s="84"/>
      <c r="BH3998" s="15"/>
      <c r="BI3998" s="9"/>
      <c r="BJ3998" s="14"/>
      <c r="BK3998" s="86"/>
      <c r="BL3998" s="86"/>
      <c r="BM3998" s="213"/>
      <c r="BN3998" s="213"/>
      <c r="BO3998" s="213"/>
      <c r="BP3998" s="10"/>
      <c r="BQ3998" s="10"/>
      <c r="BR3998" s="187"/>
      <c r="BS3998" s="179" t="str">
        <f>_xlfn.LET(_xlpm.vID,$B3998,_xlpm.vName,$C3998,_xlpm.vPort,TRIM($E3998&amp;""),_xlpm.vCountry,TRIM($Q3998&amp;""),_xlpm.vPostal,TRIM($O3998&amp;""),_xlpm.vCityRaw,TRIM($N3998&amp;""),_xlpm.vCity,TRIM(LEFT(_xlpm.vCityRaw,IFERROR(FIND(",",_xlpm.vCityRaw&amp;","),LEN(_xlpm.vCityRaw)+1)-1)),_xlpm.vProv,TRIM($P399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998" s="95" t="str">
        <f>IF(AND(ISBLANK($B3998),ISBLANK($C3998)),"",IF(fund_fx = "USD",_xlfn.XLOOKUP($H3998,fx[currency_code],fx[rate],1), _xlfn.XLOOKUP($H3998,fx[currency_code],fx[rate],1)/_xlfn.XLOOKUP(fund_fx,fx[currency_code],fx[rate],1)))</f>
        <v/>
      </c>
    </row>
    <row r="3999" spans="2:72" ht="13" customHeight="1" x14ac:dyDescent="0.3">
      <c r="B3999" s="9"/>
      <c r="C3999" s="9"/>
      <c r="D3999" s="8"/>
      <c r="E3999" s="8"/>
      <c r="F3999" s="10"/>
      <c r="G3999" s="9"/>
      <c r="H3999" s="9"/>
      <c r="J3999" s="9"/>
      <c r="K3999" s="9"/>
      <c r="L3999" s="9"/>
      <c r="M3999" s="9"/>
      <c r="N3999" s="9"/>
      <c r="O3999" s="9"/>
      <c r="P3999" s="9"/>
      <c r="Q3999" s="11"/>
      <c r="S3999" s="11"/>
      <c r="T3999" s="10"/>
      <c r="U3999" s="10"/>
      <c r="V3999" s="10"/>
      <c r="W3999" s="11"/>
      <c r="X3999" s="10"/>
      <c r="Y3999" s="213"/>
      <c r="Z3999" s="10"/>
      <c r="AA3999" s="10"/>
      <c r="AB3999" s="10"/>
      <c r="AC3999" s="213"/>
      <c r="AD3999" s="10"/>
      <c r="AE3999" s="10"/>
      <c r="AF3999" s="85"/>
      <c r="AG3999" s="10"/>
      <c r="AH3999" s="10"/>
      <c r="AI3999" s="10"/>
      <c r="AJ3999" s="10"/>
      <c r="AK3999" s="85"/>
      <c r="AL3999" s="187"/>
      <c r="AM3999" s="10"/>
      <c r="AN3999" s="10"/>
      <c r="AO3999" s="10"/>
      <c r="AP3999" s="10"/>
      <c r="AQ3999" s="15"/>
      <c r="AR3999" s="213"/>
      <c r="AS3999" s="86"/>
      <c r="AT3999" s="86"/>
      <c r="AU3999" s="86"/>
      <c r="AV3999" s="86"/>
      <c r="AW3999" s="15"/>
      <c r="AX3999" s="86"/>
      <c r="AY3999" s="10"/>
      <c r="AZ3999" s="217"/>
      <c r="BA3999" s="213"/>
      <c r="BB3999" s="10"/>
      <c r="BC3999" s="10"/>
      <c r="BD3999" s="213"/>
      <c r="BE3999" s="10"/>
      <c r="BF3999" s="86"/>
      <c r="BG3999" s="84"/>
      <c r="BH3999" s="15"/>
      <c r="BI3999" s="9"/>
      <c r="BJ3999" s="14"/>
      <c r="BK3999" s="86"/>
      <c r="BL3999" s="86"/>
      <c r="BM3999" s="213"/>
      <c r="BN3999" s="213"/>
      <c r="BO3999" s="213"/>
      <c r="BP3999" s="10"/>
      <c r="BQ3999" s="10"/>
      <c r="BR3999" s="187"/>
      <c r="BS3999" s="179" t="str">
        <f>_xlfn.LET(_xlpm.vID,$B3999,_xlpm.vName,$C3999,_xlpm.vPort,TRIM($E3999&amp;""),_xlpm.vCountry,TRIM($Q3999&amp;""),_xlpm.vPostal,TRIM($O3999&amp;""),_xlpm.vCityRaw,TRIM($N3999&amp;""),_xlpm.vCity,TRIM(LEFT(_xlpm.vCityRaw,IFERROR(FIND(",",_xlpm.vCityRaw&amp;","),LEN(_xlpm.vCityRaw)+1)-1)),_xlpm.vProv,TRIM($P399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999" s="95" t="str">
        <f>IF(AND(ISBLANK($B3999),ISBLANK($C3999)),"",IF(fund_fx = "USD",_xlfn.XLOOKUP($H3999,fx[currency_code],fx[rate],1), _xlfn.XLOOKUP($H3999,fx[currency_code],fx[rate],1)/_xlfn.XLOOKUP(fund_fx,fx[currency_code],fx[rate],1)))</f>
        <v/>
      </c>
    </row>
    <row r="4000" spans="2:72" ht="13" customHeight="1" x14ac:dyDescent="0.3">
      <c r="B4000" s="9"/>
      <c r="C4000" s="9"/>
      <c r="D4000" s="8"/>
      <c r="E4000" s="8"/>
      <c r="F4000" s="10"/>
      <c r="G4000" s="9"/>
      <c r="H4000" s="9"/>
      <c r="J4000" s="9"/>
      <c r="K4000" s="9"/>
      <c r="L4000" s="9"/>
      <c r="M4000" s="9"/>
      <c r="N4000" s="9"/>
      <c r="O4000" s="9"/>
      <c r="P4000" s="9"/>
      <c r="Q4000" s="11"/>
      <c r="S4000" s="11"/>
      <c r="T4000" s="10"/>
      <c r="U4000" s="10"/>
      <c r="V4000" s="10"/>
      <c r="W4000" s="11"/>
      <c r="X4000" s="10"/>
      <c r="Y4000" s="213"/>
      <c r="Z4000" s="10"/>
      <c r="AA4000" s="10"/>
      <c r="AB4000" s="10"/>
      <c r="AC4000" s="213"/>
      <c r="AD4000" s="10"/>
      <c r="AE4000" s="10"/>
      <c r="AF4000" s="85"/>
      <c r="AG4000" s="10"/>
      <c r="AH4000" s="10"/>
      <c r="AI4000" s="10"/>
      <c r="AJ4000" s="10"/>
      <c r="AK4000" s="85"/>
      <c r="AL4000" s="187"/>
      <c r="AM4000" s="10"/>
      <c r="AN4000" s="10"/>
      <c r="AO4000" s="10"/>
      <c r="AP4000" s="10"/>
      <c r="AQ4000" s="15"/>
      <c r="AR4000" s="213"/>
      <c r="AS4000" s="86"/>
      <c r="AT4000" s="86"/>
      <c r="AU4000" s="86"/>
      <c r="AV4000" s="86"/>
      <c r="AW4000" s="15"/>
      <c r="AX4000" s="86"/>
      <c r="AY4000" s="10"/>
      <c r="AZ4000" s="217"/>
      <c r="BA4000" s="213"/>
      <c r="BB4000" s="10"/>
      <c r="BC4000" s="10"/>
      <c r="BD4000" s="213"/>
      <c r="BE4000" s="10"/>
      <c r="BF4000" s="86"/>
      <c r="BG4000" s="84"/>
      <c r="BH4000" s="15"/>
      <c r="BI4000" s="9"/>
      <c r="BJ4000" s="14"/>
      <c r="BK4000" s="86"/>
      <c r="BL4000" s="86"/>
      <c r="BM4000" s="213"/>
      <c r="BN4000" s="213"/>
      <c r="BO4000" s="213"/>
      <c r="BP4000" s="10"/>
      <c r="BQ4000" s="10"/>
      <c r="BR4000" s="187"/>
      <c r="BS4000" s="179" t="str">
        <f>_xlfn.LET(_xlpm.vID,$B4000,_xlpm.vName,$C4000,_xlpm.vPort,TRIM($E4000&amp;""),_xlpm.vCountry,TRIM($Q4000&amp;""),_xlpm.vPostal,TRIM($O4000&amp;""),_xlpm.vCityRaw,TRIM($N4000&amp;""),_xlpm.vCity,TRIM(LEFT(_xlpm.vCityRaw,IFERROR(FIND(",",_xlpm.vCityRaw&amp;","),LEN(_xlpm.vCityRaw)+1)-1)),_xlpm.vProv,TRIM($P400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000" s="95" t="str">
        <f>IF(AND(ISBLANK($B4000),ISBLANK($C4000)),"",IF(fund_fx = "USD",_xlfn.XLOOKUP($H4000,fx[currency_code],fx[rate],1), _xlfn.XLOOKUP($H4000,fx[currency_code],fx[rate],1)/_xlfn.XLOOKUP(fund_fx,fx[currency_code],fx[rate],1)))</f>
        <v/>
      </c>
    </row>
    <row r="4001" spans="2:72" ht="13" customHeight="1" x14ac:dyDescent="0.3">
      <c r="B4001" s="9"/>
      <c r="C4001" s="9"/>
      <c r="D4001" s="8"/>
      <c r="E4001" s="8"/>
      <c r="F4001" s="10"/>
      <c r="G4001" s="9"/>
      <c r="H4001" s="9"/>
      <c r="J4001" s="9"/>
      <c r="K4001" s="9"/>
      <c r="L4001" s="9"/>
      <c r="M4001" s="9"/>
      <c r="N4001" s="9"/>
      <c r="O4001" s="9"/>
      <c r="P4001" s="9"/>
      <c r="Q4001" s="11"/>
      <c r="S4001" s="11"/>
      <c r="T4001" s="10"/>
      <c r="U4001" s="10"/>
      <c r="V4001" s="10"/>
      <c r="W4001" s="11"/>
      <c r="X4001" s="10"/>
      <c r="Y4001" s="213"/>
      <c r="Z4001" s="10"/>
      <c r="AA4001" s="10"/>
      <c r="AB4001" s="10"/>
      <c r="AC4001" s="213"/>
      <c r="AD4001" s="10"/>
      <c r="AE4001" s="10"/>
      <c r="AF4001" s="85"/>
      <c r="AG4001" s="10"/>
      <c r="AH4001" s="10"/>
      <c r="AI4001" s="10"/>
      <c r="AJ4001" s="10"/>
      <c r="AK4001" s="85"/>
      <c r="AL4001" s="187"/>
      <c r="AM4001" s="10"/>
      <c r="AN4001" s="10"/>
      <c r="AO4001" s="10"/>
      <c r="AP4001" s="10"/>
      <c r="AQ4001" s="15"/>
      <c r="AR4001" s="213"/>
      <c r="AS4001" s="86"/>
      <c r="AT4001" s="86"/>
      <c r="AU4001" s="86"/>
      <c r="AV4001" s="86"/>
      <c r="AW4001" s="15"/>
      <c r="AX4001" s="86"/>
      <c r="AY4001" s="10"/>
      <c r="AZ4001" s="217"/>
      <c r="BA4001" s="213"/>
      <c r="BB4001" s="10"/>
      <c r="BC4001" s="10"/>
      <c r="BD4001" s="213"/>
      <c r="BE4001" s="10"/>
      <c r="BF4001" s="86"/>
      <c r="BG4001" s="84"/>
      <c r="BH4001" s="15"/>
      <c r="BI4001" s="9"/>
      <c r="BJ4001" s="14"/>
      <c r="BK4001" s="86"/>
      <c r="BL4001" s="86"/>
      <c r="BM4001" s="213"/>
      <c r="BN4001" s="213"/>
      <c r="BO4001" s="213"/>
      <c r="BP4001" s="10"/>
      <c r="BQ4001" s="10"/>
      <c r="BR4001" s="187"/>
      <c r="BS4001" s="179" t="str">
        <f>_xlfn.LET(_xlpm.vID,$B4001,_xlpm.vName,$C4001,_xlpm.vPort,TRIM($E4001&amp;""),_xlpm.vCountry,TRIM($Q4001&amp;""),_xlpm.vPostal,TRIM($O4001&amp;""),_xlpm.vCityRaw,TRIM($N4001&amp;""),_xlpm.vCity,TRIM(LEFT(_xlpm.vCityRaw,IFERROR(FIND(",",_xlpm.vCityRaw&amp;","),LEN(_xlpm.vCityRaw)+1)-1)),_xlpm.vProv,TRIM($P400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001" s="95" t="str">
        <f>IF(AND(ISBLANK($B4001),ISBLANK($C4001)),"",IF(fund_fx = "USD",_xlfn.XLOOKUP($H4001,fx[currency_code],fx[rate],1), _xlfn.XLOOKUP($H4001,fx[currency_code],fx[rate],1)/_xlfn.XLOOKUP(fund_fx,fx[currency_code],fx[rate],1)))</f>
        <v/>
      </c>
    </row>
    <row r="4002" spans="2:72" ht="13" customHeight="1" x14ac:dyDescent="0.3">
      <c r="B4002" s="9"/>
      <c r="C4002" s="9"/>
      <c r="D4002" s="8"/>
      <c r="E4002" s="8"/>
      <c r="F4002" s="10"/>
      <c r="G4002" s="9"/>
      <c r="H4002" s="9"/>
      <c r="J4002" s="9"/>
      <c r="K4002" s="9"/>
      <c r="L4002" s="9"/>
      <c r="M4002" s="9"/>
      <c r="N4002" s="9"/>
      <c r="O4002" s="9"/>
      <c r="P4002" s="9"/>
      <c r="Q4002" s="11"/>
      <c r="S4002" s="11"/>
      <c r="T4002" s="10"/>
      <c r="U4002" s="10"/>
      <c r="V4002" s="10"/>
      <c r="W4002" s="11"/>
      <c r="X4002" s="10"/>
      <c r="Y4002" s="213"/>
      <c r="Z4002" s="10"/>
      <c r="AA4002" s="10"/>
      <c r="AB4002" s="10"/>
      <c r="AC4002" s="213"/>
      <c r="AD4002" s="10"/>
      <c r="AE4002" s="10"/>
      <c r="AF4002" s="85"/>
      <c r="AG4002" s="10"/>
      <c r="AH4002" s="10"/>
      <c r="AI4002" s="10"/>
      <c r="AJ4002" s="10"/>
      <c r="AK4002" s="85"/>
      <c r="AL4002" s="187"/>
      <c r="AM4002" s="10"/>
      <c r="AN4002" s="10"/>
      <c r="AO4002" s="10"/>
      <c r="AP4002" s="10"/>
      <c r="AQ4002" s="15"/>
      <c r="AR4002" s="213"/>
      <c r="AS4002" s="86"/>
      <c r="AT4002" s="86"/>
      <c r="AU4002" s="86"/>
      <c r="AV4002" s="86"/>
      <c r="AW4002" s="15"/>
      <c r="AX4002" s="86"/>
      <c r="AY4002" s="10"/>
      <c r="AZ4002" s="217"/>
      <c r="BA4002" s="213"/>
      <c r="BB4002" s="10"/>
      <c r="BC4002" s="10"/>
      <c r="BD4002" s="213"/>
      <c r="BE4002" s="10"/>
      <c r="BF4002" s="86"/>
      <c r="BG4002" s="84"/>
      <c r="BH4002" s="15"/>
      <c r="BI4002" s="9"/>
      <c r="BJ4002" s="14"/>
      <c r="BK4002" s="86"/>
      <c r="BL4002" s="86"/>
      <c r="BM4002" s="213"/>
      <c r="BN4002" s="213"/>
      <c r="BO4002" s="213"/>
      <c r="BP4002" s="10"/>
      <c r="BQ4002" s="10"/>
      <c r="BR4002" s="187"/>
      <c r="BS4002" s="179" t="str">
        <f>_xlfn.LET(_xlpm.vID,$B4002,_xlpm.vName,$C4002,_xlpm.vPort,TRIM($E4002&amp;""),_xlpm.vCountry,TRIM($Q4002&amp;""),_xlpm.vPostal,TRIM($O4002&amp;""),_xlpm.vCityRaw,TRIM($N4002&amp;""),_xlpm.vCity,TRIM(LEFT(_xlpm.vCityRaw,IFERROR(FIND(",",_xlpm.vCityRaw&amp;","),LEN(_xlpm.vCityRaw)+1)-1)),_xlpm.vProv,TRIM($P400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002" s="95" t="str">
        <f>IF(AND(ISBLANK($B4002),ISBLANK($C4002)),"",IF(fund_fx = "USD",_xlfn.XLOOKUP($H4002,fx[currency_code],fx[rate],1), _xlfn.XLOOKUP($H4002,fx[currency_code],fx[rate],1)/_xlfn.XLOOKUP(fund_fx,fx[currency_code],fx[rate],1)))</f>
        <v/>
      </c>
    </row>
    <row r="4003" spans="2:72" ht="13" customHeight="1" x14ac:dyDescent="0.3">
      <c r="B4003" s="9"/>
      <c r="C4003" s="9"/>
      <c r="D4003" s="8"/>
      <c r="E4003" s="8"/>
      <c r="F4003" s="10"/>
      <c r="G4003" s="9"/>
      <c r="H4003" s="9"/>
      <c r="J4003" s="9"/>
      <c r="K4003" s="9"/>
      <c r="L4003" s="9"/>
      <c r="M4003" s="9"/>
      <c r="N4003" s="9"/>
      <c r="O4003" s="9"/>
      <c r="P4003" s="9"/>
      <c r="Q4003" s="11"/>
      <c r="S4003" s="11"/>
      <c r="T4003" s="10"/>
      <c r="U4003" s="10"/>
      <c r="V4003" s="10"/>
      <c r="W4003" s="11"/>
      <c r="X4003" s="10"/>
      <c r="Y4003" s="213"/>
      <c r="Z4003" s="10"/>
      <c r="AA4003" s="10"/>
      <c r="AB4003" s="10"/>
      <c r="AC4003" s="213"/>
      <c r="AD4003" s="10"/>
      <c r="AE4003" s="10"/>
      <c r="AF4003" s="85"/>
      <c r="AG4003" s="10"/>
      <c r="AH4003" s="10"/>
      <c r="AI4003" s="10"/>
      <c r="AJ4003" s="10"/>
      <c r="AK4003" s="85"/>
      <c r="AL4003" s="187"/>
      <c r="AM4003" s="10"/>
      <c r="AN4003" s="10"/>
      <c r="AO4003" s="10"/>
      <c r="AP4003" s="10"/>
      <c r="AQ4003" s="15"/>
      <c r="AR4003" s="213"/>
      <c r="AS4003" s="86"/>
      <c r="AT4003" s="86"/>
      <c r="AU4003" s="86"/>
      <c r="AV4003" s="86"/>
      <c r="AW4003" s="15"/>
      <c r="AX4003" s="86"/>
      <c r="AY4003" s="10"/>
      <c r="AZ4003" s="217"/>
      <c r="BA4003" s="213"/>
      <c r="BB4003" s="10"/>
      <c r="BC4003" s="10"/>
      <c r="BD4003" s="213"/>
      <c r="BE4003" s="10"/>
      <c r="BF4003" s="86"/>
      <c r="BG4003" s="84"/>
      <c r="BH4003" s="15"/>
      <c r="BI4003" s="9"/>
      <c r="BJ4003" s="14"/>
      <c r="BK4003" s="86"/>
      <c r="BL4003" s="86"/>
      <c r="BM4003" s="213"/>
      <c r="BN4003" s="213"/>
      <c r="BO4003" s="213"/>
      <c r="BP4003" s="10"/>
      <c r="BQ4003" s="10"/>
      <c r="BR4003" s="187"/>
      <c r="BS4003" s="179" t="str">
        <f>_xlfn.LET(_xlpm.vID,$B4003,_xlpm.vName,$C4003,_xlpm.vPort,TRIM($E4003&amp;""),_xlpm.vCountry,TRIM($Q4003&amp;""),_xlpm.vPostal,TRIM($O4003&amp;""),_xlpm.vCityRaw,TRIM($N4003&amp;""),_xlpm.vCity,TRIM(LEFT(_xlpm.vCityRaw,IFERROR(FIND(",",_xlpm.vCityRaw&amp;","),LEN(_xlpm.vCityRaw)+1)-1)),_xlpm.vProv,TRIM($P400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003" s="95" t="str">
        <f>IF(AND(ISBLANK($B4003),ISBLANK($C4003)),"",IF(fund_fx = "USD",_xlfn.XLOOKUP($H4003,fx[currency_code],fx[rate],1), _xlfn.XLOOKUP($H4003,fx[currency_code],fx[rate],1)/_xlfn.XLOOKUP(fund_fx,fx[currency_code],fx[rate],1)))</f>
        <v/>
      </c>
    </row>
    <row r="4004" spans="2:72" ht="13" customHeight="1" x14ac:dyDescent="0.3">
      <c r="B4004" s="9"/>
      <c r="C4004" s="9"/>
      <c r="D4004" s="8"/>
      <c r="E4004" s="8"/>
      <c r="F4004" s="10"/>
      <c r="G4004" s="9"/>
      <c r="H4004" s="9"/>
      <c r="J4004" s="9"/>
      <c r="K4004" s="9"/>
      <c r="L4004" s="9"/>
      <c r="M4004" s="9"/>
      <c r="N4004" s="9"/>
      <c r="O4004" s="9"/>
      <c r="P4004" s="9"/>
      <c r="Q4004" s="11"/>
      <c r="S4004" s="11"/>
      <c r="T4004" s="10"/>
      <c r="U4004" s="10"/>
      <c r="V4004" s="10"/>
      <c r="W4004" s="11"/>
      <c r="X4004" s="10"/>
      <c r="Y4004" s="213"/>
      <c r="Z4004" s="10"/>
      <c r="AA4004" s="10"/>
      <c r="AB4004" s="10"/>
      <c r="AC4004" s="213"/>
      <c r="AD4004" s="10"/>
      <c r="AE4004" s="10"/>
      <c r="AF4004" s="85"/>
      <c r="AG4004" s="10"/>
      <c r="AH4004" s="10"/>
      <c r="AI4004" s="10"/>
      <c r="AJ4004" s="10"/>
      <c r="AK4004" s="85"/>
      <c r="AL4004" s="187"/>
      <c r="AM4004" s="10"/>
      <c r="AN4004" s="10"/>
      <c r="AO4004" s="10"/>
      <c r="AP4004" s="10"/>
      <c r="AQ4004" s="15"/>
      <c r="AR4004" s="213"/>
      <c r="AS4004" s="86"/>
      <c r="AT4004" s="86"/>
      <c r="AU4004" s="86"/>
      <c r="AV4004" s="86"/>
      <c r="AW4004" s="15"/>
      <c r="AX4004" s="86"/>
      <c r="AY4004" s="10"/>
      <c r="AZ4004" s="217"/>
      <c r="BA4004" s="213"/>
      <c r="BB4004" s="10"/>
      <c r="BC4004" s="10"/>
      <c r="BD4004" s="213"/>
      <c r="BE4004" s="10"/>
      <c r="BF4004" s="86"/>
      <c r="BG4004" s="84"/>
      <c r="BH4004" s="15"/>
      <c r="BI4004" s="9"/>
      <c r="BJ4004" s="14"/>
      <c r="BK4004" s="86"/>
      <c r="BL4004" s="86"/>
      <c r="BM4004" s="213"/>
      <c r="BN4004" s="213"/>
      <c r="BO4004" s="213"/>
      <c r="BP4004" s="10"/>
      <c r="BQ4004" s="10"/>
      <c r="BR4004" s="187"/>
      <c r="BS4004" s="179" t="str">
        <f>_xlfn.LET(_xlpm.vID,$B4004,_xlpm.vName,$C4004,_xlpm.vPort,TRIM($E4004&amp;""),_xlpm.vCountry,TRIM($Q4004&amp;""),_xlpm.vPostal,TRIM($O4004&amp;""),_xlpm.vCityRaw,TRIM($N4004&amp;""),_xlpm.vCity,TRIM(LEFT(_xlpm.vCityRaw,IFERROR(FIND(",",_xlpm.vCityRaw&amp;","),LEN(_xlpm.vCityRaw)+1)-1)),_xlpm.vProv,TRIM($P400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004" s="95" t="str">
        <f>IF(AND(ISBLANK($B4004),ISBLANK($C4004)),"",IF(fund_fx = "USD",_xlfn.XLOOKUP($H4004,fx[currency_code],fx[rate],1), _xlfn.XLOOKUP($H4004,fx[currency_code],fx[rate],1)/_xlfn.XLOOKUP(fund_fx,fx[currency_code],fx[rate],1)))</f>
        <v/>
      </c>
    </row>
    <row r="4005" spans="2:72" ht="13" customHeight="1" x14ac:dyDescent="0.3">
      <c r="B4005" s="9"/>
      <c r="C4005" s="9"/>
      <c r="D4005" s="8"/>
      <c r="E4005" s="8"/>
      <c r="F4005" s="10"/>
      <c r="G4005" s="9"/>
      <c r="H4005" s="9"/>
      <c r="J4005" s="9"/>
      <c r="K4005" s="9"/>
      <c r="L4005" s="9"/>
      <c r="M4005" s="9"/>
      <c r="N4005" s="9"/>
      <c r="O4005" s="9"/>
      <c r="P4005" s="9"/>
      <c r="Q4005" s="11"/>
      <c r="S4005" s="11"/>
      <c r="T4005" s="10"/>
      <c r="U4005" s="10"/>
      <c r="V4005" s="10"/>
      <c r="W4005" s="11"/>
      <c r="X4005" s="10"/>
      <c r="Y4005" s="213"/>
      <c r="Z4005" s="10"/>
      <c r="AA4005" s="10"/>
      <c r="AB4005" s="10"/>
      <c r="AC4005" s="213"/>
      <c r="AD4005" s="10"/>
      <c r="AE4005" s="10"/>
      <c r="AF4005" s="85"/>
      <c r="AG4005" s="10"/>
      <c r="AH4005" s="10"/>
      <c r="AI4005" s="10"/>
      <c r="AJ4005" s="10"/>
      <c r="AK4005" s="85"/>
      <c r="AL4005" s="187"/>
      <c r="AM4005" s="10"/>
      <c r="AN4005" s="10"/>
      <c r="AO4005" s="10"/>
      <c r="AP4005" s="10"/>
      <c r="AQ4005" s="15"/>
      <c r="AR4005" s="213"/>
      <c r="AS4005" s="86"/>
      <c r="AT4005" s="86"/>
      <c r="AU4005" s="86"/>
      <c r="AV4005" s="86"/>
      <c r="AW4005" s="15"/>
      <c r="AX4005" s="86"/>
      <c r="AY4005" s="10"/>
      <c r="AZ4005" s="217"/>
      <c r="BA4005" s="213"/>
      <c r="BB4005" s="10"/>
      <c r="BC4005" s="10"/>
      <c r="BD4005" s="213"/>
      <c r="BE4005" s="10"/>
      <c r="BF4005" s="86"/>
      <c r="BG4005" s="84"/>
      <c r="BH4005" s="15"/>
      <c r="BI4005" s="9"/>
      <c r="BJ4005" s="14"/>
      <c r="BK4005" s="86"/>
      <c r="BL4005" s="86"/>
      <c r="BM4005" s="213"/>
      <c r="BN4005" s="213"/>
      <c r="BO4005" s="213"/>
      <c r="BP4005" s="10"/>
      <c r="BQ4005" s="10"/>
      <c r="BR4005" s="187"/>
      <c r="BS4005" s="179" t="str">
        <f>_xlfn.LET(_xlpm.vID,$B4005,_xlpm.vName,$C4005,_xlpm.vPort,TRIM($E4005&amp;""),_xlpm.vCountry,TRIM($Q4005&amp;""),_xlpm.vPostal,TRIM($O4005&amp;""),_xlpm.vCityRaw,TRIM($N4005&amp;""),_xlpm.vCity,TRIM(LEFT(_xlpm.vCityRaw,IFERROR(FIND(",",_xlpm.vCityRaw&amp;","),LEN(_xlpm.vCityRaw)+1)-1)),_xlpm.vProv,TRIM($P400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005" s="95" t="str">
        <f>IF(AND(ISBLANK($B4005),ISBLANK($C4005)),"",IF(fund_fx = "USD",_xlfn.XLOOKUP($H4005,fx[currency_code],fx[rate],1), _xlfn.XLOOKUP($H4005,fx[currency_code],fx[rate],1)/_xlfn.XLOOKUP(fund_fx,fx[currency_code],fx[rate],1)))</f>
        <v/>
      </c>
    </row>
    <row r="4006" spans="2:72" ht="13" customHeight="1" x14ac:dyDescent="0.3">
      <c r="B4006" s="9"/>
      <c r="C4006" s="9"/>
      <c r="D4006" s="8"/>
      <c r="E4006" s="8"/>
      <c r="F4006" s="10"/>
      <c r="G4006" s="9"/>
      <c r="H4006" s="9"/>
      <c r="J4006" s="9"/>
      <c r="K4006" s="9"/>
      <c r="L4006" s="9"/>
      <c r="M4006" s="9"/>
      <c r="N4006" s="9"/>
      <c r="O4006" s="9"/>
      <c r="P4006" s="9"/>
      <c r="Q4006" s="11"/>
      <c r="S4006" s="11"/>
      <c r="T4006" s="10"/>
      <c r="U4006" s="10"/>
      <c r="V4006" s="10"/>
      <c r="W4006" s="11"/>
      <c r="X4006" s="10"/>
      <c r="Y4006" s="213"/>
      <c r="Z4006" s="10"/>
      <c r="AA4006" s="10"/>
      <c r="AB4006" s="10"/>
      <c r="AC4006" s="213"/>
      <c r="AD4006" s="10"/>
      <c r="AE4006" s="10"/>
      <c r="AF4006" s="85"/>
      <c r="AG4006" s="10"/>
      <c r="AH4006" s="10"/>
      <c r="AI4006" s="10"/>
      <c r="AJ4006" s="10"/>
      <c r="AK4006" s="85"/>
      <c r="AL4006" s="187"/>
      <c r="AM4006" s="10"/>
      <c r="AN4006" s="10"/>
      <c r="AO4006" s="10"/>
      <c r="AP4006" s="10"/>
      <c r="AQ4006" s="15"/>
      <c r="AR4006" s="213"/>
      <c r="AS4006" s="86"/>
      <c r="AT4006" s="86"/>
      <c r="AU4006" s="86"/>
      <c r="AV4006" s="86"/>
      <c r="AW4006" s="15"/>
      <c r="AX4006" s="86"/>
      <c r="AY4006" s="10"/>
      <c r="AZ4006" s="217"/>
      <c r="BA4006" s="213"/>
      <c r="BB4006" s="10"/>
      <c r="BC4006" s="10"/>
      <c r="BD4006" s="213"/>
      <c r="BE4006" s="10"/>
      <c r="BF4006" s="86"/>
      <c r="BG4006" s="84"/>
      <c r="BH4006" s="15"/>
      <c r="BI4006" s="9"/>
      <c r="BJ4006" s="14"/>
      <c r="BK4006" s="86"/>
      <c r="BL4006" s="86"/>
      <c r="BM4006" s="213"/>
      <c r="BN4006" s="213"/>
      <c r="BO4006" s="213"/>
      <c r="BP4006" s="10"/>
      <c r="BQ4006" s="10"/>
      <c r="BR4006" s="187"/>
      <c r="BS4006" s="179" t="str">
        <f>_xlfn.LET(_xlpm.vID,$B4006,_xlpm.vName,$C4006,_xlpm.vPort,TRIM($E4006&amp;""),_xlpm.vCountry,TRIM($Q4006&amp;""),_xlpm.vPostal,TRIM($O4006&amp;""),_xlpm.vCityRaw,TRIM($N4006&amp;""),_xlpm.vCity,TRIM(LEFT(_xlpm.vCityRaw,IFERROR(FIND(",",_xlpm.vCityRaw&amp;","),LEN(_xlpm.vCityRaw)+1)-1)),_xlpm.vProv,TRIM($P400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006" s="95" t="str">
        <f>IF(AND(ISBLANK($B4006),ISBLANK($C4006)),"",IF(fund_fx = "USD",_xlfn.XLOOKUP($H4006,fx[currency_code],fx[rate],1), _xlfn.XLOOKUP($H4006,fx[currency_code],fx[rate],1)/_xlfn.XLOOKUP(fund_fx,fx[currency_code],fx[rate],1)))</f>
        <v/>
      </c>
    </row>
    <row r="4007" spans="2:72" ht="13" customHeight="1" x14ac:dyDescent="0.3">
      <c r="B4007" s="9"/>
      <c r="C4007" s="9"/>
      <c r="D4007" s="8"/>
      <c r="E4007" s="8"/>
      <c r="F4007" s="10"/>
      <c r="G4007" s="9"/>
      <c r="H4007" s="9"/>
      <c r="J4007" s="9"/>
      <c r="K4007" s="9"/>
      <c r="L4007" s="9"/>
      <c r="M4007" s="9"/>
      <c r="N4007" s="9"/>
      <c r="O4007" s="9"/>
      <c r="P4007" s="9"/>
      <c r="Q4007" s="11"/>
      <c r="S4007" s="11"/>
      <c r="T4007" s="10"/>
      <c r="U4007" s="10"/>
      <c r="V4007" s="10"/>
      <c r="W4007" s="11"/>
      <c r="X4007" s="10"/>
      <c r="Y4007" s="213"/>
      <c r="Z4007" s="10"/>
      <c r="AA4007" s="10"/>
      <c r="AB4007" s="10"/>
      <c r="AC4007" s="213"/>
      <c r="AD4007" s="10"/>
      <c r="AE4007" s="10"/>
      <c r="AF4007" s="85"/>
      <c r="AG4007" s="10"/>
      <c r="AH4007" s="10"/>
      <c r="AI4007" s="10"/>
      <c r="AJ4007" s="10"/>
      <c r="AK4007" s="85"/>
      <c r="AL4007" s="187"/>
      <c r="AM4007" s="10"/>
      <c r="AN4007" s="10"/>
      <c r="AO4007" s="10"/>
      <c r="AP4007" s="10"/>
      <c r="AQ4007" s="15"/>
      <c r="AR4007" s="213"/>
      <c r="AS4007" s="86"/>
      <c r="AT4007" s="86"/>
      <c r="AU4007" s="86"/>
      <c r="AV4007" s="86"/>
      <c r="AW4007" s="15"/>
      <c r="AX4007" s="86"/>
      <c r="AY4007" s="10"/>
      <c r="AZ4007" s="217"/>
      <c r="BA4007" s="213"/>
      <c r="BB4007" s="10"/>
      <c r="BC4007" s="10"/>
      <c r="BD4007" s="213"/>
      <c r="BE4007" s="10"/>
      <c r="BF4007" s="86"/>
      <c r="BG4007" s="84"/>
      <c r="BH4007" s="15"/>
      <c r="BI4007" s="9"/>
      <c r="BJ4007" s="14"/>
      <c r="BK4007" s="86"/>
      <c r="BL4007" s="86"/>
      <c r="BM4007" s="213"/>
      <c r="BN4007" s="213"/>
      <c r="BO4007" s="213"/>
      <c r="BP4007" s="10"/>
      <c r="BQ4007" s="10"/>
      <c r="BR4007" s="187"/>
      <c r="BS4007" s="179" t="str">
        <f>_xlfn.LET(_xlpm.vID,$B4007,_xlpm.vName,$C4007,_xlpm.vPort,TRIM($E4007&amp;""),_xlpm.vCountry,TRIM($Q4007&amp;""),_xlpm.vPostal,TRIM($O4007&amp;""),_xlpm.vCityRaw,TRIM($N4007&amp;""),_xlpm.vCity,TRIM(LEFT(_xlpm.vCityRaw,IFERROR(FIND(",",_xlpm.vCityRaw&amp;","),LEN(_xlpm.vCityRaw)+1)-1)),_xlpm.vProv,TRIM($P400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007" s="95" t="str">
        <f>IF(AND(ISBLANK($B4007),ISBLANK($C4007)),"",IF(fund_fx = "USD",_xlfn.XLOOKUP($H4007,fx[currency_code],fx[rate],1), _xlfn.XLOOKUP($H4007,fx[currency_code],fx[rate],1)/_xlfn.XLOOKUP(fund_fx,fx[currency_code],fx[rate],1)))</f>
        <v/>
      </c>
    </row>
    <row r="4008" spans="2:72" ht="13" customHeight="1" x14ac:dyDescent="0.3">
      <c r="B4008" s="9"/>
      <c r="C4008" s="9"/>
      <c r="D4008" s="8"/>
      <c r="E4008" s="8"/>
      <c r="F4008" s="10"/>
      <c r="G4008" s="9"/>
      <c r="H4008" s="9"/>
      <c r="J4008" s="9"/>
      <c r="K4008" s="9"/>
      <c r="L4008" s="9"/>
      <c r="M4008" s="9"/>
      <c r="N4008" s="9"/>
      <c r="O4008" s="9"/>
      <c r="P4008" s="9"/>
      <c r="Q4008" s="11"/>
      <c r="S4008" s="11"/>
      <c r="T4008" s="10"/>
      <c r="U4008" s="10"/>
      <c r="V4008" s="10"/>
      <c r="W4008" s="11"/>
      <c r="X4008" s="10"/>
      <c r="Y4008" s="213"/>
      <c r="Z4008" s="10"/>
      <c r="AA4008" s="10"/>
      <c r="AB4008" s="10"/>
      <c r="AC4008" s="213"/>
      <c r="AD4008" s="10"/>
      <c r="AE4008" s="10"/>
      <c r="AF4008" s="85"/>
      <c r="AG4008" s="10"/>
      <c r="AH4008" s="10"/>
      <c r="AI4008" s="10"/>
      <c r="AJ4008" s="10"/>
      <c r="AK4008" s="85"/>
      <c r="AL4008" s="187"/>
      <c r="AM4008" s="10"/>
      <c r="AN4008" s="10"/>
      <c r="AO4008" s="10"/>
      <c r="AP4008" s="10"/>
      <c r="AQ4008" s="15"/>
      <c r="AR4008" s="213"/>
      <c r="AS4008" s="86"/>
      <c r="AT4008" s="86"/>
      <c r="AU4008" s="86"/>
      <c r="AV4008" s="86"/>
      <c r="AW4008" s="15"/>
      <c r="AX4008" s="86"/>
      <c r="AY4008" s="10"/>
      <c r="AZ4008" s="217"/>
      <c r="BA4008" s="213"/>
      <c r="BB4008" s="10"/>
      <c r="BC4008" s="10"/>
      <c r="BD4008" s="213"/>
      <c r="BE4008" s="10"/>
      <c r="BF4008" s="86"/>
      <c r="BG4008" s="84"/>
      <c r="BH4008" s="15"/>
      <c r="BI4008" s="9"/>
      <c r="BJ4008" s="14"/>
      <c r="BK4008" s="86"/>
      <c r="BL4008" s="86"/>
      <c r="BM4008" s="213"/>
      <c r="BN4008" s="213"/>
      <c r="BO4008" s="213"/>
      <c r="BP4008" s="10"/>
      <c r="BQ4008" s="10"/>
      <c r="BR4008" s="187"/>
      <c r="BS4008" s="179" t="str">
        <f>_xlfn.LET(_xlpm.vID,$B4008,_xlpm.vName,$C4008,_xlpm.vPort,TRIM($E4008&amp;""),_xlpm.vCountry,TRIM($Q4008&amp;""),_xlpm.vPostal,TRIM($O4008&amp;""),_xlpm.vCityRaw,TRIM($N4008&amp;""),_xlpm.vCity,TRIM(LEFT(_xlpm.vCityRaw,IFERROR(FIND(",",_xlpm.vCityRaw&amp;","),LEN(_xlpm.vCityRaw)+1)-1)),_xlpm.vProv,TRIM($P400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008" s="95" t="str">
        <f>IF(AND(ISBLANK($B4008),ISBLANK($C4008)),"",IF(fund_fx = "USD",_xlfn.XLOOKUP($H4008,fx[currency_code],fx[rate],1), _xlfn.XLOOKUP($H4008,fx[currency_code],fx[rate],1)/_xlfn.XLOOKUP(fund_fx,fx[currency_code],fx[rate],1)))</f>
        <v/>
      </c>
    </row>
    <row r="4009" spans="2:72" ht="13" customHeight="1" x14ac:dyDescent="0.3">
      <c r="B4009" s="9"/>
      <c r="C4009" s="9"/>
      <c r="D4009" s="8"/>
      <c r="E4009" s="8"/>
      <c r="F4009" s="10"/>
      <c r="G4009" s="9"/>
      <c r="H4009" s="9"/>
      <c r="J4009" s="9"/>
      <c r="K4009" s="9"/>
      <c r="L4009" s="9"/>
      <c r="M4009" s="9"/>
      <c r="N4009" s="9"/>
      <c r="O4009" s="9"/>
      <c r="P4009" s="9"/>
      <c r="Q4009" s="11"/>
      <c r="S4009" s="11"/>
      <c r="T4009" s="10"/>
      <c r="U4009" s="10"/>
      <c r="V4009" s="10"/>
      <c r="W4009" s="11"/>
      <c r="X4009" s="10"/>
      <c r="Y4009" s="213"/>
      <c r="Z4009" s="10"/>
      <c r="AA4009" s="10"/>
      <c r="AB4009" s="10"/>
      <c r="AC4009" s="213"/>
      <c r="AD4009" s="10"/>
      <c r="AE4009" s="10"/>
      <c r="AF4009" s="85"/>
      <c r="AG4009" s="10"/>
      <c r="AH4009" s="10"/>
      <c r="AI4009" s="10"/>
      <c r="AJ4009" s="10"/>
      <c r="AK4009" s="85"/>
      <c r="AL4009" s="187"/>
      <c r="AM4009" s="10"/>
      <c r="AN4009" s="10"/>
      <c r="AO4009" s="10"/>
      <c r="AP4009" s="10"/>
      <c r="AQ4009" s="15"/>
      <c r="AR4009" s="213"/>
      <c r="AS4009" s="86"/>
      <c r="AT4009" s="86"/>
      <c r="AU4009" s="86"/>
      <c r="AV4009" s="86"/>
      <c r="AW4009" s="15"/>
      <c r="AX4009" s="86"/>
      <c r="AY4009" s="10"/>
      <c r="AZ4009" s="217"/>
      <c r="BA4009" s="213"/>
      <c r="BB4009" s="10"/>
      <c r="BC4009" s="10"/>
      <c r="BD4009" s="213"/>
      <c r="BE4009" s="10"/>
      <c r="BF4009" s="86"/>
      <c r="BG4009" s="84"/>
      <c r="BH4009" s="15"/>
      <c r="BI4009" s="9"/>
      <c r="BJ4009" s="14"/>
      <c r="BK4009" s="86"/>
      <c r="BL4009" s="86"/>
      <c r="BM4009" s="213"/>
      <c r="BN4009" s="213"/>
      <c r="BO4009" s="213"/>
      <c r="BP4009" s="10"/>
      <c r="BQ4009" s="10"/>
      <c r="BR4009" s="187"/>
      <c r="BS4009" s="179" t="str">
        <f>_xlfn.LET(_xlpm.vID,$B4009,_xlpm.vName,$C4009,_xlpm.vPort,TRIM($E4009&amp;""),_xlpm.vCountry,TRIM($Q4009&amp;""),_xlpm.vPostal,TRIM($O4009&amp;""),_xlpm.vCityRaw,TRIM($N4009&amp;""),_xlpm.vCity,TRIM(LEFT(_xlpm.vCityRaw,IFERROR(FIND(",",_xlpm.vCityRaw&amp;","),LEN(_xlpm.vCityRaw)+1)-1)),_xlpm.vProv,TRIM($P400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009" s="95" t="str">
        <f>IF(AND(ISBLANK($B4009),ISBLANK($C4009)),"",IF(fund_fx = "USD",_xlfn.XLOOKUP($H4009,fx[currency_code],fx[rate],1), _xlfn.XLOOKUP($H4009,fx[currency_code],fx[rate],1)/_xlfn.XLOOKUP(fund_fx,fx[currency_code],fx[rate],1)))</f>
        <v/>
      </c>
    </row>
    <row r="4010" spans="2:72" ht="13" customHeight="1" x14ac:dyDescent="0.3">
      <c r="B4010" s="9"/>
      <c r="C4010" s="9"/>
      <c r="D4010" s="8"/>
      <c r="E4010" s="8"/>
      <c r="F4010" s="10"/>
      <c r="G4010" s="9"/>
      <c r="H4010" s="9"/>
      <c r="J4010" s="9"/>
      <c r="K4010" s="9"/>
      <c r="L4010" s="9"/>
      <c r="M4010" s="9"/>
      <c r="N4010" s="9"/>
      <c r="O4010" s="9"/>
      <c r="P4010" s="9"/>
      <c r="Q4010" s="11"/>
      <c r="S4010" s="11"/>
      <c r="T4010" s="10"/>
      <c r="U4010" s="10"/>
      <c r="V4010" s="10"/>
      <c r="W4010" s="11"/>
      <c r="X4010" s="10"/>
      <c r="Y4010" s="213"/>
      <c r="Z4010" s="10"/>
      <c r="AA4010" s="10"/>
      <c r="AB4010" s="10"/>
      <c r="AC4010" s="213"/>
      <c r="AD4010" s="10"/>
      <c r="AE4010" s="10"/>
      <c r="AF4010" s="85"/>
      <c r="AG4010" s="10"/>
      <c r="AH4010" s="10"/>
      <c r="AI4010" s="10"/>
      <c r="AJ4010" s="10"/>
      <c r="AK4010" s="85"/>
      <c r="AL4010" s="187"/>
      <c r="AM4010" s="10"/>
      <c r="AN4010" s="10"/>
      <c r="AO4010" s="10"/>
      <c r="AP4010" s="10"/>
      <c r="AQ4010" s="15"/>
      <c r="AR4010" s="213"/>
      <c r="AS4010" s="86"/>
      <c r="AT4010" s="86"/>
      <c r="AU4010" s="86"/>
      <c r="AV4010" s="86"/>
      <c r="AW4010" s="15"/>
      <c r="AX4010" s="86"/>
      <c r="AY4010" s="10"/>
      <c r="AZ4010" s="217"/>
      <c r="BA4010" s="213"/>
      <c r="BB4010" s="10"/>
      <c r="BC4010" s="10"/>
      <c r="BD4010" s="213"/>
      <c r="BE4010" s="10"/>
      <c r="BF4010" s="86"/>
      <c r="BG4010" s="84"/>
      <c r="BH4010" s="15"/>
      <c r="BI4010" s="9"/>
      <c r="BJ4010" s="14"/>
      <c r="BK4010" s="86"/>
      <c r="BL4010" s="86"/>
      <c r="BM4010" s="213"/>
      <c r="BN4010" s="213"/>
      <c r="BO4010" s="213"/>
      <c r="BP4010" s="10"/>
      <c r="BQ4010" s="10"/>
      <c r="BR4010" s="187"/>
      <c r="BS4010" s="179" t="str">
        <f>_xlfn.LET(_xlpm.vID,$B4010,_xlpm.vName,$C4010,_xlpm.vPort,TRIM($E4010&amp;""),_xlpm.vCountry,TRIM($Q4010&amp;""),_xlpm.vPostal,TRIM($O4010&amp;""),_xlpm.vCityRaw,TRIM($N4010&amp;""),_xlpm.vCity,TRIM(LEFT(_xlpm.vCityRaw,IFERROR(FIND(",",_xlpm.vCityRaw&amp;","),LEN(_xlpm.vCityRaw)+1)-1)),_xlpm.vProv,TRIM($P401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010" s="95" t="str">
        <f>IF(AND(ISBLANK($B4010),ISBLANK($C4010)),"",IF(fund_fx = "USD",_xlfn.XLOOKUP($H4010,fx[currency_code],fx[rate],1), _xlfn.XLOOKUP($H4010,fx[currency_code],fx[rate],1)/_xlfn.XLOOKUP(fund_fx,fx[currency_code],fx[rate],1)))</f>
        <v/>
      </c>
    </row>
    <row r="4011" spans="2:72" ht="13" customHeight="1" x14ac:dyDescent="0.3">
      <c r="B4011" s="9"/>
      <c r="C4011" s="9"/>
      <c r="D4011" s="8"/>
      <c r="E4011" s="8"/>
      <c r="F4011" s="10"/>
      <c r="G4011" s="9"/>
      <c r="H4011" s="9"/>
      <c r="J4011" s="9"/>
      <c r="K4011" s="9"/>
      <c r="L4011" s="9"/>
      <c r="M4011" s="9"/>
      <c r="N4011" s="9"/>
      <c r="O4011" s="9"/>
      <c r="P4011" s="9"/>
      <c r="Q4011" s="11"/>
      <c r="S4011" s="11"/>
      <c r="T4011" s="10"/>
      <c r="U4011" s="10"/>
      <c r="V4011" s="10"/>
      <c r="W4011" s="11"/>
      <c r="X4011" s="10"/>
      <c r="Y4011" s="213"/>
      <c r="Z4011" s="10"/>
      <c r="AA4011" s="10"/>
      <c r="AB4011" s="10"/>
      <c r="AC4011" s="213"/>
      <c r="AD4011" s="10"/>
      <c r="AE4011" s="10"/>
      <c r="AF4011" s="85"/>
      <c r="AG4011" s="10"/>
      <c r="AH4011" s="10"/>
      <c r="AI4011" s="10"/>
      <c r="AJ4011" s="10"/>
      <c r="AK4011" s="85"/>
      <c r="AL4011" s="187"/>
      <c r="AM4011" s="10"/>
      <c r="AN4011" s="10"/>
      <c r="AO4011" s="10"/>
      <c r="AP4011" s="10"/>
      <c r="AQ4011" s="15"/>
      <c r="AR4011" s="213"/>
      <c r="AS4011" s="86"/>
      <c r="AT4011" s="86"/>
      <c r="AU4011" s="86"/>
      <c r="AV4011" s="86"/>
      <c r="AW4011" s="15"/>
      <c r="AX4011" s="86"/>
      <c r="AY4011" s="10"/>
      <c r="AZ4011" s="217"/>
      <c r="BA4011" s="213"/>
      <c r="BB4011" s="10"/>
      <c r="BC4011" s="10"/>
      <c r="BD4011" s="213"/>
      <c r="BE4011" s="10"/>
      <c r="BF4011" s="86"/>
      <c r="BG4011" s="84"/>
      <c r="BH4011" s="15"/>
      <c r="BI4011" s="9"/>
      <c r="BJ4011" s="14"/>
      <c r="BK4011" s="86"/>
      <c r="BL4011" s="86"/>
      <c r="BM4011" s="213"/>
      <c r="BN4011" s="213"/>
      <c r="BO4011" s="213"/>
      <c r="BP4011" s="10"/>
      <c r="BQ4011" s="10"/>
      <c r="BR4011" s="187"/>
      <c r="BS4011" s="179" t="str">
        <f>_xlfn.LET(_xlpm.vID,$B4011,_xlpm.vName,$C4011,_xlpm.vPort,TRIM($E4011&amp;""),_xlpm.vCountry,TRIM($Q4011&amp;""),_xlpm.vPostal,TRIM($O4011&amp;""),_xlpm.vCityRaw,TRIM($N4011&amp;""),_xlpm.vCity,TRIM(LEFT(_xlpm.vCityRaw,IFERROR(FIND(",",_xlpm.vCityRaw&amp;","),LEN(_xlpm.vCityRaw)+1)-1)),_xlpm.vProv,TRIM($P401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011" s="95" t="str">
        <f>IF(AND(ISBLANK($B4011),ISBLANK($C4011)),"",IF(fund_fx = "USD",_xlfn.XLOOKUP($H4011,fx[currency_code],fx[rate],1), _xlfn.XLOOKUP($H4011,fx[currency_code],fx[rate],1)/_xlfn.XLOOKUP(fund_fx,fx[currency_code],fx[rate],1)))</f>
        <v/>
      </c>
    </row>
    <row r="4012" spans="2:72" ht="13" customHeight="1" x14ac:dyDescent="0.3">
      <c r="B4012" s="9"/>
      <c r="C4012" s="9"/>
      <c r="D4012" s="8"/>
      <c r="E4012" s="8"/>
      <c r="F4012" s="10"/>
      <c r="G4012" s="9"/>
      <c r="H4012" s="9"/>
      <c r="J4012" s="9"/>
      <c r="K4012" s="9"/>
      <c r="L4012" s="9"/>
      <c r="M4012" s="9"/>
      <c r="N4012" s="9"/>
      <c r="O4012" s="9"/>
      <c r="P4012" s="9"/>
      <c r="Q4012" s="11"/>
      <c r="S4012" s="11"/>
      <c r="T4012" s="10"/>
      <c r="U4012" s="10"/>
      <c r="V4012" s="10"/>
      <c r="W4012" s="11"/>
      <c r="X4012" s="10"/>
      <c r="Y4012" s="213"/>
      <c r="Z4012" s="10"/>
      <c r="AA4012" s="10"/>
      <c r="AB4012" s="10"/>
      <c r="AC4012" s="213"/>
      <c r="AD4012" s="10"/>
      <c r="AE4012" s="10"/>
      <c r="AF4012" s="85"/>
      <c r="AG4012" s="10"/>
      <c r="AH4012" s="10"/>
      <c r="AI4012" s="10"/>
      <c r="AJ4012" s="10"/>
      <c r="AK4012" s="85"/>
      <c r="AL4012" s="187"/>
      <c r="AM4012" s="10"/>
      <c r="AN4012" s="10"/>
      <c r="AO4012" s="10"/>
      <c r="AP4012" s="10"/>
      <c r="AQ4012" s="15"/>
      <c r="AR4012" s="213"/>
      <c r="AS4012" s="86"/>
      <c r="AT4012" s="86"/>
      <c r="AU4012" s="86"/>
      <c r="AV4012" s="86"/>
      <c r="AW4012" s="15"/>
      <c r="AX4012" s="86"/>
      <c r="AY4012" s="10"/>
      <c r="AZ4012" s="217"/>
      <c r="BA4012" s="213"/>
      <c r="BB4012" s="10"/>
      <c r="BC4012" s="10"/>
      <c r="BD4012" s="213"/>
      <c r="BE4012" s="10"/>
      <c r="BF4012" s="86"/>
      <c r="BG4012" s="84"/>
      <c r="BH4012" s="15"/>
      <c r="BI4012" s="9"/>
      <c r="BJ4012" s="14"/>
      <c r="BK4012" s="86"/>
      <c r="BL4012" s="86"/>
      <c r="BM4012" s="213"/>
      <c r="BN4012" s="213"/>
      <c r="BO4012" s="213"/>
      <c r="BP4012" s="10"/>
      <c r="BQ4012" s="10"/>
      <c r="BR4012" s="187"/>
      <c r="BS4012" s="179" t="str">
        <f>_xlfn.LET(_xlpm.vID,$B4012,_xlpm.vName,$C4012,_xlpm.vPort,TRIM($E4012&amp;""),_xlpm.vCountry,TRIM($Q4012&amp;""),_xlpm.vPostal,TRIM($O4012&amp;""),_xlpm.vCityRaw,TRIM($N4012&amp;""),_xlpm.vCity,TRIM(LEFT(_xlpm.vCityRaw,IFERROR(FIND(",",_xlpm.vCityRaw&amp;","),LEN(_xlpm.vCityRaw)+1)-1)),_xlpm.vProv,TRIM($P401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012" s="95" t="str">
        <f>IF(AND(ISBLANK($B4012),ISBLANK($C4012)),"",IF(fund_fx = "USD",_xlfn.XLOOKUP($H4012,fx[currency_code],fx[rate],1), _xlfn.XLOOKUP($H4012,fx[currency_code],fx[rate],1)/_xlfn.XLOOKUP(fund_fx,fx[currency_code],fx[rate],1)))</f>
        <v/>
      </c>
    </row>
    <row r="4013" spans="2:72" ht="13" customHeight="1" x14ac:dyDescent="0.3">
      <c r="B4013" s="9"/>
      <c r="C4013" s="9"/>
      <c r="D4013" s="8"/>
      <c r="E4013" s="8"/>
      <c r="F4013" s="10"/>
      <c r="G4013" s="9"/>
      <c r="H4013" s="9"/>
      <c r="J4013" s="9"/>
      <c r="K4013" s="9"/>
      <c r="L4013" s="9"/>
      <c r="M4013" s="9"/>
      <c r="N4013" s="9"/>
      <c r="O4013" s="9"/>
      <c r="P4013" s="9"/>
      <c r="Q4013" s="11"/>
      <c r="S4013" s="11"/>
      <c r="T4013" s="10"/>
      <c r="U4013" s="10"/>
      <c r="V4013" s="10"/>
      <c r="W4013" s="11"/>
      <c r="X4013" s="10"/>
      <c r="Y4013" s="213"/>
      <c r="Z4013" s="10"/>
      <c r="AA4013" s="10"/>
      <c r="AB4013" s="10"/>
      <c r="AC4013" s="213"/>
      <c r="AD4013" s="10"/>
      <c r="AE4013" s="10"/>
      <c r="AF4013" s="85"/>
      <c r="AG4013" s="10"/>
      <c r="AH4013" s="10"/>
      <c r="AI4013" s="10"/>
      <c r="AJ4013" s="10"/>
      <c r="AK4013" s="85"/>
      <c r="AL4013" s="187"/>
      <c r="AM4013" s="10"/>
      <c r="AN4013" s="10"/>
      <c r="AO4013" s="10"/>
      <c r="AP4013" s="10"/>
      <c r="AQ4013" s="15"/>
      <c r="AR4013" s="213"/>
      <c r="AS4013" s="86"/>
      <c r="AT4013" s="86"/>
      <c r="AU4013" s="86"/>
      <c r="AV4013" s="86"/>
      <c r="AW4013" s="15"/>
      <c r="AX4013" s="86"/>
      <c r="AY4013" s="10"/>
      <c r="AZ4013" s="217"/>
      <c r="BA4013" s="213"/>
      <c r="BB4013" s="10"/>
      <c r="BC4013" s="10"/>
      <c r="BD4013" s="213"/>
      <c r="BE4013" s="10"/>
      <c r="BF4013" s="86"/>
      <c r="BG4013" s="84"/>
      <c r="BH4013" s="15"/>
      <c r="BI4013" s="9"/>
      <c r="BJ4013" s="14"/>
      <c r="BK4013" s="86"/>
      <c r="BL4013" s="86"/>
      <c r="BM4013" s="213"/>
      <c r="BN4013" s="213"/>
      <c r="BO4013" s="213"/>
      <c r="BP4013" s="10"/>
      <c r="BQ4013" s="10"/>
      <c r="BR4013" s="187"/>
      <c r="BS4013" s="179" t="str">
        <f>_xlfn.LET(_xlpm.vID,$B4013,_xlpm.vName,$C4013,_xlpm.vPort,TRIM($E4013&amp;""),_xlpm.vCountry,TRIM($Q4013&amp;""),_xlpm.vPostal,TRIM($O4013&amp;""),_xlpm.vCityRaw,TRIM($N4013&amp;""),_xlpm.vCity,TRIM(LEFT(_xlpm.vCityRaw,IFERROR(FIND(",",_xlpm.vCityRaw&amp;","),LEN(_xlpm.vCityRaw)+1)-1)),_xlpm.vProv,TRIM($P401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013" s="95" t="str">
        <f>IF(AND(ISBLANK($B4013),ISBLANK($C4013)),"",IF(fund_fx = "USD",_xlfn.XLOOKUP($H4013,fx[currency_code],fx[rate],1), _xlfn.XLOOKUP($H4013,fx[currency_code],fx[rate],1)/_xlfn.XLOOKUP(fund_fx,fx[currency_code],fx[rate],1)))</f>
        <v/>
      </c>
    </row>
    <row r="4014" spans="2:72" ht="13" customHeight="1" x14ac:dyDescent="0.3">
      <c r="B4014" s="9"/>
      <c r="C4014" s="9"/>
      <c r="D4014" s="8"/>
      <c r="E4014" s="8"/>
      <c r="F4014" s="10"/>
      <c r="G4014" s="9"/>
      <c r="H4014" s="9"/>
      <c r="J4014" s="9"/>
      <c r="K4014" s="9"/>
      <c r="L4014" s="9"/>
      <c r="M4014" s="9"/>
      <c r="N4014" s="9"/>
      <c r="O4014" s="9"/>
      <c r="P4014" s="9"/>
      <c r="Q4014" s="11"/>
      <c r="S4014" s="11"/>
      <c r="T4014" s="10"/>
      <c r="U4014" s="10"/>
      <c r="V4014" s="10"/>
      <c r="W4014" s="11"/>
      <c r="X4014" s="10"/>
      <c r="Y4014" s="213"/>
      <c r="Z4014" s="10"/>
      <c r="AA4014" s="10"/>
      <c r="AB4014" s="10"/>
      <c r="AC4014" s="213"/>
      <c r="AD4014" s="10"/>
      <c r="AE4014" s="10"/>
      <c r="AF4014" s="85"/>
      <c r="AG4014" s="10"/>
      <c r="AH4014" s="10"/>
      <c r="AI4014" s="10"/>
      <c r="AJ4014" s="10"/>
      <c r="AK4014" s="85"/>
      <c r="AL4014" s="187"/>
      <c r="AM4014" s="10"/>
      <c r="AN4014" s="10"/>
      <c r="AO4014" s="10"/>
      <c r="AP4014" s="10"/>
      <c r="AQ4014" s="15"/>
      <c r="AR4014" s="213"/>
      <c r="AS4014" s="86"/>
      <c r="AT4014" s="86"/>
      <c r="AU4014" s="86"/>
      <c r="AV4014" s="86"/>
      <c r="AW4014" s="15"/>
      <c r="AX4014" s="86"/>
      <c r="AY4014" s="10"/>
      <c r="AZ4014" s="217"/>
      <c r="BA4014" s="213"/>
      <c r="BB4014" s="10"/>
      <c r="BC4014" s="10"/>
      <c r="BD4014" s="213"/>
      <c r="BE4014" s="10"/>
      <c r="BF4014" s="86"/>
      <c r="BG4014" s="84"/>
      <c r="BH4014" s="15"/>
      <c r="BI4014" s="9"/>
      <c r="BJ4014" s="14"/>
      <c r="BK4014" s="86"/>
      <c r="BL4014" s="86"/>
      <c r="BM4014" s="213"/>
      <c r="BN4014" s="213"/>
      <c r="BO4014" s="213"/>
      <c r="BP4014" s="10"/>
      <c r="BQ4014" s="10"/>
      <c r="BR4014" s="187"/>
      <c r="BS4014" s="179" t="str">
        <f>_xlfn.LET(_xlpm.vID,$B4014,_xlpm.vName,$C4014,_xlpm.vPort,TRIM($E4014&amp;""),_xlpm.vCountry,TRIM($Q4014&amp;""),_xlpm.vPostal,TRIM($O4014&amp;""),_xlpm.vCityRaw,TRIM($N4014&amp;""),_xlpm.vCity,TRIM(LEFT(_xlpm.vCityRaw,IFERROR(FIND(",",_xlpm.vCityRaw&amp;","),LEN(_xlpm.vCityRaw)+1)-1)),_xlpm.vProv,TRIM($P401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014" s="95" t="str">
        <f>IF(AND(ISBLANK($B4014),ISBLANK($C4014)),"",IF(fund_fx = "USD",_xlfn.XLOOKUP($H4014,fx[currency_code],fx[rate],1), _xlfn.XLOOKUP($H4014,fx[currency_code],fx[rate],1)/_xlfn.XLOOKUP(fund_fx,fx[currency_code],fx[rate],1)))</f>
        <v/>
      </c>
    </row>
    <row r="4015" spans="2:72" ht="13" customHeight="1" x14ac:dyDescent="0.3">
      <c r="B4015" s="9"/>
      <c r="C4015" s="9"/>
      <c r="D4015" s="8"/>
      <c r="E4015" s="8"/>
      <c r="F4015" s="10"/>
      <c r="G4015" s="9"/>
      <c r="H4015" s="9"/>
      <c r="J4015" s="9"/>
      <c r="K4015" s="9"/>
      <c r="L4015" s="9"/>
      <c r="M4015" s="9"/>
      <c r="N4015" s="9"/>
      <c r="O4015" s="9"/>
      <c r="P4015" s="9"/>
      <c r="Q4015" s="11"/>
      <c r="S4015" s="11"/>
      <c r="T4015" s="10"/>
      <c r="U4015" s="10"/>
      <c r="V4015" s="10"/>
      <c r="W4015" s="11"/>
      <c r="X4015" s="10"/>
      <c r="Y4015" s="213"/>
      <c r="Z4015" s="10"/>
      <c r="AA4015" s="10"/>
      <c r="AB4015" s="10"/>
      <c r="AC4015" s="213"/>
      <c r="AD4015" s="10"/>
      <c r="AE4015" s="10"/>
      <c r="AF4015" s="85"/>
      <c r="AG4015" s="10"/>
      <c r="AH4015" s="10"/>
      <c r="AI4015" s="10"/>
      <c r="AJ4015" s="10"/>
      <c r="AK4015" s="85"/>
      <c r="AL4015" s="187"/>
      <c r="AM4015" s="10"/>
      <c r="AN4015" s="10"/>
      <c r="AO4015" s="10"/>
      <c r="AP4015" s="10"/>
      <c r="AQ4015" s="15"/>
      <c r="AR4015" s="213"/>
      <c r="AS4015" s="86"/>
      <c r="AT4015" s="86"/>
      <c r="AU4015" s="86"/>
      <c r="AV4015" s="86"/>
      <c r="AW4015" s="15"/>
      <c r="AX4015" s="86"/>
      <c r="AY4015" s="10"/>
      <c r="AZ4015" s="217"/>
      <c r="BA4015" s="213"/>
      <c r="BB4015" s="10"/>
      <c r="BC4015" s="10"/>
      <c r="BD4015" s="213"/>
      <c r="BE4015" s="10"/>
      <c r="BF4015" s="86"/>
      <c r="BG4015" s="84"/>
      <c r="BH4015" s="15"/>
      <c r="BI4015" s="9"/>
      <c r="BJ4015" s="14"/>
      <c r="BK4015" s="86"/>
      <c r="BL4015" s="86"/>
      <c r="BM4015" s="213"/>
      <c r="BN4015" s="213"/>
      <c r="BO4015" s="213"/>
      <c r="BP4015" s="10"/>
      <c r="BQ4015" s="10"/>
      <c r="BR4015" s="187"/>
      <c r="BS4015" s="179" t="str">
        <f>_xlfn.LET(_xlpm.vID,$B4015,_xlpm.vName,$C4015,_xlpm.vPort,TRIM($E4015&amp;""),_xlpm.vCountry,TRIM($Q4015&amp;""),_xlpm.vPostal,TRIM($O4015&amp;""),_xlpm.vCityRaw,TRIM($N4015&amp;""),_xlpm.vCity,TRIM(LEFT(_xlpm.vCityRaw,IFERROR(FIND(",",_xlpm.vCityRaw&amp;","),LEN(_xlpm.vCityRaw)+1)-1)),_xlpm.vProv,TRIM($P401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015" s="95" t="str">
        <f>IF(AND(ISBLANK($B4015),ISBLANK($C4015)),"",IF(fund_fx = "USD",_xlfn.XLOOKUP($H4015,fx[currency_code],fx[rate],1), _xlfn.XLOOKUP($H4015,fx[currency_code],fx[rate],1)/_xlfn.XLOOKUP(fund_fx,fx[currency_code],fx[rate],1)))</f>
        <v/>
      </c>
    </row>
    <row r="4016" spans="2:72" ht="13" customHeight="1" x14ac:dyDescent="0.3">
      <c r="B4016" s="9"/>
      <c r="C4016" s="9"/>
      <c r="D4016" s="8"/>
      <c r="E4016" s="8"/>
      <c r="F4016" s="10"/>
      <c r="G4016" s="9"/>
      <c r="H4016" s="9"/>
      <c r="J4016" s="9"/>
      <c r="K4016" s="9"/>
      <c r="L4016" s="9"/>
      <c r="M4016" s="9"/>
      <c r="N4016" s="9"/>
      <c r="O4016" s="9"/>
      <c r="P4016" s="9"/>
      <c r="Q4016" s="11"/>
      <c r="S4016" s="11"/>
      <c r="T4016" s="10"/>
      <c r="U4016" s="10"/>
      <c r="V4016" s="10"/>
      <c r="W4016" s="11"/>
      <c r="X4016" s="10"/>
      <c r="Y4016" s="213"/>
      <c r="Z4016" s="10"/>
      <c r="AA4016" s="10"/>
      <c r="AB4016" s="10"/>
      <c r="AC4016" s="213"/>
      <c r="AD4016" s="10"/>
      <c r="AE4016" s="10"/>
      <c r="AF4016" s="85"/>
      <c r="AG4016" s="10"/>
      <c r="AH4016" s="10"/>
      <c r="AI4016" s="10"/>
      <c r="AJ4016" s="10"/>
      <c r="AK4016" s="85"/>
      <c r="AL4016" s="187"/>
      <c r="AM4016" s="10"/>
      <c r="AN4016" s="10"/>
      <c r="AO4016" s="10"/>
      <c r="AP4016" s="10"/>
      <c r="AQ4016" s="15"/>
      <c r="AR4016" s="213"/>
      <c r="AS4016" s="86"/>
      <c r="AT4016" s="86"/>
      <c r="AU4016" s="86"/>
      <c r="AV4016" s="86"/>
      <c r="AW4016" s="15"/>
      <c r="AX4016" s="86"/>
      <c r="AY4016" s="10"/>
      <c r="AZ4016" s="217"/>
      <c r="BA4016" s="213"/>
      <c r="BB4016" s="10"/>
      <c r="BC4016" s="10"/>
      <c r="BD4016" s="213"/>
      <c r="BE4016" s="10"/>
      <c r="BF4016" s="86"/>
      <c r="BG4016" s="84"/>
      <c r="BH4016" s="15"/>
      <c r="BI4016" s="9"/>
      <c r="BJ4016" s="14"/>
      <c r="BK4016" s="86"/>
      <c r="BL4016" s="86"/>
      <c r="BM4016" s="213"/>
      <c r="BN4016" s="213"/>
      <c r="BO4016" s="213"/>
      <c r="BP4016" s="10"/>
      <c r="BQ4016" s="10"/>
      <c r="BR4016" s="187"/>
      <c r="BS4016" s="179" t="str">
        <f>_xlfn.LET(_xlpm.vID,$B4016,_xlpm.vName,$C4016,_xlpm.vPort,TRIM($E4016&amp;""),_xlpm.vCountry,TRIM($Q4016&amp;""),_xlpm.vPostal,TRIM($O4016&amp;""),_xlpm.vCityRaw,TRIM($N4016&amp;""),_xlpm.vCity,TRIM(LEFT(_xlpm.vCityRaw,IFERROR(FIND(",",_xlpm.vCityRaw&amp;","),LEN(_xlpm.vCityRaw)+1)-1)),_xlpm.vProv,TRIM($P401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016" s="95" t="str">
        <f>IF(AND(ISBLANK($B4016),ISBLANK($C4016)),"",IF(fund_fx = "USD",_xlfn.XLOOKUP($H4016,fx[currency_code],fx[rate],1), _xlfn.XLOOKUP($H4016,fx[currency_code],fx[rate],1)/_xlfn.XLOOKUP(fund_fx,fx[currency_code],fx[rate],1)))</f>
        <v/>
      </c>
    </row>
    <row r="4017" spans="2:72" ht="13" customHeight="1" x14ac:dyDescent="0.3">
      <c r="B4017" s="9"/>
      <c r="C4017" s="9"/>
      <c r="D4017" s="8"/>
      <c r="E4017" s="8"/>
      <c r="F4017" s="10"/>
      <c r="G4017" s="9"/>
      <c r="H4017" s="9"/>
      <c r="J4017" s="9"/>
      <c r="K4017" s="9"/>
      <c r="L4017" s="9"/>
      <c r="M4017" s="9"/>
      <c r="N4017" s="9"/>
      <c r="O4017" s="9"/>
      <c r="P4017" s="9"/>
      <c r="Q4017" s="11"/>
      <c r="S4017" s="11"/>
      <c r="T4017" s="10"/>
      <c r="U4017" s="10"/>
      <c r="V4017" s="10"/>
      <c r="W4017" s="11"/>
      <c r="X4017" s="10"/>
      <c r="Y4017" s="213"/>
      <c r="Z4017" s="10"/>
      <c r="AA4017" s="10"/>
      <c r="AB4017" s="10"/>
      <c r="AC4017" s="213"/>
      <c r="AD4017" s="10"/>
      <c r="AE4017" s="10"/>
      <c r="AF4017" s="85"/>
      <c r="AG4017" s="10"/>
      <c r="AH4017" s="10"/>
      <c r="AI4017" s="10"/>
      <c r="AJ4017" s="10"/>
      <c r="AK4017" s="85"/>
      <c r="AL4017" s="187"/>
      <c r="AM4017" s="10"/>
      <c r="AN4017" s="10"/>
      <c r="AO4017" s="10"/>
      <c r="AP4017" s="10"/>
      <c r="AQ4017" s="15"/>
      <c r="AR4017" s="213"/>
      <c r="AS4017" s="86"/>
      <c r="AT4017" s="86"/>
      <c r="AU4017" s="86"/>
      <c r="AV4017" s="86"/>
      <c r="AW4017" s="15"/>
      <c r="AX4017" s="86"/>
      <c r="AY4017" s="10"/>
      <c r="AZ4017" s="217"/>
      <c r="BA4017" s="213"/>
      <c r="BB4017" s="10"/>
      <c r="BC4017" s="10"/>
      <c r="BD4017" s="213"/>
      <c r="BE4017" s="10"/>
      <c r="BF4017" s="86"/>
      <c r="BG4017" s="84"/>
      <c r="BH4017" s="15"/>
      <c r="BI4017" s="9"/>
      <c r="BJ4017" s="14"/>
      <c r="BK4017" s="86"/>
      <c r="BL4017" s="86"/>
      <c r="BM4017" s="213"/>
      <c r="BN4017" s="213"/>
      <c r="BO4017" s="213"/>
      <c r="BP4017" s="10"/>
      <c r="BQ4017" s="10"/>
      <c r="BR4017" s="187"/>
      <c r="BS4017" s="179" t="str">
        <f>_xlfn.LET(_xlpm.vID,$B4017,_xlpm.vName,$C4017,_xlpm.vPort,TRIM($E4017&amp;""),_xlpm.vCountry,TRIM($Q4017&amp;""),_xlpm.vPostal,TRIM($O4017&amp;""),_xlpm.vCityRaw,TRIM($N4017&amp;""),_xlpm.vCity,TRIM(LEFT(_xlpm.vCityRaw,IFERROR(FIND(",",_xlpm.vCityRaw&amp;","),LEN(_xlpm.vCityRaw)+1)-1)),_xlpm.vProv,TRIM($P401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017" s="95" t="str">
        <f>IF(AND(ISBLANK($B4017),ISBLANK($C4017)),"",IF(fund_fx = "USD",_xlfn.XLOOKUP($H4017,fx[currency_code],fx[rate],1), _xlfn.XLOOKUP($H4017,fx[currency_code],fx[rate],1)/_xlfn.XLOOKUP(fund_fx,fx[currency_code],fx[rate],1)))</f>
        <v/>
      </c>
    </row>
    <row r="4018" spans="2:72" ht="13" customHeight="1" x14ac:dyDescent="0.3">
      <c r="B4018" s="9"/>
      <c r="C4018" s="9"/>
      <c r="D4018" s="8"/>
      <c r="E4018" s="8"/>
      <c r="F4018" s="10"/>
      <c r="G4018" s="9"/>
      <c r="H4018" s="9"/>
      <c r="J4018" s="9"/>
      <c r="K4018" s="9"/>
      <c r="L4018" s="9"/>
      <c r="M4018" s="9"/>
      <c r="N4018" s="9"/>
      <c r="O4018" s="9"/>
      <c r="P4018" s="9"/>
      <c r="Q4018" s="11"/>
      <c r="S4018" s="11"/>
      <c r="T4018" s="10"/>
      <c r="U4018" s="10"/>
      <c r="V4018" s="10"/>
      <c r="W4018" s="11"/>
      <c r="X4018" s="10"/>
      <c r="Y4018" s="213"/>
      <c r="Z4018" s="10"/>
      <c r="AA4018" s="10"/>
      <c r="AB4018" s="10"/>
      <c r="AC4018" s="213"/>
      <c r="AD4018" s="10"/>
      <c r="AE4018" s="10"/>
      <c r="AF4018" s="85"/>
      <c r="AG4018" s="10"/>
      <c r="AH4018" s="10"/>
      <c r="AI4018" s="10"/>
      <c r="AJ4018" s="10"/>
      <c r="AK4018" s="85"/>
      <c r="AL4018" s="187"/>
      <c r="AM4018" s="10"/>
      <c r="AN4018" s="10"/>
      <c r="AO4018" s="10"/>
      <c r="AP4018" s="10"/>
      <c r="AQ4018" s="15"/>
      <c r="AR4018" s="213"/>
      <c r="AS4018" s="86"/>
      <c r="AT4018" s="86"/>
      <c r="AU4018" s="86"/>
      <c r="AV4018" s="86"/>
      <c r="AW4018" s="15"/>
      <c r="AX4018" s="86"/>
      <c r="AY4018" s="10"/>
      <c r="AZ4018" s="217"/>
      <c r="BA4018" s="213"/>
      <c r="BB4018" s="10"/>
      <c r="BC4018" s="10"/>
      <c r="BD4018" s="213"/>
      <c r="BE4018" s="10"/>
      <c r="BF4018" s="86"/>
      <c r="BG4018" s="84"/>
      <c r="BH4018" s="15"/>
      <c r="BI4018" s="9"/>
      <c r="BJ4018" s="14"/>
      <c r="BK4018" s="86"/>
      <c r="BL4018" s="86"/>
      <c r="BM4018" s="213"/>
      <c r="BN4018" s="213"/>
      <c r="BO4018" s="213"/>
      <c r="BP4018" s="10"/>
      <c r="BQ4018" s="10"/>
      <c r="BR4018" s="187"/>
      <c r="BS4018" s="179" t="str">
        <f>_xlfn.LET(_xlpm.vID,$B4018,_xlpm.vName,$C4018,_xlpm.vPort,TRIM($E4018&amp;""),_xlpm.vCountry,TRIM($Q4018&amp;""),_xlpm.vPostal,TRIM($O4018&amp;""),_xlpm.vCityRaw,TRIM($N4018&amp;""),_xlpm.vCity,TRIM(LEFT(_xlpm.vCityRaw,IFERROR(FIND(",",_xlpm.vCityRaw&amp;","),LEN(_xlpm.vCityRaw)+1)-1)),_xlpm.vProv,TRIM($P401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018" s="95" t="str">
        <f>IF(AND(ISBLANK($B4018),ISBLANK($C4018)),"",IF(fund_fx = "USD",_xlfn.XLOOKUP($H4018,fx[currency_code],fx[rate],1), _xlfn.XLOOKUP($H4018,fx[currency_code],fx[rate],1)/_xlfn.XLOOKUP(fund_fx,fx[currency_code],fx[rate],1)))</f>
        <v/>
      </c>
    </row>
    <row r="4019" spans="2:72" ht="13" customHeight="1" x14ac:dyDescent="0.3">
      <c r="B4019" s="9"/>
      <c r="C4019" s="9"/>
      <c r="D4019" s="8"/>
      <c r="E4019" s="8"/>
      <c r="F4019" s="10"/>
      <c r="G4019" s="9"/>
      <c r="H4019" s="9"/>
      <c r="J4019" s="9"/>
      <c r="K4019" s="9"/>
      <c r="L4019" s="9"/>
      <c r="M4019" s="9"/>
      <c r="N4019" s="9"/>
      <c r="O4019" s="9"/>
      <c r="P4019" s="9"/>
      <c r="Q4019" s="11"/>
      <c r="S4019" s="11"/>
      <c r="T4019" s="10"/>
      <c r="U4019" s="10"/>
      <c r="V4019" s="10"/>
      <c r="W4019" s="11"/>
      <c r="X4019" s="10"/>
      <c r="Y4019" s="213"/>
      <c r="Z4019" s="10"/>
      <c r="AA4019" s="10"/>
      <c r="AB4019" s="10"/>
      <c r="AC4019" s="213"/>
      <c r="AD4019" s="10"/>
      <c r="AE4019" s="10"/>
      <c r="AF4019" s="85"/>
      <c r="AG4019" s="10"/>
      <c r="AH4019" s="10"/>
      <c r="AI4019" s="10"/>
      <c r="AJ4019" s="10"/>
      <c r="AK4019" s="85"/>
      <c r="AL4019" s="187"/>
      <c r="AM4019" s="10"/>
      <c r="AN4019" s="10"/>
      <c r="AO4019" s="10"/>
      <c r="AP4019" s="10"/>
      <c r="AQ4019" s="15"/>
      <c r="AR4019" s="213"/>
      <c r="AS4019" s="86"/>
      <c r="AT4019" s="86"/>
      <c r="AU4019" s="86"/>
      <c r="AV4019" s="86"/>
      <c r="AW4019" s="15"/>
      <c r="AX4019" s="86"/>
      <c r="AY4019" s="10"/>
      <c r="AZ4019" s="217"/>
      <c r="BA4019" s="213"/>
      <c r="BB4019" s="10"/>
      <c r="BC4019" s="10"/>
      <c r="BD4019" s="213"/>
      <c r="BE4019" s="10"/>
      <c r="BF4019" s="86"/>
      <c r="BG4019" s="84"/>
      <c r="BH4019" s="15"/>
      <c r="BI4019" s="9"/>
      <c r="BJ4019" s="14"/>
      <c r="BK4019" s="86"/>
      <c r="BL4019" s="86"/>
      <c r="BM4019" s="213"/>
      <c r="BN4019" s="213"/>
      <c r="BO4019" s="213"/>
      <c r="BP4019" s="10"/>
      <c r="BQ4019" s="10"/>
      <c r="BR4019" s="187"/>
      <c r="BS4019" s="179" t="str">
        <f>_xlfn.LET(_xlpm.vID,$B4019,_xlpm.vName,$C4019,_xlpm.vPort,TRIM($E4019&amp;""),_xlpm.vCountry,TRIM($Q4019&amp;""),_xlpm.vPostal,TRIM($O4019&amp;""),_xlpm.vCityRaw,TRIM($N4019&amp;""),_xlpm.vCity,TRIM(LEFT(_xlpm.vCityRaw,IFERROR(FIND(",",_xlpm.vCityRaw&amp;","),LEN(_xlpm.vCityRaw)+1)-1)),_xlpm.vProv,TRIM($P401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019" s="95" t="str">
        <f>IF(AND(ISBLANK($B4019),ISBLANK($C4019)),"",IF(fund_fx = "USD",_xlfn.XLOOKUP($H4019,fx[currency_code],fx[rate],1), _xlfn.XLOOKUP($H4019,fx[currency_code],fx[rate],1)/_xlfn.XLOOKUP(fund_fx,fx[currency_code],fx[rate],1)))</f>
        <v/>
      </c>
    </row>
    <row r="4020" spans="2:72" ht="13" customHeight="1" x14ac:dyDescent="0.3">
      <c r="B4020" s="9"/>
      <c r="C4020" s="9"/>
      <c r="D4020" s="8"/>
      <c r="E4020" s="8"/>
      <c r="F4020" s="10"/>
      <c r="G4020" s="9"/>
      <c r="H4020" s="9"/>
      <c r="J4020" s="9"/>
      <c r="K4020" s="9"/>
      <c r="L4020" s="9"/>
      <c r="M4020" s="9"/>
      <c r="N4020" s="9"/>
      <c r="O4020" s="9"/>
      <c r="P4020" s="9"/>
      <c r="Q4020" s="11"/>
      <c r="S4020" s="11"/>
      <c r="T4020" s="10"/>
      <c r="U4020" s="10"/>
      <c r="V4020" s="10"/>
      <c r="W4020" s="11"/>
      <c r="X4020" s="10"/>
      <c r="Y4020" s="213"/>
      <c r="Z4020" s="10"/>
      <c r="AA4020" s="10"/>
      <c r="AB4020" s="10"/>
      <c r="AC4020" s="213"/>
      <c r="AD4020" s="10"/>
      <c r="AE4020" s="10"/>
      <c r="AF4020" s="85"/>
      <c r="AG4020" s="10"/>
      <c r="AH4020" s="10"/>
      <c r="AI4020" s="10"/>
      <c r="AJ4020" s="10"/>
      <c r="AK4020" s="85"/>
      <c r="AL4020" s="187"/>
      <c r="AM4020" s="10"/>
      <c r="AN4020" s="10"/>
      <c r="AO4020" s="10"/>
      <c r="AP4020" s="10"/>
      <c r="AQ4020" s="15"/>
      <c r="AR4020" s="213"/>
      <c r="AS4020" s="86"/>
      <c r="AT4020" s="86"/>
      <c r="AU4020" s="86"/>
      <c r="AV4020" s="86"/>
      <c r="AW4020" s="15"/>
      <c r="AX4020" s="86"/>
      <c r="AY4020" s="10"/>
      <c r="AZ4020" s="217"/>
      <c r="BA4020" s="213"/>
      <c r="BB4020" s="10"/>
      <c r="BC4020" s="10"/>
      <c r="BD4020" s="213"/>
      <c r="BE4020" s="10"/>
      <c r="BF4020" s="86"/>
      <c r="BG4020" s="84"/>
      <c r="BH4020" s="15"/>
      <c r="BI4020" s="9"/>
      <c r="BJ4020" s="14"/>
      <c r="BK4020" s="86"/>
      <c r="BL4020" s="86"/>
      <c r="BM4020" s="213"/>
      <c r="BN4020" s="213"/>
      <c r="BO4020" s="213"/>
      <c r="BP4020" s="10"/>
      <c r="BQ4020" s="10"/>
      <c r="BR4020" s="187"/>
      <c r="BS4020" s="179" t="str">
        <f>_xlfn.LET(_xlpm.vID,$B4020,_xlpm.vName,$C4020,_xlpm.vPort,TRIM($E4020&amp;""),_xlpm.vCountry,TRIM($Q4020&amp;""),_xlpm.vPostal,TRIM($O4020&amp;""),_xlpm.vCityRaw,TRIM($N4020&amp;""),_xlpm.vCity,TRIM(LEFT(_xlpm.vCityRaw,IFERROR(FIND(",",_xlpm.vCityRaw&amp;","),LEN(_xlpm.vCityRaw)+1)-1)),_xlpm.vProv,TRIM($P402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020" s="95" t="str">
        <f>IF(AND(ISBLANK($B4020),ISBLANK($C4020)),"",IF(fund_fx = "USD",_xlfn.XLOOKUP($H4020,fx[currency_code],fx[rate],1), _xlfn.XLOOKUP($H4020,fx[currency_code],fx[rate],1)/_xlfn.XLOOKUP(fund_fx,fx[currency_code],fx[rate],1)))</f>
        <v/>
      </c>
    </row>
    <row r="4021" spans="2:72" ht="13" customHeight="1" x14ac:dyDescent="0.3">
      <c r="B4021" s="9"/>
      <c r="C4021" s="9"/>
      <c r="D4021" s="8"/>
      <c r="E4021" s="8"/>
      <c r="F4021" s="10"/>
      <c r="G4021" s="9"/>
      <c r="H4021" s="9"/>
      <c r="J4021" s="9"/>
      <c r="K4021" s="9"/>
      <c r="L4021" s="9"/>
      <c r="M4021" s="9"/>
      <c r="N4021" s="9"/>
      <c r="O4021" s="9"/>
      <c r="P4021" s="9"/>
      <c r="Q4021" s="11"/>
      <c r="S4021" s="11"/>
      <c r="T4021" s="10"/>
      <c r="U4021" s="10"/>
      <c r="V4021" s="10"/>
      <c r="W4021" s="11"/>
      <c r="X4021" s="10"/>
      <c r="Y4021" s="213"/>
      <c r="Z4021" s="10"/>
      <c r="AA4021" s="10"/>
      <c r="AB4021" s="10"/>
      <c r="AC4021" s="213"/>
      <c r="AD4021" s="10"/>
      <c r="AE4021" s="10"/>
      <c r="AF4021" s="85"/>
      <c r="AG4021" s="10"/>
      <c r="AH4021" s="10"/>
      <c r="AI4021" s="10"/>
      <c r="AJ4021" s="10"/>
      <c r="AK4021" s="85"/>
      <c r="AL4021" s="187"/>
      <c r="AM4021" s="10"/>
      <c r="AN4021" s="10"/>
      <c r="AO4021" s="10"/>
      <c r="AP4021" s="10"/>
      <c r="AQ4021" s="15"/>
      <c r="AR4021" s="213"/>
      <c r="AS4021" s="86"/>
      <c r="AT4021" s="86"/>
      <c r="AU4021" s="86"/>
      <c r="AV4021" s="86"/>
      <c r="AW4021" s="15"/>
      <c r="AX4021" s="86"/>
      <c r="AY4021" s="10"/>
      <c r="AZ4021" s="217"/>
      <c r="BA4021" s="213"/>
      <c r="BB4021" s="10"/>
      <c r="BC4021" s="10"/>
      <c r="BD4021" s="213"/>
      <c r="BE4021" s="10"/>
      <c r="BF4021" s="86"/>
      <c r="BG4021" s="84"/>
      <c r="BH4021" s="15"/>
      <c r="BI4021" s="9"/>
      <c r="BJ4021" s="14"/>
      <c r="BK4021" s="86"/>
      <c r="BL4021" s="86"/>
      <c r="BM4021" s="213"/>
      <c r="BN4021" s="213"/>
      <c r="BO4021" s="213"/>
      <c r="BP4021" s="10"/>
      <c r="BQ4021" s="10"/>
      <c r="BR4021" s="187"/>
      <c r="BS4021" s="179" t="str">
        <f>_xlfn.LET(_xlpm.vID,$B4021,_xlpm.vName,$C4021,_xlpm.vPort,TRIM($E4021&amp;""),_xlpm.vCountry,TRIM($Q4021&amp;""),_xlpm.vPostal,TRIM($O4021&amp;""),_xlpm.vCityRaw,TRIM($N4021&amp;""),_xlpm.vCity,TRIM(LEFT(_xlpm.vCityRaw,IFERROR(FIND(",",_xlpm.vCityRaw&amp;","),LEN(_xlpm.vCityRaw)+1)-1)),_xlpm.vProv,TRIM($P402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021" s="95" t="str">
        <f>IF(AND(ISBLANK($B4021),ISBLANK($C4021)),"",IF(fund_fx = "USD",_xlfn.XLOOKUP($H4021,fx[currency_code],fx[rate],1), _xlfn.XLOOKUP($H4021,fx[currency_code],fx[rate],1)/_xlfn.XLOOKUP(fund_fx,fx[currency_code],fx[rate],1)))</f>
        <v/>
      </c>
    </row>
    <row r="4022" spans="2:72" ht="13" customHeight="1" x14ac:dyDescent="0.3">
      <c r="B4022" s="9"/>
      <c r="C4022" s="9"/>
      <c r="D4022" s="8"/>
      <c r="E4022" s="8"/>
      <c r="F4022" s="10"/>
      <c r="G4022" s="9"/>
      <c r="H4022" s="9"/>
      <c r="J4022" s="9"/>
      <c r="K4022" s="9"/>
      <c r="L4022" s="9"/>
      <c r="M4022" s="9"/>
      <c r="N4022" s="9"/>
      <c r="O4022" s="9"/>
      <c r="P4022" s="9"/>
      <c r="Q4022" s="11"/>
      <c r="S4022" s="11"/>
      <c r="T4022" s="10"/>
      <c r="U4022" s="10"/>
      <c r="V4022" s="10"/>
      <c r="W4022" s="11"/>
      <c r="X4022" s="10"/>
      <c r="Y4022" s="213"/>
      <c r="Z4022" s="10"/>
      <c r="AA4022" s="10"/>
      <c r="AB4022" s="10"/>
      <c r="AC4022" s="213"/>
      <c r="AD4022" s="10"/>
      <c r="AE4022" s="10"/>
      <c r="AF4022" s="85"/>
      <c r="AG4022" s="10"/>
      <c r="AH4022" s="10"/>
      <c r="AI4022" s="10"/>
      <c r="AJ4022" s="10"/>
      <c r="AK4022" s="85"/>
      <c r="AL4022" s="187"/>
      <c r="AM4022" s="10"/>
      <c r="AN4022" s="10"/>
      <c r="AO4022" s="10"/>
      <c r="AP4022" s="10"/>
      <c r="AQ4022" s="15"/>
      <c r="AR4022" s="213"/>
      <c r="AS4022" s="86"/>
      <c r="AT4022" s="86"/>
      <c r="AU4022" s="86"/>
      <c r="AV4022" s="86"/>
      <c r="AW4022" s="15"/>
      <c r="AX4022" s="86"/>
      <c r="AY4022" s="10"/>
      <c r="AZ4022" s="217"/>
      <c r="BA4022" s="213"/>
      <c r="BB4022" s="10"/>
      <c r="BC4022" s="10"/>
      <c r="BD4022" s="213"/>
      <c r="BE4022" s="10"/>
      <c r="BF4022" s="86"/>
      <c r="BG4022" s="84"/>
      <c r="BH4022" s="15"/>
      <c r="BI4022" s="9"/>
      <c r="BJ4022" s="14"/>
      <c r="BK4022" s="86"/>
      <c r="BL4022" s="86"/>
      <c r="BM4022" s="213"/>
      <c r="BN4022" s="213"/>
      <c r="BO4022" s="213"/>
      <c r="BP4022" s="10"/>
      <c r="BQ4022" s="10"/>
      <c r="BR4022" s="187"/>
      <c r="BS4022" s="179" t="str">
        <f>_xlfn.LET(_xlpm.vID,$B4022,_xlpm.vName,$C4022,_xlpm.vPort,TRIM($E4022&amp;""),_xlpm.vCountry,TRIM($Q4022&amp;""),_xlpm.vPostal,TRIM($O4022&amp;""),_xlpm.vCityRaw,TRIM($N4022&amp;""),_xlpm.vCity,TRIM(LEFT(_xlpm.vCityRaw,IFERROR(FIND(",",_xlpm.vCityRaw&amp;","),LEN(_xlpm.vCityRaw)+1)-1)),_xlpm.vProv,TRIM($P402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022" s="95" t="str">
        <f>IF(AND(ISBLANK($B4022),ISBLANK($C4022)),"",IF(fund_fx = "USD",_xlfn.XLOOKUP($H4022,fx[currency_code],fx[rate],1), _xlfn.XLOOKUP($H4022,fx[currency_code],fx[rate],1)/_xlfn.XLOOKUP(fund_fx,fx[currency_code],fx[rate],1)))</f>
        <v/>
      </c>
    </row>
    <row r="4023" spans="2:72" ht="13" customHeight="1" x14ac:dyDescent="0.3">
      <c r="B4023" s="9"/>
      <c r="C4023" s="9"/>
      <c r="D4023" s="8"/>
      <c r="E4023" s="8"/>
      <c r="F4023" s="10"/>
      <c r="G4023" s="9"/>
      <c r="H4023" s="9"/>
      <c r="J4023" s="9"/>
      <c r="K4023" s="9"/>
      <c r="L4023" s="9"/>
      <c r="M4023" s="9"/>
      <c r="N4023" s="9"/>
      <c r="O4023" s="9"/>
      <c r="P4023" s="9"/>
      <c r="Q4023" s="11"/>
      <c r="S4023" s="11"/>
      <c r="T4023" s="10"/>
      <c r="U4023" s="10"/>
      <c r="V4023" s="10"/>
      <c r="W4023" s="11"/>
      <c r="X4023" s="10"/>
      <c r="Y4023" s="213"/>
      <c r="Z4023" s="10"/>
      <c r="AA4023" s="10"/>
      <c r="AB4023" s="10"/>
      <c r="AC4023" s="213"/>
      <c r="AD4023" s="10"/>
      <c r="AE4023" s="10"/>
      <c r="AF4023" s="85"/>
      <c r="AG4023" s="10"/>
      <c r="AH4023" s="10"/>
      <c r="AI4023" s="10"/>
      <c r="AJ4023" s="10"/>
      <c r="AK4023" s="85"/>
      <c r="AL4023" s="187"/>
      <c r="AM4023" s="10"/>
      <c r="AN4023" s="10"/>
      <c r="AO4023" s="10"/>
      <c r="AP4023" s="10"/>
      <c r="AQ4023" s="15"/>
      <c r="AR4023" s="213"/>
      <c r="AS4023" s="86"/>
      <c r="AT4023" s="86"/>
      <c r="AU4023" s="86"/>
      <c r="AV4023" s="86"/>
      <c r="AW4023" s="15"/>
      <c r="AX4023" s="86"/>
      <c r="AY4023" s="10"/>
      <c r="AZ4023" s="217"/>
      <c r="BA4023" s="213"/>
      <c r="BB4023" s="10"/>
      <c r="BC4023" s="10"/>
      <c r="BD4023" s="213"/>
      <c r="BE4023" s="10"/>
      <c r="BF4023" s="86"/>
      <c r="BG4023" s="84"/>
      <c r="BH4023" s="15"/>
      <c r="BI4023" s="9"/>
      <c r="BJ4023" s="14"/>
      <c r="BK4023" s="86"/>
      <c r="BL4023" s="86"/>
      <c r="BM4023" s="213"/>
      <c r="BN4023" s="213"/>
      <c r="BO4023" s="213"/>
      <c r="BP4023" s="10"/>
      <c r="BQ4023" s="10"/>
      <c r="BR4023" s="187"/>
      <c r="BS4023" s="179" t="str">
        <f>_xlfn.LET(_xlpm.vID,$B4023,_xlpm.vName,$C4023,_xlpm.vPort,TRIM($E4023&amp;""),_xlpm.vCountry,TRIM($Q4023&amp;""),_xlpm.vPostal,TRIM($O4023&amp;""),_xlpm.vCityRaw,TRIM($N4023&amp;""),_xlpm.vCity,TRIM(LEFT(_xlpm.vCityRaw,IFERROR(FIND(",",_xlpm.vCityRaw&amp;","),LEN(_xlpm.vCityRaw)+1)-1)),_xlpm.vProv,TRIM($P402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023" s="95" t="str">
        <f>IF(AND(ISBLANK($B4023),ISBLANK($C4023)),"",IF(fund_fx = "USD",_xlfn.XLOOKUP($H4023,fx[currency_code],fx[rate],1), _xlfn.XLOOKUP($H4023,fx[currency_code],fx[rate],1)/_xlfn.XLOOKUP(fund_fx,fx[currency_code],fx[rate],1)))</f>
        <v/>
      </c>
    </row>
    <row r="4024" spans="2:72" ht="13" customHeight="1" x14ac:dyDescent="0.3">
      <c r="B4024" s="9"/>
      <c r="C4024" s="9"/>
      <c r="D4024" s="8"/>
      <c r="E4024" s="8"/>
      <c r="F4024" s="10"/>
      <c r="G4024" s="9"/>
      <c r="H4024" s="9"/>
      <c r="J4024" s="9"/>
      <c r="K4024" s="9"/>
      <c r="L4024" s="9"/>
      <c r="M4024" s="9"/>
      <c r="N4024" s="9"/>
      <c r="O4024" s="9"/>
      <c r="P4024" s="9"/>
      <c r="Q4024" s="11"/>
      <c r="S4024" s="11"/>
      <c r="T4024" s="10"/>
      <c r="U4024" s="10"/>
      <c r="V4024" s="10"/>
      <c r="W4024" s="11"/>
      <c r="X4024" s="10"/>
      <c r="Y4024" s="213"/>
      <c r="Z4024" s="10"/>
      <c r="AA4024" s="10"/>
      <c r="AB4024" s="10"/>
      <c r="AC4024" s="213"/>
      <c r="AD4024" s="10"/>
      <c r="AE4024" s="10"/>
      <c r="AF4024" s="85"/>
      <c r="AG4024" s="10"/>
      <c r="AH4024" s="10"/>
      <c r="AI4024" s="10"/>
      <c r="AJ4024" s="10"/>
      <c r="AK4024" s="85"/>
      <c r="AL4024" s="187"/>
      <c r="AM4024" s="10"/>
      <c r="AN4024" s="10"/>
      <c r="AO4024" s="10"/>
      <c r="AP4024" s="10"/>
      <c r="AQ4024" s="15"/>
      <c r="AR4024" s="213"/>
      <c r="AS4024" s="86"/>
      <c r="AT4024" s="86"/>
      <c r="AU4024" s="86"/>
      <c r="AV4024" s="86"/>
      <c r="AW4024" s="15"/>
      <c r="AX4024" s="86"/>
      <c r="AY4024" s="10"/>
      <c r="AZ4024" s="217"/>
      <c r="BA4024" s="213"/>
      <c r="BB4024" s="10"/>
      <c r="BC4024" s="10"/>
      <c r="BD4024" s="213"/>
      <c r="BE4024" s="10"/>
      <c r="BF4024" s="86"/>
      <c r="BG4024" s="84"/>
      <c r="BH4024" s="15"/>
      <c r="BI4024" s="9"/>
      <c r="BJ4024" s="14"/>
      <c r="BK4024" s="86"/>
      <c r="BL4024" s="86"/>
      <c r="BM4024" s="213"/>
      <c r="BN4024" s="213"/>
      <c r="BO4024" s="213"/>
      <c r="BP4024" s="10"/>
      <c r="BQ4024" s="10"/>
      <c r="BR4024" s="187"/>
      <c r="BS4024" s="179" t="str">
        <f>_xlfn.LET(_xlpm.vID,$B4024,_xlpm.vName,$C4024,_xlpm.vPort,TRIM($E4024&amp;""),_xlpm.vCountry,TRIM($Q4024&amp;""),_xlpm.vPostal,TRIM($O4024&amp;""),_xlpm.vCityRaw,TRIM($N4024&amp;""),_xlpm.vCity,TRIM(LEFT(_xlpm.vCityRaw,IFERROR(FIND(",",_xlpm.vCityRaw&amp;","),LEN(_xlpm.vCityRaw)+1)-1)),_xlpm.vProv,TRIM($P402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024" s="95" t="str">
        <f>IF(AND(ISBLANK($B4024),ISBLANK($C4024)),"",IF(fund_fx = "USD",_xlfn.XLOOKUP($H4024,fx[currency_code],fx[rate],1), _xlfn.XLOOKUP($H4024,fx[currency_code],fx[rate],1)/_xlfn.XLOOKUP(fund_fx,fx[currency_code],fx[rate],1)))</f>
        <v/>
      </c>
    </row>
    <row r="4025" spans="2:72" ht="13" customHeight="1" x14ac:dyDescent="0.3">
      <c r="B4025" s="9"/>
      <c r="C4025" s="9"/>
      <c r="D4025" s="8"/>
      <c r="E4025" s="8"/>
      <c r="F4025" s="10"/>
      <c r="G4025" s="9"/>
      <c r="H4025" s="9"/>
      <c r="J4025" s="9"/>
      <c r="K4025" s="9"/>
      <c r="L4025" s="9"/>
      <c r="M4025" s="9"/>
      <c r="N4025" s="9"/>
      <c r="O4025" s="9"/>
      <c r="P4025" s="9"/>
      <c r="Q4025" s="11"/>
      <c r="S4025" s="11"/>
      <c r="T4025" s="10"/>
      <c r="U4025" s="10"/>
      <c r="V4025" s="10"/>
      <c r="W4025" s="11"/>
      <c r="X4025" s="10"/>
      <c r="Y4025" s="213"/>
      <c r="Z4025" s="10"/>
      <c r="AA4025" s="10"/>
      <c r="AB4025" s="10"/>
      <c r="AC4025" s="213"/>
      <c r="AD4025" s="10"/>
      <c r="AE4025" s="10"/>
      <c r="AF4025" s="85"/>
      <c r="AG4025" s="10"/>
      <c r="AH4025" s="10"/>
      <c r="AI4025" s="10"/>
      <c r="AJ4025" s="10"/>
      <c r="AK4025" s="85"/>
      <c r="AL4025" s="187"/>
      <c r="AM4025" s="10"/>
      <c r="AN4025" s="10"/>
      <c r="AO4025" s="10"/>
      <c r="AP4025" s="10"/>
      <c r="AQ4025" s="15"/>
      <c r="AR4025" s="213"/>
      <c r="AS4025" s="86"/>
      <c r="AT4025" s="86"/>
      <c r="AU4025" s="86"/>
      <c r="AV4025" s="86"/>
      <c r="AW4025" s="15"/>
      <c r="AX4025" s="86"/>
      <c r="AY4025" s="10"/>
      <c r="AZ4025" s="217"/>
      <c r="BA4025" s="213"/>
      <c r="BB4025" s="10"/>
      <c r="BC4025" s="10"/>
      <c r="BD4025" s="213"/>
      <c r="BE4025" s="10"/>
      <c r="BF4025" s="86"/>
      <c r="BG4025" s="84"/>
      <c r="BH4025" s="15"/>
      <c r="BI4025" s="9"/>
      <c r="BJ4025" s="14"/>
      <c r="BK4025" s="86"/>
      <c r="BL4025" s="86"/>
      <c r="BM4025" s="213"/>
      <c r="BN4025" s="213"/>
      <c r="BO4025" s="213"/>
      <c r="BP4025" s="10"/>
      <c r="BQ4025" s="10"/>
      <c r="BR4025" s="187"/>
      <c r="BS4025" s="179" t="str">
        <f>_xlfn.LET(_xlpm.vID,$B4025,_xlpm.vName,$C4025,_xlpm.vPort,TRIM($E4025&amp;""),_xlpm.vCountry,TRIM($Q4025&amp;""),_xlpm.vPostal,TRIM($O4025&amp;""),_xlpm.vCityRaw,TRIM($N4025&amp;""),_xlpm.vCity,TRIM(LEFT(_xlpm.vCityRaw,IFERROR(FIND(",",_xlpm.vCityRaw&amp;","),LEN(_xlpm.vCityRaw)+1)-1)),_xlpm.vProv,TRIM($P402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025" s="95" t="str">
        <f>IF(AND(ISBLANK($B4025),ISBLANK($C4025)),"",IF(fund_fx = "USD",_xlfn.XLOOKUP($H4025,fx[currency_code],fx[rate],1), _xlfn.XLOOKUP($H4025,fx[currency_code],fx[rate],1)/_xlfn.XLOOKUP(fund_fx,fx[currency_code],fx[rate],1)))</f>
        <v/>
      </c>
    </row>
    <row r="4026" spans="2:72" ht="13" customHeight="1" x14ac:dyDescent="0.3">
      <c r="B4026" s="9"/>
      <c r="C4026" s="9"/>
      <c r="D4026" s="8"/>
      <c r="E4026" s="8"/>
      <c r="F4026" s="10"/>
      <c r="G4026" s="9"/>
      <c r="H4026" s="9"/>
      <c r="J4026" s="9"/>
      <c r="K4026" s="9"/>
      <c r="L4026" s="9"/>
      <c r="M4026" s="9"/>
      <c r="N4026" s="9"/>
      <c r="O4026" s="9"/>
      <c r="P4026" s="9"/>
      <c r="Q4026" s="11"/>
      <c r="S4026" s="11"/>
      <c r="T4026" s="10"/>
      <c r="U4026" s="10"/>
      <c r="V4026" s="10"/>
      <c r="W4026" s="11"/>
      <c r="X4026" s="10"/>
      <c r="Y4026" s="213"/>
      <c r="Z4026" s="10"/>
      <c r="AA4026" s="10"/>
      <c r="AB4026" s="10"/>
      <c r="AC4026" s="213"/>
      <c r="AD4026" s="10"/>
      <c r="AE4026" s="10"/>
      <c r="AF4026" s="85"/>
      <c r="AG4026" s="10"/>
      <c r="AH4026" s="10"/>
      <c r="AI4026" s="10"/>
      <c r="AJ4026" s="10"/>
      <c r="AK4026" s="85"/>
      <c r="AL4026" s="187"/>
      <c r="AM4026" s="10"/>
      <c r="AN4026" s="10"/>
      <c r="AO4026" s="10"/>
      <c r="AP4026" s="10"/>
      <c r="AQ4026" s="15"/>
      <c r="AR4026" s="213"/>
      <c r="AS4026" s="86"/>
      <c r="AT4026" s="86"/>
      <c r="AU4026" s="86"/>
      <c r="AV4026" s="86"/>
      <c r="AW4026" s="15"/>
      <c r="AX4026" s="86"/>
      <c r="AY4026" s="10"/>
      <c r="AZ4026" s="217"/>
      <c r="BA4026" s="213"/>
      <c r="BB4026" s="10"/>
      <c r="BC4026" s="10"/>
      <c r="BD4026" s="213"/>
      <c r="BE4026" s="10"/>
      <c r="BF4026" s="86"/>
      <c r="BG4026" s="84"/>
      <c r="BH4026" s="15"/>
      <c r="BI4026" s="9"/>
      <c r="BJ4026" s="14"/>
      <c r="BK4026" s="86"/>
      <c r="BL4026" s="86"/>
      <c r="BM4026" s="213"/>
      <c r="BN4026" s="213"/>
      <c r="BO4026" s="213"/>
      <c r="BP4026" s="10"/>
      <c r="BQ4026" s="10"/>
      <c r="BR4026" s="187"/>
      <c r="BS4026" s="179" t="str">
        <f>_xlfn.LET(_xlpm.vID,$B4026,_xlpm.vName,$C4026,_xlpm.vPort,TRIM($E4026&amp;""),_xlpm.vCountry,TRIM($Q4026&amp;""),_xlpm.vPostal,TRIM($O4026&amp;""),_xlpm.vCityRaw,TRIM($N4026&amp;""),_xlpm.vCity,TRIM(LEFT(_xlpm.vCityRaw,IFERROR(FIND(",",_xlpm.vCityRaw&amp;","),LEN(_xlpm.vCityRaw)+1)-1)),_xlpm.vProv,TRIM($P402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026" s="95" t="str">
        <f>IF(AND(ISBLANK($B4026),ISBLANK($C4026)),"",IF(fund_fx = "USD",_xlfn.XLOOKUP($H4026,fx[currency_code],fx[rate],1), _xlfn.XLOOKUP($H4026,fx[currency_code],fx[rate],1)/_xlfn.XLOOKUP(fund_fx,fx[currency_code],fx[rate],1)))</f>
        <v/>
      </c>
    </row>
    <row r="4027" spans="2:72" ht="13" customHeight="1" x14ac:dyDescent="0.3">
      <c r="B4027" s="9"/>
      <c r="C4027" s="9"/>
      <c r="D4027" s="8"/>
      <c r="E4027" s="8"/>
      <c r="F4027" s="10"/>
      <c r="G4027" s="9"/>
      <c r="H4027" s="9"/>
      <c r="J4027" s="9"/>
      <c r="K4027" s="9"/>
      <c r="L4027" s="9"/>
      <c r="M4027" s="9"/>
      <c r="N4027" s="9"/>
      <c r="O4027" s="9"/>
      <c r="P4027" s="9"/>
      <c r="Q4027" s="11"/>
      <c r="S4027" s="11"/>
      <c r="T4027" s="10"/>
      <c r="U4027" s="10"/>
      <c r="V4027" s="10"/>
      <c r="W4027" s="11"/>
      <c r="X4027" s="10"/>
      <c r="Y4027" s="213"/>
      <c r="Z4027" s="10"/>
      <c r="AA4027" s="10"/>
      <c r="AB4027" s="10"/>
      <c r="AC4027" s="213"/>
      <c r="AD4027" s="10"/>
      <c r="AE4027" s="10"/>
      <c r="AF4027" s="85"/>
      <c r="AG4027" s="10"/>
      <c r="AH4027" s="10"/>
      <c r="AI4027" s="10"/>
      <c r="AJ4027" s="10"/>
      <c r="AK4027" s="85"/>
      <c r="AL4027" s="187"/>
      <c r="AM4027" s="10"/>
      <c r="AN4027" s="10"/>
      <c r="AO4027" s="10"/>
      <c r="AP4027" s="10"/>
      <c r="AQ4027" s="15"/>
      <c r="AR4027" s="213"/>
      <c r="AS4027" s="86"/>
      <c r="AT4027" s="86"/>
      <c r="AU4027" s="86"/>
      <c r="AV4027" s="86"/>
      <c r="AW4027" s="15"/>
      <c r="AX4027" s="86"/>
      <c r="AY4027" s="10"/>
      <c r="AZ4027" s="217"/>
      <c r="BA4027" s="213"/>
      <c r="BB4027" s="10"/>
      <c r="BC4027" s="10"/>
      <c r="BD4027" s="213"/>
      <c r="BE4027" s="10"/>
      <c r="BF4027" s="86"/>
      <c r="BG4027" s="84"/>
      <c r="BH4027" s="15"/>
      <c r="BI4027" s="9"/>
      <c r="BJ4027" s="14"/>
      <c r="BK4027" s="86"/>
      <c r="BL4027" s="86"/>
      <c r="BM4027" s="213"/>
      <c r="BN4027" s="213"/>
      <c r="BO4027" s="213"/>
      <c r="BP4027" s="10"/>
      <c r="BQ4027" s="10"/>
      <c r="BR4027" s="187"/>
      <c r="BS4027" s="179" t="str">
        <f>_xlfn.LET(_xlpm.vID,$B4027,_xlpm.vName,$C4027,_xlpm.vPort,TRIM($E4027&amp;""),_xlpm.vCountry,TRIM($Q4027&amp;""),_xlpm.vPostal,TRIM($O4027&amp;""),_xlpm.vCityRaw,TRIM($N4027&amp;""),_xlpm.vCity,TRIM(LEFT(_xlpm.vCityRaw,IFERROR(FIND(",",_xlpm.vCityRaw&amp;","),LEN(_xlpm.vCityRaw)+1)-1)),_xlpm.vProv,TRIM($P402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027" s="95" t="str">
        <f>IF(AND(ISBLANK($B4027),ISBLANK($C4027)),"",IF(fund_fx = "USD",_xlfn.XLOOKUP($H4027,fx[currency_code],fx[rate],1), _xlfn.XLOOKUP($H4027,fx[currency_code],fx[rate],1)/_xlfn.XLOOKUP(fund_fx,fx[currency_code],fx[rate],1)))</f>
        <v/>
      </c>
    </row>
    <row r="4028" spans="2:72" ht="13" customHeight="1" x14ac:dyDescent="0.3">
      <c r="B4028" s="9"/>
      <c r="C4028" s="9"/>
      <c r="D4028" s="8"/>
      <c r="E4028" s="8"/>
      <c r="F4028" s="10"/>
      <c r="G4028" s="9"/>
      <c r="H4028" s="9"/>
      <c r="J4028" s="9"/>
      <c r="K4028" s="9"/>
      <c r="L4028" s="9"/>
      <c r="M4028" s="9"/>
      <c r="N4028" s="9"/>
      <c r="O4028" s="9"/>
      <c r="P4028" s="9"/>
      <c r="Q4028" s="11"/>
      <c r="S4028" s="11"/>
      <c r="T4028" s="10"/>
      <c r="U4028" s="10"/>
      <c r="V4028" s="10"/>
      <c r="W4028" s="11"/>
      <c r="X4028" s="10"/>
      <c r="Y4028" s="213"/>
      <c r="Z4028" s="10"/>
      <c r="AA4028" s="10"/>
      <c r="AB4028" s="10"/>
      <c r="AC4028" s="213"/>
      <c r="AD4028" s="10"/>
      <c r="AE4028" s="10"/>
      <c r="AF4028" s="85"/>
      <c r="AG4028" s="10"/>
      <c r="AH4028" s="10"/>
      <c r="AI4028" s="10"/>
      <c r="AJ4028" s="10"/>
      <c r="AK4028" s="85"/>
      <c r="AL4028" s="187"/>
      <c r="AM4028" s="10"/>
      <c r="AN4028" s="10"/>
      <c r="AO4028" s="10"/>
      <c r="AP4028" s="10"/>
      <c r="AQ4028" s="15"/>
      <c r="AR4028" s="213"/>
      <c r="AS4028" s="86"/>
      <c r="AT4028" s="86"/>
      <c r="AU4028" s="86"/>
      <c r="AV4028" s="86"/>
      <c r="AW4028" s="15"/>
      <c r="AX4028" s="86"/>
      <c r="AY4028" s="10"/>
      <c r="AZ4028" s="217"/>
      <c r="BA4028" s="213"/>
      <c r="BB4028" s="10"/>
      <c r="BC4028" s="10"/>
      <c r="BD4028" s="213"/>
      <c r="BE4028" s="10"/>
      <c r="BF4028" s="86"/>
      <c r="BG4028" s="84"/>
      <c r="BH4028" s="15"/>
      <c r="BI4028" s="9"/>
      <c r="BJ4028" s="14"/>
      <c r="BK4028" s="86"/>
      <c r="BL4028" s="86"/>
      <c r="BM4028" s="213"/>
      <c r="BN4028" s="213"/>
      <c r="BO4028" s="213"/>
      <c r="BP4028" s="10"/>
      <c r="BQ4028" s="10"/>
      <c r="BR4028" s="187"/>
      <c r="BS4028" s="179" t="str">
        <f>_xlfn.LET(_xlpm.vID,$B4028,_xlpm.vName,$C4028,_xlpm.vPort,TRIM($E4028&amp;""),_xlpm.vCountry,TRIM($Q4028&amp;""),_xlpm.vPostal,TRIM($O4028&amp;""),_xlpm.vCityRaw,TRIM($N4028&amp;""),_xlpm.vCity,TRIM(LEFT(_xlpm.vCityRaw,IFERROR(FIND(",",_xlpm.vCityRaw&amp;","),LEN(_xlpm.vCityRaw)+1)-1)),_xlpm.vProv,TRIM($P402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028" s="95" t="str">
        <f>IF(AND(ISBLANK($B4028),ISBLANK($C4028)),"",IF(fund_fx = "USD",_xlfn.XLOOKUP($H4028,fx[currency_code],fx[rate],1), _xlfn.XLOOKUP($H4028,fx[currency_code],fx[rate],1)/_xlfn.XLOOKUP(fund_fx,fx[currency_code],fx[rate],1)))</f>
        <v/>
      </c>
    </row>
    <row r="4029" spans="2:72" ht="13" customHeight="1" x14ac:dyDescent="0.3">
      <c r="B4029" s="9"/>
      <c r="C4029" s="9"/>
      <c r="D4029" s="8"/>
      <c r="E4029" s="8"/>
      <c r="F4029" s="10"/>
      <c r="G4029" s="9"/>
      <c r="H4029" s="9"/>
      <c r="J4029" s="9"/>
      <c r="K4029" s="9"/>
      <c r="L4029" s="9"/>
      <c r="M4029" s="9"/>
      <c r="N4029" s="9"/>
      <c r="O4029" s="9"/>
      <c r="P4029" s="9"/>
      <c r="Q4029" s="11"/>
      <c r="S4029" s="11"/>
      <c r="T4029" s="10"/>
      <c r="U4029" s="10"/>
      <c r="V4029" s="10"/>
      <c r="W4029" s="11"/>
      <c r="X4029" s="10"/>
      <c r="Y4029" s="213"/>
      <c r="Z4029" s="10"/>
      <c r="AA4029" s="10"/>
      <c r="AB4029" s="10"/>
      <c r="AC4029" s="213"/>
      <c r="AD4029" s="10"/>
      <c r="AE4029" s="10"/>
      <c r="AF4029" s="85"/>
      <c r="AG4029" s="10"/>
      <c r="AH4029" s="10"/>
      <c r="AI4029" s="10"/>
      <c r="AJ4029" s="10"/>
      <c r="AK4029" s="85"/>
      <c r="AL4029" s="187"/>
      <c r="AM4029" s="10"/>
      <c r="AN4029" s="10"/>
      <c r="AO4029" s="10"/>
      <c r="AP4029" s="10"/>
      <c r="AQ4029" s="15"/>
      <c r="AR4029" s="213"/>
      <c r="AS4029" s="86"/>
      <c r="AT4029" s="86"/>
      <c r="AU4029" s="86"/>
      <c r="AV4029" s="86"/>
      <c r="AW4029" s="15"/>
      <c r="AX4029" s="86"/>
      <c r="AY4029" s="10"/>
      <c r="AZ4029" s="217"/>
      <c r="BA4029" s="213"/>
      <c r="BB4029" s="10"/>
      <c r="BC4029" s="10"/>
      <c r="BD4029" s="213"/>
      <c r="BE4029" s="10"/>
      <c r="BF4029" s="86"/>
      <c r="BG4029" s="84"/>
      <c r="BH4029" s="15"/>
      <c r="BI4029" s="9"/>
      <c r="BJ4029" s="14"/>
      <c r="BK4029" s="86"/>
      <c r="BL4029" s="86"/>
      <c r="BM4029" s="213"/>
      <c r="BN4029" s="213"/>
      <c r="BO4029" s="213"/>
      <c r="BP4029" s="10"/>
      <c r="BQ4029" s="10"/>
      <c r="BR4029" s="187"/>
      <c r="BS4029" s="179" t="str">
        <f>_xlfn.LET(_xlpm.vID,$B4029,_xlpm.vName,$C4029,_xlpm.vPort,TRIM($E4029&amp;""),_xlpm.vCountry,TRIM($Q4029&amp;""),_xlpm.vPostal,TRIM($O4029&amp;""),_xlpm.vCityRaw,TRIM($N4029&amp;""),_xlpm.vCity,TRIM(LEFT(_xlpm.vCityRaw,IFERROR(FIND(",",_xlpm.vCityRaw&amp;","),LEN(_xlpm.vCityRaw)+1)-1)),_xlpm.vProv,TRIM($P402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029" s="95" t="str">
        <f>IF(AND(ISBLANK($B4029),ISBLANK($C4029)),"",IF(fund_fx = "USD",_xlfn.XLOOKUP($H4029,fx[currency_code],fx[rate],1), _xlfn.XLOOKUP($H4029,fx[currency_code],fx[rate],1)/_xlfn.XLOOKUP(fund_fx,fx[currency_code],fx[rate],1)))</f>
        <v/>
      </c>
    </row>
    <row r="4030" spans="2:72" ht="13" customHeight="1" x14ac:dyDescent="0.3">
      <c r="B4030" s="9"/>
      <c r="C4030" s="9"/>
      <c r="D4030" s="8"/>
      <c r="E4030" s="8"/>
      <c r="F4030" s="10"/>
      <c r="G4030" s="9"/>
      <c r="H4030" s="9"/>
      <c r="J4030" s="9"/>
      <c r="K4030" s="9"/>
      <c r="L4030" s="9"/>
      <c r="M4030" s="9"/>
      <c r="N4030" s="9"/>
      <c r="O4030" s="9"/>
      <c r="P4030" s="9"/>
      <c r="Q4030" s="11"/>
      <c r="S4030" s="11"/>
      <c r="T4030" s="10"/>
      <c r="U4030" s="10"/>
      <c r="V4030" s="10"/>
      <c r="W4030" s="11"/>
      <c r="X4030" s="10"/>
      <c r="Y4030" s="213"/>
      <c r="Z4030" s="10"/>
      <c r="AA4030" s="10"/>
      <c r="AB4030" s="10"/>
      <c r="AC4030" s="213"/>
      <c r="AD4030" s="10"/>
      <c r="AE4030" s="10"/>
      <c r="AF4030" s="85"/>
      <c r="AG4030" s="10"/>
      <c r="AH4030" s="10"/>
      <c r="AI4030" s="10"/>
      <c r="AJ4030" s="10"/>
      <c r="AK4030" s="85"/>
      <c r="AL4030" s="187"/>
      <c r="AM4030" s="10"/>
      <c r="AN4030" s="10"/>
      <c r="AO4030" s="10"/>
      <c r="AP4030" s="10"/>
      <c r="AQ4030" s="15"/>
      <c r="AR4030" s="213"/>
      <c r="AS4030" s="86"/>
      <c r="AT4030" s="86"/>
      <c r="AU4030" s="86"/>
      <c r="AV4030" s="86"/>
      <c r="AW4030" s="15"/>
      <c r="AX4030" s="86"/>
      <c r="AY4030" s="10"/>
      <c r="AZ4030" s="217"/>
      <c r="BA4030" s="213"/>
      <c r="BB4030" s="10"/>
      <c r="BC4030" s="10"/>
      <c r="BD4030" s="213"/>
      <c r="BE4030" s="10"/>
      <c r="BF4030" s="86"/>
      <c r="BG4030" s="84"/>
      <c r="BH4030" s="15"/>
      <c r="BI4030" s="9"/>
      <c r="BJ4030" s="14"/>
      <c r="BK4030" s="86"/>
      <c r="BL4030" s="86"/>
      <c r="BM4030" s="213"/>
      <c r="BN4030" s="213"/>
      <c r="BO4030" s="213"/>
      <c r="BP4030" s="10"/>
      <c r="BQ4030" s="10"/>
      <c r="BR4030" s="187"/>
      <c r="BS4030" s="179" t="str">
        <f>_xlfn.LET(_xlpm.vID,$B4030,_xlpm.vName,$C4030,_xlpm.vPort,TRIM($E4030&amp;""),_xlpm.vCountry,TRIM($Q4030&amp;""),_xlpm.vPostal,TRIM($O4030&amp;""),_xlpm.vCityRaw,TRIM($N4030&amp;""),_xlpm.vCity,TRIM(LEFT(_xlpm.vCityRaw,IFERROR(FIND(",",_xlpm.vCityRaw&amp;","),LEN(_xlpm.vCityRaw)+1)-1)),_xlpm.vProv,TRIM($P403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030" s="95" t="str">
        <f>IF(AND(ISBLANK($B4030),ISBLANK($C4030)),"",IF(fund_fx = "USD",_xlfn.XLOOKUP($H4030,fx[currency_code],fx[rate],1), _xlfn.XLOOKUP($H4030,fx[currency_code],fx[rate],1)/_xlfn.XLOOKUP(fund_fx,fx[currency_code],fx[rate],1)))</f>
        <v/>
      </c>
    </row>
    <row r="4031" spans="2:72" ht="13" customHeight="1" x14ac:dyDescent="0.3">
      <c r="B4031" s="9"/>
      <c r="C4031" s="9"/>
      <c r="D4031" s="8"/>
      <c r="E4031" s="8"/>
      <c r="F4031" s="10"/>
      <c r="G4031" s="9"/>
      <c r="H4031" s="9"/>
      <c r="J4031" s="9"/>
      <c r="K4031" s="9"/>
      <c r="L4031" s="9"/>
      <c r="M4031" s="9"/>
      <c r="N4031" s="9"/>
      <c r="O4031" s="9"/>
      <c r="P4031" s="9"/>
      <c r="Q4031" s="11"/>
      <c r="S4031" s="11"/>
      <c r="T4031" s="10"/>
      <c r="U4031" s="10"/>
      <c r="V4031" s="10"/>
      <c r="W4031" s="11"/>
      <c r="X4031" s="10"/>
      <c r="Y4031" s="213"/>
      <c r="Z4031" s="10"/>
      <c r="AA4031" s="10"/>
      <c r="AB4031" s="10"/>
      <c r="AC4031" s="213"/>
      <c r="AD4031" s="10"/>
      <c r="AE4031" s="10"/>
      <c r="AF4031" s="85"/>
      <c r="AG4031" s="10"/>
      <c r="AH4031" s="10"/>
      <c r="AI4031" s="10"/>
      <c r="AJ4031" s="10"/>
      <c r="AK4031" s="85"/>
      <c r="AL4031" s="187"/>
      <c r="AM4031" s="10"/>
      <c r="AN4031" s="10"/>
      <c r="AO4031" s="10"/>
      <c r="AP4031" s="10"/>
      <c r="AQ4031" s="15"/>
      <c r="AR4031" s="213"/>
      <c r="AS4031" s="86"/>
      <c r="AT4031" s="86"/>
      <c r="AU4031" s="86"/>
      <c r="AV4031" s="86"/>
      <c r="AW4031" s="15"/>
      <c r="AX4031" s="86"/>
      <c r="AY4031" s="10"/>
      <c r="AZ4031" s="217"/>
      <c r="BA4031" s="213"/>
      <c r="BB4031" s="10"/>
      <c r="BC4031" s="10"/>
      <c r="BD4031" s="213"/>
      <c r="BE4031" s="10"/>
      <c r="BF4031" s="86"/>
      <c r="BG4031" s="84"/>
      <c r="BH4031" s="15"/>
      <c r="BI4031" s="9"/>
      <c r="BJ4031" s="14"/>
      <c r="BK4031" s="86"/>
      <c r="BL4031" s="86"/>
      <c r="BM4031" s="213"/>
      <c r="BN4031" s="213"/>
      <c r="BO4031" s="213"/>
      <c r="BP4031" s="10"/>
      <c r="BQ4031" s="10"/>
      <c r="BR4031" s="187"/>
      <c r="BS4031" s="179" t="str">
        <f>_xlfn.LET(_xlpm.vID,$B4031,_xlpm.vName,$C4031,_xlpm.vPort,TRIM($E4031&amp;""),_xlpm.vCountry,TRIM($Q4031&amp;""),_xlpm.vPostal,TRIM($O4031&amp;""),_xlpm.vCityRaw,TRIM($N4031&amp;""),_xlpm.vCity,TRIM(LEFT(_xlpm.vCityRaw,IFERROR(FIND(",",_xlpm.vCityRaw&amp;","),LEN(_xlpm.vCityRaw)+1)-1)),_xlpm.vProv,TRIM($P403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031" s="95" t="str">
        <f>IF(AND(ISBLANK($B4031),ISBLANK($C4031)),"",IF(fund_fx = "USD",_xlfn.XLOOKUP($H4031,fx[currency_code],fx[rate],1), _xlfn.XLOOKUP($H4031,fx[currency_code],fx[rate],1)/_xlfn.XLOOKUP(fund_fx,fx[currency_code],fx[rate],1)))</f>
        <v/>
      </c>
    </row>
    <row r="4032" spans="2:72" ht="13" customHeight="1" x14ac:dyDescent="0.3">
      <c r="B4032" s="9"/>
      <c r="C4032" s="9"/>
      <c r="D4032" s="8"/>
      <c r="E4032" s="8"/>
      <c r="F4032" s="10"/>
      <c r="G4032" s="9"/>
      <c r="H4032" s="9"/>
      <c r="J4032" s="9"/>
      <c r="K4032" s="9"/>
      <c r="L4032" s="9"/>
      <c r="M4032" s="9"/>
      <c r="N4032" s="9"/>
      <c r="O4032" s="9"/>
      <c r="P4032" s="9"/>
      <c r="Q4032" s="11"/>
      <c r="S4032" s="11"/>
      <c r="T4032" s="10"/>
      <c r="U4032" s="10"/>
      <c r="V4032" s="10"/>
      <c r="W4032" s="11"/>
      <c r="X4032" s="10"/>
      <c r="Y4032" s="213"/>
      <c r="Z4032" s="10"/>
      <c r="AA4032" s="10"/>
      <c r="AB4032" s="10"/>
      <c r="AC4032" s="213"/>
      <c r="AD4032" s="10"/>
      <c r="AE4032" s="10"/>
      <c r="AF4032" s="85"/>
      <c r="AG4032" s="10"/>
      <c r="AH4032" s="10"/>
      <c r="AI4032" s="10"/>
      <c r="AJ4032" s="10"/>
      <c r="AK4032" s="85"/>
      <c r="AL4032" s="187"/>
      <c r="AM4032" s="10"/>
      <c r="AN4032" s="10"/>
      <c r="AO4032" s="10"/>
      <c r="AP4032" s="10"/>
      <c r="AQ4032" s="15"/>
      <c r="AR4032" s="213"/>
      <c r="AS4032" s="86"/>
      <c r="AT4032" s="86"/>
      <c r="AU4032" s="86"/>
      <c r="AV4032" s="86"/>
      <c r="AW4032" s="15"/>
      <c r="AX4032" s="86"/>
      <c r="AY4032" s="10"/>
      <c r="AZ4032" s="217"/>
      <c r="BA4032" s="213"/>
      <c r="BB4032" s="10"/>
      <c r="BC4032" s="10"/>
      <c r="BD4032" s="213"/>
      <c r="BE4032" s="10"/>
      <c r="BF4032" s="86"/>
      <c r="BG4032" s="84"/>
      <c r="BH4032" s="15"/>
      <c r="BI4032" s="9"/>
      <c r="BJ4032" s="14"/>
      <c r="BK4032" s="86"/>
      <c r="BL4032" s="86"/>
      <c r="BM4032" s="213"/>
      <c r="BN4032" s="213"/>
      <c r="BO4032" s="213"/>
      <c r="BP4032" s="10"/>
      <c r="BQ4032" s="10"/>
      <c r="BR4032" s="187"/>
      <c r="BS4032" s="179" t="str">
        <f>_xlfn.LET(_xlpm.vID,$B4032,_xlpm.vName,$C4032,_xlpm.vPort,TRIM($E4032&amp;""),_xlpm.vCountry,TRIM($Q4032&amp;""),_xlpm.vPostal,TRIM($O4032&amp;""),_xlpm.vCityRaw,TRIM($N4032&amp;""),_xlpm.vCity,TRIM(LEFT(_xlpm.vCityRaw,IFERROR(FIND(",",_xlpm.vCityRaw&amp;","),LEN(_xlpm.vCityRaw)+1)-1)),_xlpm.vProv,TRIM($P403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032" s="95" t="str">
        <f>IF(AND(ISBLANK($B4032),ISBLANK($C4032)),"",IF(fund_fx = "USD",_xlfn.XLOOKUP($H4032,fx[currency_code],fx[rate],1), _xlfn.XLOOKUP($H4032,fx[currency_code],fx[rate],1)/_xlfn.XLOOKUP(fund_fx,fx[currency_code],fx[rate],1)))</f>
        <v/>
      </c>
    </row>
    <row r="4033" spans="2:72" ht="13" customHeight="1" x14ac:dyDescent="0.3">
      <c r="B4033" s="9"/>
      <c r="C4033" s="9"/>
      <c r="D4033" s="8"/>
      <c r="E4033" s="8"/>
      <c r="F4033" s="10"/>
      <c r="G4033" s="9"/>
      <c r="H4033" s="9"/>
      <c r="J4033" s="9"/>
      <c r="K4033" s="9"/>
      <c r="L4033" s="9"/>
      <c r="M4033" s="9"/>
      <c r="N4033" s="9"/>
      <c r="O4033" s="9"/>
      <c r="P4033" s="9"/>
      <c r="Q4033" s="11"/>
      <c r="S4033" s="11"/>
      <c r="T4033" s="10"/>
      <c r="U4033" s="10"/>
      <c r="V4033" s="10"/>
      <c r="W4033" s="11"/>
      <c r="X4033" s="10"/>
      <c r="Y4033" s="213"/>
      <c r="Z4033" s="10"/>
      <c r="AA4033" s="10"/>
      <c r="AB4033" s="10"/>
      <c r="AC4033" s="213"/>
      <c r="AD4033" s="10"/>
      <c r="AE4033" s="10"/>
      <c r="AF4033" s="85"/>
      <c r="AG4033" s="10"/>
      <c r="AH4033" s="10"/>
      <c r="AI4033" s="10"/>
      <c r="AJ4033" s="10"/>
      <c r="AK4033" s="85"/>
      <c r="AL4033" s="187"/>
      <c r="AM4033" s="10"/>
      <c r="AN4033" s="10"/>
      <c r="AO4033" s="10"/>
      <c r="AP4033" s="10"/>
      <c r="AQ4033" s="15"/>
      <c r="AR4033" s="213"/>
      <c r="AS4033" s="86"/>
      <c r="AT4033" s="86"/>
      <c r="AU4033" s="86"/>
      <c r="AV4033" s="86"/>
      <c r="AW4033" s="15"/>
      <c r="AX4033" s="86"/>
      <c r="AY4033" s="10"/>
      <c r="AZ4033" s="217"/>
      <c r="BA4033" s="213"/>
      <c r="BB4033" s="10"/>
      <c r="BC4033" s="10"/>
      <c r="BD4033" s="213"/>
      <c r="BE4033" s="10"/>
      <c r="BF4033" s="86"/>
      <c r="BG4033" s="84"/>
      <c r="BH4033" s="15"/>
      <c r="BI4033" s="9"/>
      <c r="BJ4033" s="14"/>
      <c r="BK4033" s="86"/>
      <c r="BL4033" s="86"/>
      <c r="BM4033" s="213"/>
      <c r="BN4033" s="213"/>
      <c r="BO4033" s="213"/>
      <c r="BP4033" s="10"/>
      <c r="BQ4033" s="10"/>
      <c r="BR4033" s="187"/>
      <c r="BS4033" s="179" t="str">
        <f>_xlfn.LET(_xlpm.vID,$B4033,_xlpm.vName,$C4033,_xlpm.vPort,TRIM($E4033&amp;""),_xlpm.vCountry,TRIM($Q4033&amp;""),_xlpm.vPostal,TRIM($O4033&amp;""),_xlpm.vCityRaw,TRIM($N4033&amp;""),_xlpm.vCity,TRIM(LEFT(_xlpm.vCityRaw,IFERROR(FIND(",",_xlpm.vCityRaw&amp;","),LEN(_xlpm.vCityRaw)+1)-1)),_xlpm.vProv,TRIM($P403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033" s="95" t="str">
        <f>IF(AND(ISBLANK($B4033),ISBLANK($C4033)),"",IF(fund_fx = "USD",_xlfn.XLOOKUP($H4033,fx[currency_code],fx[rate],1), _xlfn.XLOOKUP($H4033,fx[currency_code],fx[rate],1)/_xlfn.XLOOKUP(fund_fx,fx[currency_code],fx[rate],1)))</f>
        <v/>
      </c>
    </row>
    <row r="4034" spans="2:72" ht="13" customHeight="1" x14ac:dyDescent="0.3">
      <c r="B4034" s="9"/>
      <c r="C4034" s="9"/>
      <c r="D4034" s="8"/>
      <c r="E4034" s="8"/>
      <c r="F4034" s="10"/>
      <c r="G4034" s="9"/>
      <c r="H4034" s="9"/>
      <c r="J4034" s="9"/>
      <c r="K4034" s="9"/>
      <c r="L4034" s="9"/>
      <c r="M4034" s="9"/>
      <c r="N4034" s="9"/>
      <c r="O4034" s="9"/>
      <c r="P4034" s="9"/>
      <c r="Q4034" s="11"/>
      <c r="S4034" s="11"/>
      <c r="T4034" s="10"/>
      <c r="U4034" s="10"/>
      <c r="V4034" s="10"/>
      <c r="W4034" s="11"/>
      <c r="X4034" s="10"/>
      <c r="Y4034" s="213"/>
      <c r="Z4034" s="10"/>
      <c r="AA4034" s="10"/>
      <c r="AB4034" s="10"/>
      <c r="AC4034" s="213"/>
      <c r="AD4034" s="10"/>
      <c r="AE4034" s="10"/>
      <c r="AF4034" s="85"/>
      <c r="AG4034" s="10"/>
      <c r="AH4034" s="10"/>
      <c r="AI4034" s="10"/>
      <c r="AJ4034" s="10"/>
      <c r="AK4034" s="85"/>
      <c r="AL4034" s="187"/>
      <c r="AM4034" s="10"/>
      <c r="AN4034" s="10"/>
      <c r="AO4034" s="10"/>
      <c r="AP4034" s="10"/>
      <c r="AQ4034" s="15"/>
      <c r="AR4034" s="213"/>
      <c r="AS4034" s="86"/>
      <c r="AT4034" s="86"/>
      <c r="AU4034" s="86"/>
      <c r="AV4034" s="86"/>
      <c r="AW4034" s="15"/>
      <c r="AX4034" s="86"/>
      <c r="AY4034" s="10"/>
      <c r="AZ4034" s="217"/>
      <c r="BA4034" s="213"/>
      <c r="BB4034" s="10"/>
      <c r="BC4034" s="10"/>
      <c r="BD4034" s="213"/>
      <c r="BE4034" s="10"/>
      <c r="BF4034" s="86"/>
      <c r="BG4034" s="84"/>
      <c r="BH4034" s="15"/>
      <c r="BI4034" s="9"/>
      <c r="BJ4034" s="14"/>
      <c r="BK4034" s="86"/>
      <c r="BL4034" s="86"/>
      <c r="BM4034" s="213"/>
      <c r="BN4034" s="213"/>
      <c r="BO4034" s="213"/>
      <c r="BP4034" s="10"/>
      <c r="BQ4034" s="10"/>
      <c r="BR4034" s="187"/>
      <c r="BS4034" s="179" t="str">
        <f>_xlfn.LET(_xlpm.vID,$B4034,_xlpm.vName,$C4034,_xlpm.vPort,TRIM($E4034&amp;""),_xlpm.vCountry,TRIM($Q4034&amp;""),_xlpm.vPostal,TRIM($O4034&amp;""),_xlpm.vCityRaw,TRIM($N4034&amp;""),_xlpm.vCity,TRIM(LEFT(_xlpm.vCityRaw,IFERROR(FIND(",",_xlpm.vCityRaw&amp;","),LEN(_xlpm.vCityRaw)+1)-1)),_xlpm.vProv,TRIM($P403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034" s="95" t="str">
        <f>IF(AND(ISBLANK($B4034),ISBLANK($C4034)),"",IF(fund_fx = "USD",_xlfn.XLOOKUP($H4034,fx[currency_code],fx[rate],1), _xlfn.XLOOKUP($H4034,fx[currency_code],fx[rate],1)/_xlfn.XLOOKUP(fund_fx,fx[currency_code],fx[rate],1)))</f>
        <v/>
      </c>
    </row>
    <row r="4035" spans="2:72" ht="13" customHeight="1" x14ac:dyDescent="0.3">
      <c r="B4035" s="9"/>
      <c r="C4035" s="9"/>
      <c r="D4035" s="8"/>
      <c r="E4035" s="8"/>
      <c r="F4035" s="10"/>
      <c r="G4035" s="9"/>
      <c r="H4035" s="9"/>
      <c r="J4035" s="9"/>
      <c r="K4035" s="9"/>
      <c r="L4035" s="9"/>
      <c r="M4035" s="9"/>
      <c r="N4035" s="9"/>
      <c r="O4035" s="9"/>
      <c r="P4035" s="9"/>
      <c r="Q4035" s="11"/>
      <c r="S4035" s="11"/>
      <c r="T4035" s="10"/>
      <c r="U4035" s="10"/>
      <c r="V4035" s="10"/>
      <c r="W4035" s="11"/>
      <c r="X4035" s="10"/>
      <c r="Y4035" s="213"/>
      <c r="Z4035" s="10"/>
      <c r="AA4035" s="10"/>
      <c r="AB4035" s="10"/>
      <c r="AC4035" s="213"/>
      <c r="AD4035" s="10"/>
      <c r="AE4035" s="10"/>
      <c r="AF4035" s="85"/>
      <c r="AG4035" s="10"/>
      <c r="AH4035" s="10"/>
      <c r="AI4035" s="10"/>
      <c r="AJ4035" s="10"/>
      <c r="AK4035" s="85"/>
      <c r="AL4035" s="187"/>
      <c r="AM4035" s="10"/>
      <c r="AN4035" s="10"/>
      <c r="AO4035" s="10"/>
      <c r="AP4035" s="10"/>
      <c r="AQ4035" s="15"/>
      <c r="AR4035" s="213"/>
      <c r="AS4035" s="86"/>
      <c r="AT4035" s="86"/>
      <c r="AU4035" s="86"/>
      <c r="AV4035" s="86"/>
      <c r="AW4035" s="15"/>
      <c r="AX4035" s="86"/>
      <c r="AY4035" s="10"/>
      <c r="AZ4035" s="217"/>
      <c r="BA4035" s="213"/>
      <c r="BB4035" s="10"/>
      <c r="BC4035" s="10"/>
      <c r="BD4035" s="213"/>
      <c r="BE4035" s="10"/>
      <c r="BF4035" s="86"/>
      <c r="BG4035" s="84"/>
      <c r="BH4035" s="15"/>
      <c r="BI4035" s="9"/>
      <c r="BJ4035" s="14"/>
      <c r="BK4035" s="86"/>
      <c r="BL4035" s="86"/>
      <c r="BM4035" s="213"/>
      <c r="BN4035" s="213"/>
      <c r="BO4035" s="213"/>
      <c r="BP4035" s="10"/>
      <c r="BQ4035" s="10"/>
      <c r="BR4035" s="187"/>
      <c r="BS4035" s="179" t="str">
        <f>_xlfn.LET(_xlpm.vID,$B4035,_xlpm.vName,$C4035,_xlpm.vPort,TRIM($E4035&amp;""),_xlpm.vCountry,TRIM($Q4035&amp;""),_xlpm.vPostal,TRIM($O4035&amp;""),_xlpm.vCityRaw,TRIM($N4035&amp;""),_xlpm.vCity,TRIM(LEFT(_xlpm.vCityRaw,IFERROR(FIND(",",_xlpm.vCityRaw&amp;","),LEN(_xlpm.vCityRaw)+1)-1)),_xlpm.vProv,TRIM($P403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035" s="95" t="str">
        <f>IF(AND(ISBLANK($B4035),ISBLANK($C4035)),"",IF(fund_fx = "USD",_xlfn.XLOOKUP($H4035,fx[currency_code],fx[rate],1), _xlfn.XLOOKUP($H4035,fx[currency_code],fx[rate],1)/_xlfn.XLOOKUP(fund_fx,fx[currency_code],fx[rate],1)))</f>
        <v/>
      </c>
    </row>
    <row r="4036" spans="2:72" ht="13" customHeight="1" x14ac:dyDescent="0.3">
      <c r="B4036" s="9"/>
      <c r="C4036" s="9"/>
      <c r="D4036" s="8"/>
      <c r="E4036" s="8"/>
      <c r="F4036" s="10"/>
      <c r="G4036" s="9"/>
      <c r="H4036" s="9"/>
      <c r="J4036" s="9"/>
      <c r="K4036" s="9"/>
      <c r="L4036" s="9"/>
      <c r="M4036" s="9"/>
      <c r="N4036" s="9"/>
      <c r="O4036" s="9"/>
      <c r="P4036" s="9"/>
      <c r="Q4036" s="11"/>
      <c r="S4036" s="11"/>
      <c r="T4036" s="10"/>
      <c r="U4036" s="10"/>
      <c r="V4036" s="10"/>
      <c r="W4036" s="11"/>
      <c r="X4036" s="10"/>
      <c r="Y4036" s="213"/>
      <c r="Z4036" s="10"/>
      <c r="AA4036" s="10"/>
      <c r="AB4036" s="10"/>
      <c r="AC4036" s="213"/>
      <c r="AD4036" s="10"/>
      <c r="AE4036" s="10"/>
      <c r="AF4036" s="85"/>
      <c r="AG4036" s="10"/>
      <c r="AH4036" s="10"/>
      <c r="AI4036" s="10"/>
      <c r="AJ4036" s="10"/>
      <c r="AK4036" s="85"/>
      <c r="AL4036" s="187"/>
      <c r="AM4036" s="10"/>
      <c r="AN4036" s="10"/>
      <c r="AO4036" s="10"/>
      <c r="AP4036" s="10"/>
      <c r="AQ4036" s="15"/>
      <c r="AR4036" s="213"/>
      <c r="AS4036" s="86"/>
      <c r="AT4036" s="86"/>
      <c r="AU4036" s="86"/>
      <c r="AV4036" s="86"/>
      <c r="AW4036" s="15"/>
      <c r="AX4036" s="86"/>
      <c r="AY4036" s="10"/>
      <c r="AZ4036" s="217"/>
      <c r="BA4036" s="213"/>
      <c r="BB4036" s="10"/>
      <c r="BC4036" s="10"/>
      <c r="BD4036" s="213"/>
      <c r="BE4036" s="10"/>
      <c r="BF4036" s="86"/>
      <c r="BG4036" s="84"/>
      <c r="BH4036" s="15"/>
      <c r="BI4036" s="9"/>
      <c r="BJ4036" s="14"/>
      <c r="BK4036" s="86"/>
      <c r="BL4036" s="86"/>
      <c r="BM4036" s="213"/>
      <c r="BN4036" s="213"/>
      <c r="BO4036" s="213"/>
      <c r="BP4036" s="10"/>
      <c r="BQ4036" s="10"/>
      <c r="BR4036" s="187"/>
      <c r="BS4036" s="179" t="str">
        <f>_xlfn.LET(_xlpm.vID,$B4036,_xlpm.vName,$C4036,_xlpm.vPort,TRIM($E4036&amp;""),_xlpm.vCountry,TRIM($Q4036&amp;""),_xlpm.vPostal,TRIM($O4036&amp;""),_xlpm.vCityRaw,TRIM($N4036&amp;""),_xlpm.vCity,TRIM(LEFT(_xlpm.vCityRaw,IFERROR(FIND(",",_xlpm.vCityRaw&amp;","),LEN(_xlpm.vCityRaw)+1)-1)),_xlpm.vProv,TRIM($P403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036" s="95" t="str">
        <f>IF(AND(ISBLANK($B4036),ISBLANK($C4036)),"",IF(fund_fx = "USD",_xlfn.XLOOKUP($H4036,fx[currency_code],fx[rate],1), _xlfn.XLOOKUP($H4036,fx[currency_code],fx[rate],1)/_xlfn.XLOOKUP(fund_fx,fx[currency_code],fx[rate],1)))</f>
        <v/>
      </c>
    </row>
    <row r="4037" spans="2:72" ht="13" customHeight="1" x14ac:dyDescent="0.3">
      <c r="B4037" s="9"/>
      <c r="C4037" s="9"/>
      <c r="D4037" s="8"/>
      <c r="E4037" s="8"/>
      <c r="F4037" s="10"/>
      <c r="G4037" s="9"/>
      <c r="H4037" s="9"/>
      <c r="J4037" s="9"/>
      <c r="K4037" s="9"/>
      <c r="L4037" s="9"/>
      <c r="M4037" s="9"/>
      <c r="N4037" s="9"/>
      <c r="O4037" s="9"/>
      <c r="P4037" s="9"/>
      <c r="Q4037" s="11"/>
      <c r="S4037" s="11"/>
      <c r="T4037" s="10"/>
      <c r="U4037" s="10"/>
      <c r="V4037" s="10"/>
      <c r="W4037" s="11"/>
      <c r="X4037" s="10"/>
      <c r="Y4037" s="213"/>
      <c r="Z4037" s="10"/>
      <c r="AA4037" s="10"/>
      <c r="AB4037" s="10"/>
      <c r="AC4037" s="213"/>
      <c r="AD4037" s="10"/>
      <c r="AE4037" s="10"/>
      <c r="AF4037" s="85"/>
      <c r="AG4037" s="10"/>
      <c r="AH4037" s="10"/>
      <c r="AI4037" s="10"/>
      <c r="AJ4037" s="10"/>
      <c r="AK4037" s="85"/>
      <c r="AL4037" s="187"/>
      <c r="AM4037" s="10"/>
      <c r="AN4037" s="10"/>
      <c r="AO4037" s="10"/>
      <c r="AP4037" s="10"/>
      <c r="AQ4037" s="15"/>
      <c r="AR4037" s="213"/>
      <c r="AS4037" s="86"/>
      <c r="AT4037" s="86"/>
      <c r="AU4037" s="86"/>
      <c r="AV4037" s="86"/>
      <c r="AW4037" s="15"/>
      <c r="AX4037" s="86"/>
      <c r="AY4037" s="10"/>
      <c r="AZ4037" s="217"/>
      <c r="BA4037" s="213"/>
      <c r="BB4037" s="10"/>
      <c r="BC4037" s="10"/>
      <c r="BD4037" s="213"/>
      <c r="BE4037" s="10"/>
      <c r="BF4037" s="86"/>
      <c r="BG4037" s="84"/>
      <c r="BH4037" s="15"/>
      <c r="BI4037" s="9"/>
      <c r="BJ4037" s="14"/>
      <c r="BK4037" s="86"/>
      <c r="BL4037" s="86"/>
      <c r="BM4037" s="213"/>
      <c r="BN4037" s="213"/>
      <c r="BO4037" s="213"/>
      <c r="BP4037" s="10"/>
      <c r="BQ4037" s="10"/>
      <c r="BR4037" s="187"/>
      <c r="BS4037" s="179" t="str">
        <f>_xlfn.LET(_xlpm.vID,$B4037,_xlpm.vName,$C4037,_xlpm.vPort,TRIM($E4037&amp;""),_xlpm.vCountry,TRIM($Q4037&amp;""),_xlpm.vPostal,TRIM($O4037&amp;""),_xlpm.vCityRaw,TRIM($N4037&amp;""),_xlpm.vCity,TRIM(LEFT(_xlpm.vCityRaw,IFERROR(FIND(",",_xlpm.vCityRaw&amp;","),LEN(_xlpm.vCityRaw)+1)-1)),_xlpm.vProv,TRIM($P403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037" s="95" t="str">
        <f>IF(AND(ISBLANK($B4037),ISBLANK($C4037)),"",IF(fund_fx = "USD",_xlfn.XLOOKUP($H4037,fx[currency_code],fx[rate],1), _xlfn.XLOOKUP($H4037,fx[currency_code],fx[rate],1)/_xlfn.XLOOKUP(fund_fx,fx[currency_code],fx[rate],1)))</f>
        <v/>
      </c>
    </row>
    <row r="4038" spans="2:72" ht="13" customHeight="1" x14ac:dyDescent="0.3">
      <c r="B4038" s="9"/>
      <c r="C4038" s="9"/>
      <c r="D4038" s="8"/>
      <c r="E4038" s="8"/>
      <c r="F4038" s="10"/>
      <c r="G4038" s="9"/>
      <c r="H4038" s="9"/>
      <c r="J4038" s="9"/>
      <c r="K4038" s="9"/>
      <c r="L4038" s="9"/>
      <c r="M4038" s="9"/>
      <c r="N4038" s="9"/>
      <c r="O4038" s="9"/>
      <c r="P4038" s="9"/>
      <c r="Q4038" s="11"/>
      <c r="S4038" s="11"/>
      <c r="T4038" s="10"/>
      <c r="U4038" s="10"/>
      <c r="V4038" s="10"/>
      <c r="W4038" s="11"/>
      <c r="X4038" s="10"/>
      <c r="Y4038" s="213"/>
      <c r="Z4038" s="10"/>
      <c r="AA4038" s="10"/>
      <c r="AB4038" s="10"/>
      <c r="AC4038" s="213"/>
      <c r="AD4038" s="10"/>
      <c r="AE4038" s="10"/>
      <c r="AF4038" s="85"/>
      <c r="AG4038" s="10"/>
      <c r="AH4038" s="10"/>
      <c r="AI4038" s="10"/>
      <c r="AJ4038" s="10"/>
      <c r="AK4038" s="85"/>
      <c r="AL4038" s="187"/>
      <c r="AM4038" s="10"/>
      <c r="AN4038" s="10"/>
      <c r="AO4038" s="10"/>
      <c r="AP4038" s="10"/>
      <c r="AQ4038" s="15"/>
      <c r="AR4038" s="213"/>
      <c r="AS4038" s="86"/>
      <c r="AT4038" s="86"/>
      <c r="AU4038" s="86"/>
      <c r="AV4038" s="86"/>
      <c r="AW4038" s="15"/>
      <c r="AX4038" s="86"/>
      <c r="AY4038" s="10"/>
      <c r="AZ4038" s="217"/>
      <c r="BA4038" s="213"/>
      <c r="BB4038" s="10"/>
      <c r="BC4038" s="10"/>
      <c r="BD4038" s="213"/>
      <c r="BE4038" s="10"/>
      <c r="BF4038" s="86"/>
      <c r="BG4038" s="84"/>
      <c r="BH4038" s="15"/>
      <c r="BI4038" s="9"/>
      <c r="BJ4038" s="14"/>
      <c r="BK4038" s="86"/>
      <c r="BL4038" s="86"/>
      <c r="BM4038" s="213"/>
      <c r="BN4038" s="213"/>
      <c r="BO4038" s="213"/>
      <c r="BP4038" s="10"/>
      <c r="BQ4038" s="10"/>
      <c r="BR4038" s="187"/>
      <c r="BS4038" s="179" t="str">
        <f>_xlfn.LET(_xlpm.vID,$B4038,_xlpm.vName,$C4038,_xlpm.vPort,TRIM($E4038&amp;""),_xlpm.vCountry,TRIM($Q4038&amp;""),_xlpm.vPostal,TRIM($O4038&amp;""),_xlpm.vCityRaw,TRIM($N4038&amp;""),_xlpm.vCity,TRIM(LEFT(_xlpm.vCityRaw,IFERROR(FIND(",",_xlpm.vCityRaw&amp;","),LEN(_xlpm.vCityRaw)+1)-1)),_xlpm.vProv,TRIM($P403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038" s="95" t="str">
        <f>IF(AND(ISBLANK($B4038),ISBLANK($C4038)),"",IF(fund_fx = "USD",_xlfn.XLOOKUP($H4038,fx[currency_code],fx[rate],1), _xlfn.XLOOKUP($H4038,fx[currency_code],fx[rate],1)/_xlfn.XLOOKUP(fund_fx,fx[currency_code],fx[rate],1)))</f>
        <v/>
      </c>
    </row>
    <row r="4039" spans="2:72" ht="13" customHeight="1" x14ac:dyDescent="0.3">
      <c r="B4039" s="9"/>
      <c r="C4039" s="9"/>
      <c r="D4039" s="8"/>
      <c r="E4039" s="8"/>
      <c r="F4039" s="10"/>
      <c r="G4039" s="9"/>
      <c r="H4039" s="9"/>
      <c r="J4039" s="9"/>
      <c r="K4039" s="9"/>
      <c r="L4039" s="9"/>
      <c r="M4039" s="9"/>
      <c r="N4039" s="9"/>
      <c r="O4039" s="9"/>
      <c r="P4039" s="9"/>
      <c r="Q4039" s="11"/>
      <c r="S4039" s="11"/>
      <c r="T4039" s="10"/>
      <c r="U4039" s="10"/>
      <c r="V4039" s="10"/>
      <c r="W4039" s="11"/>
      <c r="X4039" s="10"/>
      <c r="Y4039" s="213"/>
      <c r="Z4039" s="10"/>
      <c r="AA4039" s="10"/>
      <c r="AB4039" s="10"/>
      <c r="AC4039" s="213"/>
      <c r="AD4039" s="10"/>
      <c r="AE4039" s="10"/>
      <c r="AF4039" s="85"/>
      <c r="AG4039" s="10"/>
      <c r="AH4039" s="10"/>
      <c r="AI4039" s="10"/>
      <c r="AJ4039" s="10"/>
      <c r="AK4039" s="85"/>
      <c r="AL4039" s="187"/>
      <c r="AM4039" s="10"/>
      <c r="AN4039" s="10"/>
      <c r="AO4039" s="10"/>
      <c r="AP4039" s="10"/>
      <c r="AQ4039" s="15"/>
      <c r="AR4039" s="213"/>
      <c r="AS4039" s="86"/>
      <c r="AT4039" s="86"/>
      <c r="AU4039" s="86"/>
      <c r="AV4039" s="86"/>
      <c r="AW4039" s="15"/>
      <c r="AX4039" s="86"/>
      <c r="AY4039" s="10"/>
      <c r="AZ4039" s="217"/>
      <c r="BA4039" s="213"/>
      <c r="BB4039" s="10"/>
      <c r="BC4039" s="10"/>
      <c r="BD4039" s="213"/>
      <c r="BE4039" s="10"/>
      <c r="BF4039" s="86"/>
      <c r="BG4039" s="84"/>
      <c r="BH4039" s="15"/>
      <c r="BI4039" s="9"/>
      <c r="BJ4039" s="14"/>
      <c r="BK4039" s="86"/>
      <c r="BL4039" s="86"/>
      <c r="BM4039" s="213"/>
      <c r="BN4039" s="213"/>
      <c r="BO4039" s="213"/>
      <c r="BP4039" s="10"/>
      <c r="BQ4039" s="10"/>
      <c r="BR4039" s="187"/>
      <c r="BS4039" s="179" t="str">
        <f>_xlfn.LET(_xlpm.vID,$B4039,_xlpm.vName,$C4039,_xlpm.vPort,TRIM($E4039&amp;""),_xlpm.vCountry,TRIM($Q4039&amp;""),_xlpm.vPostal,TRIM($O4039&amp;""),_xlpm.vCityRaw,TRIM($N4039&amp;""),_xlpm.vCity,TRIM(LEFT(_xlpm.vCityRaw,IFERROR(FIND(",",_xlpm.vCityRaw&amp;","),LEN(_xlpm.vCityRaw)+1)-1)),_xlpm.vProv,TRIM($P403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039" s="95" t="str">
        <f>IF(AND(ISBLANK($B4039),ISBLANK($C4039)),"",IF(fund_fx = "USD",_xlfn.XLOOKUP($H4039,fx[currency_code],fx[rate],1), _xlfn.XLOOKUP($H4039,fx[currency_code],fx[rate],1)/_xlfn.XLOOKUP(fund_fx,fx[currency_code],fx[rate],1)))</f>
        <v/>
      </c>
    </row>
    <row r="4040" spans="2:72" ht="13" customHeight="1" x14ac:dyDescent="0.3">
      <c r="B4040" s="9"/>
      <c r="C4040" s="9"/>
      <c r="D4040" s="8"/>
      <c r="E4040" s="8"/>
      <c r="F4040" s="10"/>
      <c r="G4040" s="9"/>
      <c r="H4040" s="9"/>
      <c r="J4040" s="9"/>
      <c r="K4040" s="9"/>
      <c r="L4040" s="9"/>
      <c r="M4040" s="9"/>
      <c r="N4040" s="9"/>
      <c r="O4040" s="9"/>
      <c r="P4040" s="9"/>
      <c r="Q4040" s="11"/>
      <c r="S4040" s="11"/>
      <c r="T4040" s="10"/>
      <c r="U4040" s="10"/>
      <c r="V4040" s="10"/>
      <c r="W4040" s="11"/>
      <c r="X4040" s="10"/>
      <c r="Y4040" s="213"/>
      <c r="Z4040" s="10"/>
      <c r="AA4040" s="10"/>
      <c r="AB4040" s="10"/>
      <c r="AC4040" s="213"/>
      <c r="AD4040" s="10"/>
      <c r="AE4040" s="10"/>
      <c r="AF4040" s="85"/>
      <c r="AG4040" s="10"/>
      <c r="AH4040" s="10"/>
      <c r="AI4040" s="10"/>
      <c r="AJ4040" s="10"/>
      <c r="AK4040" s="85"/>
      <c r="AL4040" s="187"/>
      <c r="AM4040" s="10"/>
      <c r="AN4040" s="10"/>
      <c r="AO4040" s="10"/>
      <c r="AP4040" s="10"/>
      <c r="AQ4040" s="15"/>
      <c r="AR4040" s="213"/>
      <c r="AS4040" s="86"/>
      <c r="AT4040" s="86"/>
      <c r="AU4040" s="86"/>
      <c r="AV4040" s="86"/>
      <c r="AW4040" s="15"/>
      <c r="AX4040" s="86"/>
      <c r="AY4040" s="10"/>
      <c r="AZ4040" s="217"/>
      <c r="BA4040" s="213"/>
      <c r="BB4040" s="10"/>
      <c r="BC4040" s="10"/>
      <c r="BD4040" s="213"/>
      <c r="BE4040" s="10"/>
      <c r="BF4040" s="86"/>
      <c r="BG4040" s="84"/>
      <c r="BH4040" s="15"/>
      <c r="BI4040" s="9"/>
      <c r="BJ4040" s="14"/>
      <c r="BK4040" s="86"/>
      <c r="BL4040" s="86"/>
      <c r="BM4040" s="213"/>
      <c r="BN4040" s="213"/>
      <c r="BO4040" s="213"/>
      <c r="BP4040" s="10"/>
      <c r="BQ4040" s="10"/>
      <c r="BR4040" s="187"/>
      <c r="BS4040" s="179" t="str">
        <f>_xlfn.LET(_xlpm.vID,$B4040,_xlpm.vName,$C4040,_xlpm.vPort,TRIM($E4040&amp;""),_xlpm.vCountry,TRIM($Q4040&amp;""),_xlpm.vPostal,TRIM($O4040&amp;""),_xlpm.vCityRaw,TRIM($N4040&amp;""),_xlpm.vCity,TRIM(LEFT(_xlpm.vCityRaw,IFERROR(FIND(",",_xlpm.vCityRaw&amp;","),LEN(_xlpm.vCityRaw)+1)-1)),_xlpm.vProv,TRIM($P404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040" s="95" t="str">
        <f>IF(AND(ISBLANK($B4040),ISBLANK($C4040)),"",IF(fund_fx = "USD",_xlfn.XLOOKUP($H4040,fx[currency_code],fx[rate],1), _xlfn.XLOOKUP($H4040,fx[currency_code],fx[rate],1)/_xlfn.XLOOKUP(fund_fx,fx[currency_code],fx[rate],1)))</f>
        <v/>
      </c>
    </row>
    <row r="4041" spans="2:72" ht="13" customHeight="1" x14ac:dyDescent="0.3">
      <c r="B4041" s="9"/>
      <c r="C4041" s="9"/>
      <c r="D4041" s="8"/>
      <c r="E4041" s="8"/>
      <c r="F4041" s="10"/>
      <c r="G4041" s="9"/>
      <c r="H4041" s="9"/>
      <c r="J4041" s="9"/>
      <c r="K4041" s="9"/>
      <c r="L4041" s="9"/>
      <c r="M4041" s="9"/>
      <c r="N4041" s="9"/>
      <c r="O4041" s="9"/>
      <c r="P4041" s="9"/>
      <c r="Q4041" s="11"/>
      <c r="S4041" s="11"/>
      <c r="T4041" s="10"/>
      <c r="U4041" s="10"/>
      <c r="V4041" s="10"/>
      <c r="W4041" s="11"/>
      <c r="X4041" s="10"/>
      <c r="Y4041" s="213"/>
      <c r="Z4041" s="10"/>
      <c r="AA4041" s="10"/>
      <c r="AB4041" s="10"/>
      <c r="AC4041" s="213"/>
      <c r="AD4041" s="10"/>
      <c r="AE4041" s="10"/>
      <c r="AF4041" s="85"/>
      <c r="AG4041" s="10"/>
      <c r="AH4041" s="10"/>
      <c r="AI4041" s="10"/>
      <c r="AJ4041" s="10"/>
      <c r="AK4041" s="85"/>
      <c r="AL4041" s="187"/>
      <c r="AM4041" s="10"/>
      <c r="AN4041" s="10"/>
      <c r="AO4041" s="10"/>
      <c r="AP4041" s="10"/>
      <c r="AQ4041" s="15"/>
      <c r="AR4041" s="213"/>
      <c r="AS4041" s="86"/>
      <c r="AT4041" s="86"/>
      <c r="AU4041" s="86"/>
      <c r="AV4041" s="86"/>
      <c r="AW4041" s="15"/>
      <c r="AX4041" s="86"/>
      <c r="AY4041" s="10"/>
      <c r="AZ4041" s="217"/>
      <c r="BA4041" s="213"/>
      <c r="BB4041" s="10"/>
      <c r="BC4041" s="10"/>
      <c r="BD4041" s="213"/>
      <c r="BE4041" s="10"/>
      <c r="BF4041" s="86"/>
      <c r="BG4041" s="84"/>
      <c r="BH4041" s="15"/>
      <c r="BI4041" s="9"/>
      <c r="BJ4041" s="14"/>
      <c r="BK4041" s="86"/>
      <c r="BL4041" s="86"/>
      <c r="BM4041" s="213"/>
      <c r="BN4041" s="213"/>
      <c r="BO4041" s="213"/>
      <c r="BP4041" s="10"/>
      <c r="BQ4041" s="10"/>
      <c r="BR4041" s="187"/>
      <c r="BS4041" s="179" t="str">
        <f>_xlfn.LET(_xlpm.vID,$B4041,_xlpm.vName,$C4041,_xlpm.vPort,TRIM($E4041&amp;""),_xlpm.vCountry,TRIM($Q4041&amp;""),_xlpm.vPostal,TRIM($O4041&amp;""),_xlpm.vCityRaw,TRIM($N4041&amp;""),_xlpm.vCity,TRIM(LEFT(_xlpm.vCityRaw,IFERROR(FIND(",",_xlpm.vCityRaw&amp;","),LEN(_xlpm.vCityRaw)+1)-1)),_xlpm.vProv,TRIM($P404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041" s="95" t="str">
        <f>IF(AND(ISBLANK($B4041),ISBLANK($C4041)),"",IF(fund_fx = "USD",_xlfn.XLOOKUP($H4041,fx[currency_code],fx[rate],1), _xlfn.XLOOKUP($H4041,fx[currency_code],fx[rate],1)/_xlfn.XLOOKUP(fund_fx,fx[currency_code],fx[rate],1)))</f>
        <v/>
      </c>
    </row>
    <row r="4042" spans="2:72" ht="13" customHeight="1" x14ac:dyDescent="0.3">
      <c r="B4042" s="9"/>
      <c r="C4042" s="9"/>
      <c r="D4042" s="8"/>
      <c r="E4042" s="8"/>
      <c r="F4042" s="10"/>
      <c r="G4042" s="9"/>
      <c r="H4042" s="9"/>
      <c r="J4042" s="9"/>
      <c r="K4042" s="9"/>
      <c r="L4042" s="9"/>
      <c r="M4042" s="9"/>
      <c r="N4042" s="9"/>
      <c r="O4042" s="9"/>
      <c r="P4042" s="9"/>
      <c r="Q4042" s="11"/>
      <c r="S4042" s="11"/>
      <c r="T4042" s="10"/>
      <c r="U4042" s="10"/>
      <c r="V4042" s="10"/>
      <c r="W4042" s="11"/>
      <c r="X4042" s="10"/>
      <c r="Y4042" s="213"/>
      <c r="Z4042" s="10"/>
      <c r="AA4042" s="10"/>
      <c r="AB4042" s="10"/>
      <c r="AC4042" s="213"/>
      <c r="AD4042" s="10"/>
      <c r="AE4042" s="10"/>
      <c r="AF4042" s="85"/>
      <c r="AG4042" s="10"/>
      <c r="AH4042" s="10"/>
      <c r="AI4042" s="10"/>
      <c r="AJ4042" s="10"/>
      <c r="AK4042" s="85"/>
      <c r="AL4042" s="187"/>
      <c r="AM4042" s="10"/>
      <c r="AN4042" s="10"/>
      <c r="AO4042" s="10"/>
      <c r="AP4042" s="10"/>
      <c r="AQ4042" s="15"/>
      <c r="AR4042" s="213"/>
      <c r="AS4042" s="86"/>
      <c r="AT4042" s="86"/>
      <c r="AU4042" s="86"/>
      <c r="AV4042" s="86"/>
      <c r="AW4042" s="15"/>
      <c r="AX4042" s="86"/>
      <c r="AY4042" s="10"/>
      <c r="AZ4042" s="217"/>
      <c r="BA4042" s="213"/>
      <c r="BB4042" s="10"/>
      <c r="BC4042" s="10"/>
      <c r="BD4042" s="213"/>
      <c r="BE4042" s="10"/>
      <c r="BF4042" s="86"/>
      <c r="BG4042" s="84"/>
      <c r="BH4042" s="15"/>
      <c r="BI4042" s="9"/>
      <c r="BJ4042" s="14"/>
      <c r="BK4042" s="86"/>
      <c r="BL4042" s="86"/>
      <c r="BM4042" s="213"/>
      <c r="BN4042" s="213"/>
      <c r="BO4042" s="213"/>
      <c r="BP4042" s="10"/>
      <c r="BQ4042" s="10"/>
      <c r="BR4042" s="187"/>
      <c r="BS4042" s="179" t="str">
        <f>_xlfn.LET(_xlpm.vID,$B4042,_xlpm.vName,$C4042,_xlpm.vPort,TRIM($E4042&amp;""),_xlpm.vCountry,TRIM($Q4042&amp;""),_xlpm.vPostal,TRIM($O4042&amp;""),_xlpm.vCityRaw,TRIM($N4042&amp;""),_xlpm.vCity,TRIM(LEFT(_xlpm.vCityRaw,IFERROR(FIND(",",_xlpm.vCityRaw&amp;","),LEN(_xlpm.vCityRaw)+1)-1)),_xlpm.vProv,TRIM($P404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042" s="95" t="str">
        <f>IF(AND(ISBLANK($B4042),ISBLANK($C4042)),"",IF(fund_fx = "USD",_xlfn.XLOOKUP($H4042,fx[currency_code],fx[rate],1), _xlfn.XLOOKUP($H4042,fx[currency_code],fx[rate],1)/_xlfn.XLOOKUP(fund_fx,fx[currency_code],fx[rate],1)))</f>
        <v/>
      </c>
    </row>
    <row r="4043" spans="2:72" ht="13" customHeight="1" x14ac:dyDescent="0.3">
      <c r="B4043" s="9"/>
      <c r="C4043" s="9"/>
      <c r="D4043" s="8"/>
      <c r="E4043" s="8"/>
      <c r="F4043" s="10"/>
      <c r="G4043" s="9"/>
      <c r="H4043" s="9"/>
      <c r="J4043" s="9"/>
      <c r="K4043" s="9"/>
      <c r="L4043" s="9"/>
      <c r="M4043" s="9"/>
      <c r="N4043" s="9"/>
      <c r="O4043" s="9"/>
      <c r="P4043" s="9"/>
      <c r="Q4043" s="11"/>
      <c r="S4043" s="11"/>
      <c r="T4043" s="10"/>
      <c r="U4043" s="10"/>
      <c r="V4043" s="10"/>
      <c r="W4043" s="11"/>
      <c r="X4043" s="10"/>
      <c r="Y4043" s="213"/>
      <c r="Z4043" s="10"/>
      <c r="AA4043" s="10"/>
      <c r="AB4043" s="10"/>
      <c r="AC4043" s="213"/>
      <c r="AD4043" s="10"/>
      <c r="AE4043" s="10"/>
      <c r="AF4043" s="85"/>
      <c r="AG4043" s="10"/>
      <c r="AH4043" s="10"/>
      <c r="AI4043" s="10"/>
      <c r="AJ4043" s="10"/>
      <c r="AK4043" s="85"/>
      <c r="AL4043" s="187"/>
      <c r="AM4043" s="10"/>
      <c r="AN4043" s="10"/>
      <c r="AO4043" s="10"/>
      <c r="AP4043" s="10"/>
      <c r="AQ4043" s="15"/>
      <c r="AR4043" s="213"/>
      <c r="AS4043" s="86"/>
      <c r="AT4043" s="86"/>
      <c r="AU4043" s="86"/>
      <c r="AV4043" s="86"/>
      <c r="AW4043" s="15"/>
      <c r="AX4043" s="86"/>
      <c r="AY4043" s="10"/>
      <c r="AZ4043" s="217"/>
      <c r="BA4043" s="213"/>
      <c r="BB4043" s="10"/>
      <c r="BC4043" s="10"/>
      <c r="BD4043" s="213"/>
      <c r="BE4043" s="10"/>
      <c r="BF4043" s="86"/>
      <c r="BG4043" s="84"/>
      <c r="BH4043" s="15"/>
      <c r="BI4043" s="9"/>
      <c r="BJ4043" s="14"/>
      <c r="BK4043" s="86"/>
      <c r="BL4043" s="86"/>
      <c r="BM4043" s="213"/>
      <c r="BN4043" s="213"/>
      <c r="BO4043" s="213"/>
      <c r="BP4043" s="10"/>
      <c r="BQ4043" s="10"/>
      <c r="BR4043" s="187"/>
      <c r="BS4043" s="179" t="str">
        <f>_xlfn.LET(_xlpm.vID,$B4043,_xlpm.vName,$C4043,_xlpm.vPort,TRIM($E4043&amp;""),_xlpm.vCountry,TRIM($Q4043&amp;""),_xlpm.vPostal,TRIM($O4043&amp;""),_xlpm.vCityRaw,TRIM($N4043&amp;""),_xlpm.vCity,TRIM(LEFT(_xlpm.vCityRaw,IFERROR(FIND(",",_xlpm.vCityRaw&amp;","),LEN(_xlpm.vCityRaw)+1)-1)),_xlpm.vProv,TRIM($P404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043" s="95" t="str">
        <f>IF(AND(ISBLANK($B4043),ISBLANK($C4043)),"",IF(fund_fx = "USD",_xlfn.XLOOKUP($H4043,fx[currency_code],fx[rate],1), _xlfn.XLOOKUP($H4043,fx[currency_code],fx[rate],1)/_xlfn.XLOOKUP(fund_fx,fx[currency_code],fx[rate],1)))</f>
        <v/>
      </c>
    </row>
    <row r="4044" spans="2:72" ht="13" customHeight="1" x14ac:dyDescent="0.3">
      <c r="B4044" s="9"/>
      <c r="C4044" s="9"/>
      <c r="D4044" s="8"/>
      <c r="E4044" s="8"/>
      <c r="F4044" s="10"/>
      <c r="G4044" s="9"/>
      <c r="H4044" s="9"/>
      <c r="J4044" s="9"/>
      <c r="K4044" s="9"/>
      <c r="L4044" s="9"/>
      <c r="M4044" s="9"/>
      <c r="N4044" s="9"/>
      <c r="O4044" s="9"/>
      <c r="P4044" s="9"/>
      <c r="Q4044" s="11"/>
      <c r="S4044" s="11"/>
      <c r="T4044" s="10"/>
      <c r="U4044" s="10"/>
      <c r="V4044" s="10"/>
      <c r="W4044" s="11"/>
      <c r="X4044" s="10"/>
      <c r="Y4044" s="213"/>
      <c r="Z4044" s="10"/>
      <c r="AA4044" s="10"/>
      <c r="AB4044" s="10"/>
      <c r="AC4044" s="213"/>
      <c r="AD4044" s="10"/>
      <c r="AE4044" s="10"/>
      <c r="AF4044" s="85"/>
      <c r="AG4044" s="10"/>
      <c r="AH4044" s="10"/>
      <c r="AI4044" s="10"/>
      <c r="AJ4044" s="10"/>
      <c r="AK4044" s="85"/>
      <c r="AL4044" s="187"/>
      <c r="AM4044" s="10"/>
      <c r="AN4044" s="10"/>
      <c r="AO4044" s="10"/>
      <c r="AP4044" s="10"/>
      <c r="AQ4044" s="15"/>
      <c r="AR4044" s="213"/>
      <c r="AS4044" s="86"/>
      <c r="AT4044" s="86"/>
      <c r="AU4044" s="86"/>
      <c r="AV4044" s="86"/>
      <c r="AW4044" s="15"/>
      <c r="AX4044" s="86"/>
      <c r="AY4044" s="10"/>
      <c r="AZ4044" s="217"/>
      <c r="BA4044" s="213"/>
      <c r="BB4044" s="10"/>
      <c r="BC4044" s="10"/>
      <c r="BD4044" s="213"/>
      <c r="BE4044" s="10"/>
      <c r="BF4044" s="86"/>
      <c r="BG4044" s="84"/>
      <c r="BH4044" s="15"/>
      <c r="BI4044" s="9"/>
      <c r="BJ4044" s="14"/>
      <c r="BK4044" s="86"/>
      <c r="BL4044" s="86"/>
      <c r="BM4044" s="213"/>
      <c r="BN4044" s="213"/>
      <c r="BO4044" s="213"/>
      <c r="BP4044" s="10"/>
      <c r="BQ4044" s="10"/>
      <c r="BR4044" s="187"/>
      <c r="BS4044" s="179" t="str">
        <f>_xlfn.LET(_xlpm.vID,$B4044,_xlpm.vName,$C4044,_xlpm.vPort,TRIM($E4044&amp;""),_xlpm.vCountry,TRIM($Q4044&amp;""),_xlpm.vPostal,TRIM($O4044&amp;""),_xlpm.vCityRaw,TRIM($N4044&amp;""),_xlpm.vCity,TRIM(LEFT(_xlpm.vCityRaw,IFERROR(FIND(",",_xlpm.vCityRaw&amp;","),LEN(_xlpm.vCityRaw)+1)-1)),_xlpm.vProv,TRIM($P404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044" s="95" t="str">
        <f>IF(AND(ISBLANK($B4044),ISBLANK($C4044)),"",IF(fund_fx = "USD",_xlfn.XLOOKUP($H4044,fx[currency_code],fx[rate],1), _xlfn.XLOOKUP($H4044,fx[currency_code],fx[rate],1)/_xlfn.XLOOKUP(fund_fx,fx[currency_code],fx[rate],1)))</f>
        <v/>
      </c>
    </row>
    <row r="4045" spans="2:72" ht="13" customHeight="1" x14ac:dyDescent="0.3">
      <c r="B4045" s="9"/>
      <c r="C4045" s="9"/>
      <c r="D4045" s="8"/>
      <c r="E4045" s="8"/>
      <c r="F4045" s="10"/>
      <c r="G4045" s="9"/>
      <c r="H4045" s="9"/>
      <c r="J4045" s="9"/>
      <c r="K4045" s="9"/>
      <c r="L4045" s="9"/>
      <c r="M4045" s="9"/>
      <c r="N4045" s="9"/>
      <c r="O4045" s="9"/>
      <c r="P4045" s="9"/>
      <c r="Q4045" s="11"/>
      <c r="S4045" s="11"/>
      <c r="T4045" s="10"/>
      <c r="U4045" s="10"/>
      <c r="V4045" s="10"/>
      <c r="W4045" s="11"/>
      <c r="X4045" s="10"/>
      <c r="Y4045" s="213"/>
      <c r="Z4045" s="10"/>
      <c r="AA4045" s="10"/>
      <c r="AB4045" s="10"/>
      <c r="AC4045" s="213"/>
      <c r="AD4045" s="10"/>
      <c r="AE4045" s="10"/>
      <c r="AF4045" s="85"/>
      <c r="AG4045" s="10"/>
      <c r="AH4045" s="10"/>
      <c r="AI4045" s="10"/>
      <c r="AJ4045" s="10"/>
      <c r="AK4045" s="85"/>
      <c r="AL4045" s="187"/>
      <c r="AM4045" s="10"/>
      <c r="AN4045" s="10"/>
      <c r="AO4045" s="10"/>
      <c r="AP4045" s="10"/>
      <c r="AQ4045" s="15"/>
      <c r="AR4045" s="213"/>
      <c r="AS4045" s="86"/>
      <c r="AT4045" s="86"/>
      <c r="AU4045" s="86"/>
      <c r="AV4045" s="86"/>
      <c r="AW4045" s="15"/>
      <c r="AX4045" s="86"/>
      <c r="AY4045" s="10"/>
      <c r="AZ4045" s="217"/>
      <c r="BA4045" s="213"/>
      <c r="BB4045" s="10"/>
      <c r="BC4045" s="10"/>
      <c r="BD4045" s="213"/>
      <c r="BE4045" s="10"/>
      <c r="BF4045" s="86"/>
      <c r="BG4045" s="84"/>
      <c r="BH4045" s="15"/>
      <c r="BI4045" s="9"/>
      <c r="BJ4045" s="14"/>
      <c r="BK4045" s="86"/>
      <c r="BL4045" s="86"/>
      <c r="BM4045" s="213"/>
      <c r="BN4045" s="213"/>
      <c r="BO4045" s="213"/>
      <c r="BP4045" s="10"/>
      <c r="BQ4045" s="10"/>
      <c r="BR4045" s="187"/>
      <c r="BS4045" s="179" t="str">
        <f>_xlfn.LET(_xlpm.vID,$B4045,_xlpm.vName,$C4045,_xlpm.vPort,TRIM($E4045&amp;""),_xlpm.vCountry,TRIM($Q4045&amp;""),_xlpm.vPostal,TRIM($O4045&amp;""),_xlpm.vCityRaw,TRIM($N4045&amp;""),_xlpm.vCity,TRIM(LEFT(_xlpm.vCityRaw,IFERROR(FIND(",",_xlpm.vCityRaw&amp;","),LEN(_xlpm.vCityRaw)+1)-1)),_xlpm.vProv,TRIM($P404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045" s="95" t="str">
        <f>IF(AND(ISBLANK($B4045),ISBLANK($C4045)),"",IF(fund_fx = "USD",_xlfn.XLOOKUP($H4045,fx[currency_code],fx[rate],1), _xlfn.XLOOKUP($H4045,fx[currency_code],fx[rate],1)/_xlfn.XLOOKUP(fund_fx,fx[currency_code],fx[rate],1)))</f>
        <v/>
      </c>
    </row>
    <row r="4046" spans="2:72" ht="13" customHeight="1" x14ac:dyDescent="0.3">
      <c r="B4046" s="9"/>
      <c r="C4046" s="9"/>
      <c r="D4046" s="8"/>
      <c r="E4046" s="8"/>
      <c r="F4046" s="10"/>
      <c r="G4046" s="9"/>
      <c r="H4046" s="9"/>
      <c r="J4046" s="9"/>
      <c r="K4046" s="9"/>
      <c r="L4046" s="9"/>
      <c r="M4046" s="9"/>
      <c r="N4046" s="9"/>
      <c r="O4046" s="9"/>
      <c r="P4046" s="9"/>
      <c r="Q4046" s="11"/>
      <c r="S4046" s="11"/>
      <c r="T4046" s="10"/>
      <c r="U4046" s="10"/>
      <c r="V4046" s="10"/>
      <c r="W4046" s="11"/>
      <c r="X4046" s="10"/>
      <c r="Y4046" s="213"/>
      <c r="Z4046" s="10"/>
      <c r="AA4046" s="10"/>
      <c r="AB4046" s="10"/>
      <c r="AC4046" s="213"/>
      <c r="AD4046" s="10"/>
      <c r="AE4046" s="10"/>
      <c r="AF4046" s="85"/>
      <c r="AG4046" s="10"/>
      <c r="AH4046" s="10"/>
      <c r="AI4046" s="10"/>
      <c r="AJ4046" s="10"/>
      <c r="AK4046" s="85"/>
      <c r="AL4046" s="187"/>
      <c r="AM4046" s="10"/>
      <c r="AN4046" s="10"/>
      <c r="AO4046" s="10"/>
      <c r="AP4046" s="10"/>
      <c r="AQ4046" s="15"/>
      <c r="AR4046" s="213"/>
      <c r="AS4046" s="86"/>
      <c r="AT4046" s="86"/>
      <c r="AU4046" s="86"/>
      <c r="AV4046" s="86"/>
      <c r="AW4046" s="15"/>
      <c r="AX4046" s="86"/>
      <c r="AY4046" s="10"/>
      <c r="AZ4046" s="217"/>
      <c r="BA4046" s="213"/>
      <c r="BB4046" s="10"/>
      <c r="BC4046" s="10"/>
      <c r="BD4046" s="213"/>
      <c r="BE4046" s="10"/>
      <c r="BF4046" s="86"/>
      <c r="BG4046" s="84"/>
      <c r="BH4046" s="15"/>
      <c r="BI4046" s="9"/>
      <c r="BJ4046" s="14"/>
      <c r="BK4046" s="86"/>
      <c r="BL4046" s="86"/>
      <c r="BM4046" s="213"/>
      <c r="BN4046" s="213"/>
      <c r="BO4046" s="213"/>
      <c r="BP4046" s="10"/>
      <c r="BQ4046" s="10"/>
      <c r="BR4046" s="187"/>
      <c r="BS4046" s="179" t="str">
        <f>_xlfn.LET(_xlpm.vID,$B4046,_xlpm.vName,$C4046,_xlpm.vPort,TRIM($E4046&amp;""),_xlpm.vCountry,TRIM($Q4046&amp;""),_xlpm.vPostal,TRIM($O4046&amp;""),_xlpm.vCityRaw,TRIM($N4046&amp;""),_xlpm.vCity,TRIM(LEFT(_xlpm.vCityRaw,IFERROR(FIND(",",_xlpm.vCityRaw&amp;","),LEN(_xlpm.vCityRaw)+1)-1)),_xlpm.vProv,TRIM($P404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046" s="95" t="str">
        <f>IF(AND(ISBLANK($B4046),ISBLANK($C4046)),"",IF(fund_fx = "USD",_xlfn.XLOOKUP($H4046,fx[currency_code],fx[rate],1), _xlfn.XLOOKUP($H4046,fx[currency_code],fx[rate],1)/_xlfn.XLOOKUP(fund_fx,fx[currency_code],fx[rate],1)))</f>
        <v/>
      </c>
    </row>
    <row r="4047" spans="2:72" ht="13" customHeight="1" x14ac:dyDescent="0.3">
      <c r="B4047" s="9"/>
      <c r="C4047" s="9"/>
      <c r="D4047" s="8"/>
      <c r="E4047" s="8"/>
      <c r="F4047" s="10"/>
      <c r="G4047" s="9"/>
      <c r="H4047" s="9"/>
      <c r="J4047" s="9"/>
      <c r="K4047" s="9"/>
      <c r="L4047" s="9"/>
      <c r="M4047" s="9"/>
      <c r="N4047" s="9"/>
      <c r="O4047" s="9"/>
      <c r="P4047" s="9"/>
      <c r="Q4047" s="11"/>
      <c r="S4047" s="11"/>
      <c r="T4047" s="10"/>
      <c r="U4047" s="10"/>
      <c r="V4047" s="10"/>
      <c r="W4047" s="11"/>
      <c r="X4047" s="10"/>
      <c r="Y4047" s="213"/>
      <c r="Z4047" s="10"/>
      <c r="AA4047" s="10"/>
      <c r="AB4047" s="10"/>
      <c r="AC4047" s="213"/>
      <c r="AD4047" s="10"/>
      <c r="AE4047" s="10"/>
      <c r="AF4047" s="85"/>
      <c r="AG4047" s="10"/>
      <c r="AH4047" s="10"/>
      <c r="AI4047" s="10"/>
      <c r="AJ4047" s="10"/>
      <c r="AK4047" s="85"/>
      <c r="AL4047" s="187"/>
      <c r="AM4047" s="10"/>
      <c r="AN4047" s="10"/>
      <c r="AO4047" s="10"/>
      <c r="AP4047" s="10"/>
      <c r="AQ4047" s="15"/>
      <c r="AR4047" s="213"/>
      <c r="AS4047" s="86"/>
      <c r="AT4047" s="86"/>
      <c r="AU4047" s="86"/>
      <c r="AV4047" s="86"/>
      <c r="AW4047" s="15"/>
      <c r="AX4047" s="86"/>
      <c r="AY4047" s="10"/>
      <c r="AZ4047" s="217"/>
      <c r="BA4047" s="213"/>
      <c r="BB4047" s="10"/>
      <c r="BC4047" s="10"/>
      <c r="BD4047" s="213"/>
      <c r="BE4047" s="10"/>
      <c r="BF4047" s="86"/>
      <c r="BG4047" s="84"/>
      <c r="BH4047" s="15"/>
      <c r="BI4047" s="9"/>
      <c r="BJ4047" s="14"/>
      <c r="BK4047" s="86"/>
      <c r="BL4047" s="86"/>
      <c r="BM4047" s="213"/>
      <c r="BN4047" s="213"/>
      <c r="BO4047" s="213"/>
      <c r="BP4047" s="10"/>
      <c r="BQ4047" s="10"/>
      <c r="BR4047" s="187"/>
      <c r="BS4047" s="179" t="str">
        <f>_xlfn.LET(_xlpm.vID,$B4047,_xlpm.vName,$C4047,_xlpm.vPort,TRIM($E4047&amp;""),_xlpm.vCountry,TRIM($Q4047&amp;""),_xlpm.vPostal,TRIM($O4047&amp;""),_xlpm.vCityRaw,TRIM($N4047&amp;""),_xlpm.vCity,TRIM(LEFT(_xlpm.vCityRaw,IFERROR(FIND(",",_xlpm.vCityRaw&amp;","),LEN(_xlpm.vCityRaw)+1)-1)),_xlpm.vProv,TRIM($P404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047" s="95" t="str">
        <f>IF(AND(ISBLANK($B4047),ISBLANK($C4047)),"",IF(fund_fx = "USD",_xlfn.XLOOKUP($H4047,fx[currency_code],fx[rate],1), _xlfn.XLOOKUP($H4047,fx[currency_code],fx[rate],1)/_xlfn.XLOOKUP(fund_fx,fx[currency_code],fx[rate],1)))</f>
        <v/>
      </c>
    </row>
    <row r="4048" spans="2:72" ht="13" customHeight="1" x14ac:dyDescent="0.3">
      <c r="B4048" s="9"/>
      <c r="C4048" s="9"/>
      <c r="D4048" s="8"/>
      <c r="E4048" s="8"/>
      <c r="F4048" s="10"/>
      <c r="G4048" s="9"/>
      <c r="H4048" s="9"/>
      <c r="J4048" s="9"/>
      <c r="K4048" s="9"/>
      <c r="L4048" s="9"/>
      <c r="M4048" s="9"/>
      <c r="N4048" s="9"/>
      <c r="O4048" s="9"/>
      <c r="P4048" s="9"/>
      <c r="Q4048" s="11"/>
      <c r="S4048" s="11"/>
      <c r="T4048" s="10"/>
      <c r="U4048" s="10"/>
      <c r="V4048" s="10"/>
      <c r="W4048" s="11"/>
      <c r="X4048" s="10"/>
      <c r="Y4048" s="213"/>
      <c r="Z4048" s="10"/>
      <c r="AA4048" s="10"/>
      <c r="AB4048" s="10"/>
      <c r="AC4048" s="213"/>
      <c r="AD4048" s="10"/>
      <c r="AE4048" s="10"/>
      <c r="AF4048" s="85"/>
      <c r="AG4048" s="10"/>
      <c r="AH4048" s="10"/>
      <c r="AI4048" s="10"/>
      <c r="AJ4048" s="10"/>
      <c r="AK4048" s="85"/>
      <c r="AL4048" s="187"/>
      <c r="AM4048" s="10"/>
      <c r="AN4048" s="10"/>
      <c r="AO4048" s="10"/>
      <c r="AP4048" s="10"/>
      <c r="AQ4048" s="15"/>
      <c r="AR4048" s="213"/>
      <c r="AS4048" s="86"/>
      <c r="AT4048" s="86"/>
      <c r="AU4048" s="86"/>
      <c r="AV4048" s="86"/>
      <c r="AW4048" s="15"/>
      <c r="AX4048" s="86"/>
      <c r="AY4048" s="10"/>
      <c r="AZ4048" s="217"/>
      <c r="BA4048" s="213"/>
      <c r="BB4048" s="10"/>
      <c r="BC4048" s="10"/>
      <c r="BD4048" s="213"/>
      <c r="BE4048" s="10"/>
      <c r="BF4048" s="86"/>
      <c r="BG4048" s="84"/>
      <c r="BH4048" s="15"/>
      <c r="BI4048" s="9"/>
      <c r="BJ4048" s="14"/>
      <c r="BK4048" s="86"/>
      <c r="BL4048" s="86"/>
      <c r="BM4048" s="213"/>
      <c r="BN4048" s="213"/>
      <c r="BO4048" s="213"/>
      <c r="BP4048" s="10"/>
      <c r="BQ4048" s="10"/>
      <c r="BR4048" s="187"/>
      <c r="BS4048" s="179" t="str">
        <f>_xlfn.LET(_xlpm.vID,$B4048,_xlpm.vName,$C4048,_xlpm.vPort,TRIM($E4048&amp;""),_xlpm.vCountry,TRIM($Q4048&amp;""),_xlpm.vPostal,TRIM($O4048&amp;""),_xlpm.vCityRaw,TRIM($N4048&amp;""),_xlpm.vCity,TRIM(LEFT(_xlpm.vCityRaw,IFERROR(FIND(",",_xlpm.vCityRaw&amp;","),LEN(_xlpm.vCityRaw)+1)-1)),_xlpm.vProv,TRIM($P404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048" s="95" t="str">
        <f>IF(AND(ISBLANK($B4048),ISBLANK($C4048)),"",IF(fund_fx = "USD",_xlfn.XLOOKUP($H4048,fx[currency_code],fx[rate],1), _xlfn.XLOOKUP($H4048,fx[currency_code],fx[rate],1)/_xlfn.XLOOKUP(fund_fx,fx[currency_code],fx[rate],1)))</f>
        <v/>
      </c>
    </row>
    <row r="4049" spans="2:72" ht="13" customHeight="1" x14ac:dyDescent="0.3">
      <c r="B4049" s="9"/>
      <c r="C4049" s="9"/>
      <c r="D4049" s="8"/>
      <c r="E4049" s="8"/>
      <c r="F4049" s="10"/>
      <c r="G4049" s="9"/>
      <c r="H4049" s="9"/>
      <c r="J4049" s="9"/>
      <c r="K4049" s="9"/>
      <c r="L4049" s="9"/>
      <c r="M4049" s="9"/>
      <c r="N4049" s="9"/>
      <c r="O4049" s="9"/>
      <c r="P4049" s="9"/>
      <c r="Q4049" s="11"/>
      <c r="S4049" s="11"/>
      <c r="T4049" s="10"/>
      <c r="U4049" s="10"/>
      <c r="V4049" s="10"/>
      <c r="W4049" s="11"/>
      <c r="X4049" s="10"/>
      <c r="Y4049" s="213"/>
      <c r="Z4049" s="10"/>
      <c r="AA4049" s="10"/>
      <c r="AB4049" s="10"/>
      <c r="AC4049" s="213"/>
      <c r="AD4049" s="10"/>
      <c r="AE4049" s="10"/>
      <c r="AF4049" s="85"/>
      <c r="AG4049" s="10"/>
      <c r="AH4049" s="10"/>
      <c r="AI4049" s="10"/>
      <c r="AJ4049" s="10"/>
      <c r="AK4049" s="85"/>
      <c r="AL4049" s="187"/>
      <c r="AM4049" s="10"/>
      <c r="AN4049" s="10"/>
      <c r="AO4049" s="10"/>
      <c r="AP4049" s="10"/>
      <c r="AQ4049" s="15"/>
      <c r="AR4049" s="213"/>
      <c r="AS4049" s="86"/>
      <c r="AT4049" s="86"/>
      <c r="AU4049" s="86"/>
      <c r="AV4049" s="86"/>
      <c r="AW4049" s="15"/>
      <c r="AX4049" s="86"/>
      <c r="AY4049" s="10"/>
      <c r="AZ4049" s="217"/>
      <c r="BA4049" s="213"/>
      <c r="BB4049" s="10"/>
      <c r="BC4049" s="10"/>
      <c r="BD4049" s="213"/>
      <c r="BE4049" s="10"/>
      <c r="BF4049" s="86"/>
      <c r="BG4049" s="84"/>
      <c r="BH4049" s="15"/>
      <c r="BI4049" s="9"/>
      <c r="BJ4049" s="14"/>
      <c r="BK4049" s="86"/>
      <c r="BL4049" s="86"/>
      <c r="BM4049" s="213"/>
      <c r="BN4049" s="213"/>
      <c r="BO4049" s="213"/>
      <c r="BP4049" s="10"/>
      <c r="BQ4049" s="10"/>
      <c r="BR4049" s="187"/>
      <c r="BS4049" s="179" t="str">
        <f>_xlfn.LET(_xlpm.vID,$B4049,_xlpm.vName,$C4049,_xlpm.vPort,TRIM($E4049&amp;""),_xlpm.vCountry,TRIM($Q4049&amp;""),_xlpm.vPostal,TRIM($O4049&amp;""),_xlpm.vCityRaw,TRIM($N4049&amp;""),_xlpm.vCity,TRIM(LEFT(_xlpm.vCityRaw,IFERROR(FIND(",",_xlpm.vCityRaw&amp;","),LEN(_xlpm.vCityRaw)+1)-1)),_xlpm.vProv,TRIM($P404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049" s="95" t="str">
        <f>IF(AND(ISBLANK($B4049),ISBLANK($C4049)),"",IF(fund_fx = "USD",_xlfn.XLOOKUP($H4049,fx[currency_code],fx[rate],1), _xlfn.XLOOKUP($H4049,fx[currency_code],fx[rate],1)/_xlfn.XLOOKUP(fund_fx,fx[currency_code],fx[rate],1)))</f>
        <v/>
      </c>
    </row>
    <row r="4050" spans="2:72" ht="13" customHeight="1" x14ac:dyDescent="0.3">
      <c r="B4050" s="9"/>
      <c r="C4050" s="9"/>
      <c r="D4050" s="8"/>
      <c r="E4050" s="8"/>
      <c r="F4050" s="10"/>
      <c r="G4050" s="9"/>
      <c r="H4050" s="9"/>
      <c r="J4050" s="9"/>
      <c r="K4050" s="9"/>
      <c r="L4050" s="9"/>
      <c r="M4050" s="9"/>
      <c r="N4050" s="9"/>
      <c r="O4050" s="9"/>
      <c r="P4050" s="9"/>
      <c r="Q4050" s="11"/>
      <c r="S4050" s="11"/>
      <c r="T4050" s="10"/>
      <c r="U4050" s="10"/>
      <c r="V4050" s="10"/>
      <c r="W4050" s="11"/>
      <c r="X4050" s="10"/>
      <c r="Y4050" s="213"/>
      <c r="Z4050" s="10"/>
      <c r="AA4050" s="10"/>
      <c r="AB4050" s="10"/>
      <c r="AC4050" s="213"/>
      <c r="AD4050" s="10"/>
      <c r="AE4050" s="10"/>
      <c r="AF4050" s="85"/>
      <c r="AG4050" s="10"/>
      <c r="AH4050" s="10"/>
      <c r="AI4050" s="10"/>
      <c r="AJ4050" s="10"/>
      <c r="AK4050" s="85"/>
      <c r="AL4050" s="187"/>
      <c r="AM4050" s="10"/>
      <c r="AN4050" s="10"/>
      <c r="AO4050" s="10"/>
      <c r="AP4050" s="10"/>
      <c r="AQ4050" s="15"/>
      <c r="AR4050" s="213"/>
      <c r="AS4050" s="86"/>
      <c r="AT4050" s="86"/>
      <c r="AU4050" s="86"/>
      <c r="AV4050" s="86"/>
      <c r="AW4050" s="15"/>
      <c r="AX4050" s="86"/>
      <c r="AY4050" s="10"/>
      <c r="AZ4050" s="217"/>
      <c r="BA4050" s="213"/>
      <c r="BB4050" s="10"/>
      <c r="BC4050" s="10"/>
      <c r="BD4050" s="213"/>
      <c r="BE4050" s="10"/>
      <c r="BF4050" s="86"/>
      <c r="BG4050" s="84"/>
      <c r="BH4050" s="15"/>
      <c r="BI4050" s="9"/>
      <c r="BJ4050" s="14"/>
      <c r="BK4050" s="86"/>
      <c r="BL4050" s="86"/>
      <c r="BM4050" s="213"/>
      <c r="BN4050" s="213"/>
      <c r="BO4050" s="213"/>
      <c r="BP4050" s="10"/>
      <c r="BQ4050" s="10"/>
      <c r="BR4050" s="187"/>
      <c r="BS4050" s="179" t="str">
        <f>_xlfn.LET(_xlpm.vID,$B4050,_xlpm.vName,$C4050,_xlpm.vPort,TRIM($E4050&amp;""),_xlpm.vCountry,TRIM($Q4050&amp;""),_xlpm.vPostal,TRIM($O4050&amp;""),_xlpm.vCityRaw,TRIM($N4050&amp;""),_xlpm.vCity,TRIM(LEFT(_xlpm.vCityRaw,IFERROR(FIND(",",_xlpm.vCityRaw&amp;","),LEN(_xlpm.vCityRaw)+1)-1)),_xlpm.vProv,TRIM($P405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050" s="95" t="str">
        <f>IF(AND(ISBLANK($B4050),ISBLANK($C4050)),"",IF(fund_fx = "USD",_xlfn.XLOOKUP($H4050,fx[currency_code],fx[rate],1), _xlfn.XLOOKUP($H4050,fx[currency_code],fx[rate],1)/_xlfn.XLOOKUP(fund_fx,fx[currency_code],fx[rate],1)))</f>
        <v/>
      </c>
    </row>
    <row r="4051" spans="2:72" ht="13" customHeight="1" x14ac:dyDescent="0.3">
      <c r="B4051" s="9"/>
      <c r="C4051" s="9"/>
      <c r="D4051" s="8"/>
      <c r="E4051" s="8"/>
      <c r="F4051" s="10"/>
      <c r="G4051" s="9"/>
      <c r="H4051" s="9"/>
      <c r="J4051" s="9"/>
      <c r="K4051" s="9"/>
      <c r="L4051" s="9"/>
      <c r="M4051" s="9"/>
      <c r="N4051" s="9"/>
      <c r="O4051" s="9"/>
      <c r="P4051" s="9"/>
      <c r="Q4051" s="11"/>
      <c r="S4051" s="11"/>
      <c r="T4051" s="10"/>
      <c r="U4051" s="10"/>
      <c r="V4051" s="10"/>
      <c r="W4051" s="11"/>
      <c r="X4051" s="10"/>
      <c r="Y4051" s="213"/>
      <c r="Z4051" s="10"/>
      <c r="AA4051" s="10"/>
      <c r="AB4051" s="10"/>
      <c r="AC4051" s="213"/>
      <c r="AD4051" s="10"/>
      <c r="AE4051" s="10"/>
      <c r="AF4051" s="85"/>
      <c r="AG4051" s="10"/>
      <c r="AH4051" s="10"/>
      <c r="AI4051" s="10"/>
      <c r="AJ4051" s="10"/>
      <c r="AK4051" s="85"/>
      <c r="AL4051" s="187"/>
      <c r="AM4051" s="10"/>
      <c r="AN4051" s="10"/>
      <c r="AO4051" s="10"/>
      <c r="AP4051" s="10"/>
      <c r="AQ4051" s="15"/>
      <c r="AR4051" s="213"/>
      <c r="AS4051" s="86"/>
      <c r="AT4051" s="86"/>
      <c r="AU4051" s="86"/>
      <c r="AV4051" s="86"/>
      <c r="AW4051" s="15"/>
      <c r="AX4051" s="86"/>
      <c r="AY4051" s="10"/>
      <c r="AZ4051" s="217"/>
      <c r="BA4051" s="213"/>
      <c r="BB4051" s="10"/>
      <c r="BC4051" s="10"/>
      <c r="BD4051" s="213"/>
      <c r="BE4051" s="10"/>
      <c r="BF4051" s="86"/>
      <c r="BG4051" s="84"/>
      <c r="BH4051" s="15"/>
      <c r="BI4051" s="9"/>
      <c r="BJ4051" s="14"/>
      <c r="BK4051" s="86"/>
      <c r="BL4051" s="86"/>
      <c r="BM4051" s="213"/>
      <c r="BN4051" s="213"/>
      <c r="BO4051" s="213"/>
      <c r="BP4051" s="10"/>
      <c r="BQ4051" s="10"/>
      <c r="BR4051" s="187"/>
      <c r="BS4051" s="179" t="str">
        <f>_xlfn.LET(_xlpm.vID,$B4051,_xlpm.vName,$C4051,_xlpm.vPort,TRIM($E4051&amp;""),_xlpm.vCountry,TRIM($Q4051&amp;""),_xlpm.vPostal,TRIM($O4051&amp;""),_xlpm.vCityRaw,TRIM($N4051&amp;""),_xlpm.vCity,TRIM(LEFT(_xlpm.vCityRaw,IFERROR(FIND(",",_xlpm.vCityRaw&amp;","),LEN(_xlpm.vCityRaw)+1)-1)),_xlpm.vProv,TRIM($P405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051" s="95" t="str">
        <f>IF(AND(ISBLANK($B4051),ISBLANK($C4051)),"",IF(fund_fx = "USD",_xlfn.XLOOKUP($H4051,fx[currency_code],fx[rate],1), _xlfn.XLOOKUP($H4051,fx[currency_code],fx[rate],1)/_xlfn.XLOOKUP(fund_fx,fx[currency_code],fx[rate],1)))</f>
        <v/>
      </c>
    </row>
    <row r="4052" spans="2:72" ht="13" customHeight="1" x14ac:dyDescent="0.3">
      <c r="B4052" s="9"/>
      <c r="C4052" s="9"/>
      <c r="D4052" s="8"/>
      <c r="E4052" s="8"/>
      <c r="F4052" s="10"/>
      <c r="G4052" s="9"/>
      <c r="H4052" s="9"/>
      <c r="J4052" s="9"/>
      <c r="K4052" s="9"/>
      <c r="L4052" s="9"/>
      <c r="M4052" s="9"/>
      <c r="N4052" s="9"/>
      <c r="O4052" s="9"/>
      <c r="P4052" s="9"/>
      <c r="Q4052" s="11"/>
      <c r="S4052" s="11"/>
      <c r="T4052" s="10"/>
      <c r="U4052" s="10"/>
      <c r="V4052" s="10"/>
      <c r="W4052" s="11"/>
      <c r="X4052" s="10"/>
      <c r="Y4052" s="213"/>
      <c r="Z4052" s="10"/>
      <c r="AA4052" s="10"/>
      <c r="AB4052" s="10"/>
      <c r="AC4052" s="213"/>
      <c r="AD4052" s="10"/>
      <c r="AE4052" s="10"/>
      <c r="AF4052" s="85"/>
      <c r="AG4052" s="10"/>
      <c r="AH4052" s="10"/>
      <c r="AI4052" s="10"/>
      <c r="AJ4052" s="10"/>
      <c r="AK4052" s="85"/>
      <c r="AL4052" s="187"/>
      <c r="AM4052" s="10"/>
      <c r="AN4052" s="10"/>
      <c r="AO4052" s="10"/>
      <c r="AP4052" s="10"/>
      <c r="AQ4052" s="15"/>
      <c r="AR4052" s="213"/>
      <c r="AS4052" s="86"/>
      <c r="AT4052" s="86"/>
      <c r="AU4052" s="86"/>
      <c r="AV4052" s="86"/>
      <c r="AW4052" s="15"/>
      <c r="AX4052" s="86"/>
      <c r="AY4052" s="10"/>
      <c r="AZ4052" s="217"/>
      <c r="BA4052" s="213"/>
      <c r="BB4052" s="10"/>
      <c r="BC4052" s="10"/>
      <c r="BD4052" s="213"/>
      <c r="BE4052" s="10"/>
      <c r="BF4052" s="86"/>
      <c r="BG4052" s="84"/>
      <c r="BH4052" s="15"/>
      <c r="BI4052" s="9"/>
      <c r="BJ4052" s="14"/>
      <c r="BK4052" s="86"/>
      <c r="BL4052" s="86"/>
      <c r="BM4052" s="213"/>
      <c r="BN4052" s="213"/>
      <c r="BO4052" s="213"/>
      <c r="BP4052" s="10"/>
      <c r="BQ4052" s="10"/>
      <c r="BR4052" s="187"/>
      <c r="BS4052" s="179" t="str">
        <f>_xlfn.LET(_xlpm.vID,$B4052,_xlpm.vName,$C4052,_xlpm.vPort,TRIM($E4052&amp;""),_xlpm.vCountry,TRIM($Q4052&amp;""),_xlpm.vPostal,TRIM($O4052&amp;""),_xlpm.vCityRaw,TRIM($N4052&amp;""),_xlpm.vCity,TRIM(LEFT(_xlpm.vCityRaw,IFERROR(FIND(",",_xlpm.vCityRaw&amp;","),LEN(_xlpm.vCityRaw)+1)-1)),_xlpm.vProv,TRIM($P405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052" s="95" t="str">
        <f>IF(AND(ISBLANK($B4052),ISBLANK($C4052)),"",IF(fund_fx = "USD",_xlfn.XLOOKUP($H4052,fx[currency_code],fx[rate],1), _xlfn.XLOOKUP($H4052,fx[currency_code],fx[rate],1)/_xlfn.XLOOKUP(fund_fx,fx[currency_code],fx[rate],1)))</f>
        <v/>
      </c>
    </row>
    <row r="4053" spans="2:72" ht="13" customHeight="1" x14ac:dyDescent="0.3">
      <c r="B4053" s="9"/>
      <c r="C4053" s="9"/>
      <c r="D4053" s="8"/>
      <c r="E4053" s="8"/>
      <c r="F4053" s="10"/>
      <c r="G4053" s="9"/>
      <c r="H4053" s="9"/>
      <c r="J4053" s="9"/>
      <c r="K4053" s="9"/>
      <c r="L4053" s="9"/>
      <c r="M4053" s="9"/>
      <c r="N4053" s="9"/>
      <c r="O4053" s="9"/>
      <c r="P4053" s="9"/>
      <c r="Q4053" s="11"/>
      <c r="S4053" s="11"/>
      <c r="T4053" s="10"/>
      <c r="U4053" s="10"/>
      <c r="V4053" s="10"/>
      <c r="W4053" s="11"/>
      <c r="X4053" s="10"/>
      <c r="Y4053" s="213"/>
      <c r="Z4053" s="10"/>
      <c r="AA4053" s="10"/>
      <c r="AB4053" s="10"/>
      <c r="AC4053" s="213"/>
      <c r="AD4053" s="10"/>
      <c r="AE4053" s="10"/>
      <c r="AF4053" s="85"/>
      <c r="AG4053" s="10"/>
      <c r="AH4053" s="10"/>
      <c r="AI4053" s="10"/>
      <c r="AJ4053" s="10"/>
      <c r="AK4053" s="85"/>
      <c r="AL4053" s="187"/>
      <c r="AM4053" s="10"/>
      <c r="AN4053" s="10"/>
      <c r="AO4053" s="10"/>
      <c r="AP4053" s="10"/>
      <c r="AQ4053" s="15"/>
      <c r="AR4053" s="213"/>
      <c r="AS4053" s="86"/>
      <c r="AT4053" s="86"/>
      <c r="AU4053" s="86"/>
      <c r="AV4053" s="86"/>
      <c r="AW4053" s="15"/>
      <c r="AX4053" s="86"/>
      <c r="AY4053" s="10"/>
      <c r="AZ4053" s="217"/>
      <c r="BA4053" s="213"/>
      <c r="BB4053" s="10"/>
      <c r="BC4053" s="10"/>
      <c r="BD4053" s="213"/>
      <c r="BE4053" s="10"/>
      <c r="BF4053" s="86"/>
      <c r="BG4053" s="84"/>
      <c r="BH4053" s="15"/>
      <c r="BI4053" s="9"/>
      <c r="BJ4053" s="14"/>
      <c r="BK4053" s="86"/>
      <c r="BL4053" s="86"/>
      <c r="BM4053" s="213"/>
      <c r="BN4053" s="213"/>
      <c r="BO4053" s="213"/>
      <c r="BP4053" s="10"/>
      <c r="BQ4053" s="10"/>
      <c r="BR4053" s="187"/>
      <c r="BS4053" s="179" t="str">
        <f>_xlfn.LET(_xlpm.vID,$B4053,_xlpm.vName,$C4053,_xlpm.vPort,TRIM($E4053&amp;""),_xlpm.vCountry,TRIM($Q4053&amp;""),_xlpm.vPostal,TRIM($O4053&amp;""),_xlpm.vCityRaw,TRIM($N4053&amp;""),_xlpm.vCity,TRIM(LEFT(_xlpm.vCityRaw,IFERROR(FIND(",",_xlpm.vCityRaw&amp;","),LEN(_xlpm.vCityRaw)+1)-1)),_xlpm.vProv,TRIM($P405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053" s="95" t="str">
        <f>IF(AND(ISBLANK($B4053),ISBLANK($C4053)),"",IF(fund_fx = "USD",_xlfn.XLOOKUP($H4053,fx[currency_code],fx[rate],1), _xlfn.XLOOKUP($H4053,fx[currency_code],fx[rate],1)/_xlfn.XLOOKUP(fund_fx,fx[currency_code],fx[rate],1)))</f>
        <v/>
      </c>
    </row>
    <row r="4054" spans="2:72" ht="13" customHeight="1" x14ac:dyDescent="0.3">
      <c r="B4054" s="9"/>
      <c r="C4054" s="9"/>
      <c r="D4054" s="8"/>
      <c r="E4054" s="8"/>
      <c r="F4054" s="10"/>
      <c r="G4054" s="9"/>
      <c r="H4054" s="9"/>
      <c r="J4054" s="9"/>
      <c r="K4054" s="9"/>
      <c r="L4054" s="9"/>
      <c r="M4054" s="9"/>
      <c r="N4054" s="9"/>
      <c r="O4054" s="9"/>
      <c r="P4054" s="9"/>
      <c r="Q4054" s="11"/>
      <c r="S4054" s="11"/>
      <c r="T4054" s="10"/>
      <c r="U4054" s="10"/>
      <c r="V4054" s="10"/>
      <c r="W4054" s="11"/>
      <c r="X4054" s="10"/>
      <c r="Y4054" s="213"/>
      <c r="Z4054" s="10"/>
      <c r="AA4054" s="10"/>
      <c r="AB4054" s="10"/>
      <c r="AC4054" s="213"/>
      <c r="AD4054" s="10"/>
      <c r="AE4054" s="10"/>
      <c r="AF4054" s="85"/>
      <c r="AG4054" s="10"/>
      <c r="AH4054" s="10"/>
      <c r="AI4054" s="10"/>
      <c r="AJ4054" s="10"/>
      <c r="AK4054" s="85"/>
      <c r="AL4054" s="187"/>
      <c r="AM4054" s="10"/>
      <c r="AN4054" s="10"/>
      <c r="AO4054" s="10"/>
      <c r="AP4054" s="10"/>
      <c r="AQ4054" s="15"/>
      <c r="AR4054" s="213"/>
      <c r="AS4054" s="86"/>
      <c r="AT4054" s="86"/>
      <c r="AU4054" s="86"/>
      <c r="AV4054" s="86"/>
      <c r="AW4054" s="15"/>
      <c r="AX4054" s="86"/>
      <c r="AY4054" s="10"/>
      <c r="AZ4054" s="217"/>
      <c r="BA4054" s="213"/>
      <c r="BB4054" s="10"/>
      <c r="BC4054" s="10"/>
      <c r="BD4054" s="213"/>
      <c r="BE4054" s="10"/>
      <c r="BF4054" s="86"/>
      <c r="BG4054" s="84"/>
      <c r="BH4054" s="15"/>
      <c r="BI4054" s="9"/>
      <c r="BJ4054" s="14"/>
      <c r="BK4054" s="86"/>
      <c r="BL4054" s="86"/>
      <c r="BM4054" s="213"/>
      <c r="BN4054" s="213"/>
      <c r="BO4054" s="213"/>
      <c r="BP4054" s="10"/>
      <c r="BQ4054" s="10"/>
      <c r="BR4054" s="187"/>
      <c r="BS4054" s="179" t="str">
        <f>_xlfn.LET(_xlpm.vID,$B4054,_xlpm.vName,$C4054,_xlpm.vPort,TRIM($E4054&amp;""),_xlpm.vCountry,TRIM($Q4054&amp;""),_xlpm.vPostal,TRIM($O4054&amp;""),_xlpm.vCityRaw,TRIM($N4054&amp;""),_xlpm.vCity,TRIM(LEFT(_xlpm.vCityRaw,IFERROR(FIND(",",_xlpm.vCityRaw&amp;","),LEN(_xlpm.vCityRaw)+1)-1)),_xlpm.vProv,TRIM($P405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054" s="95" t="str">
        <f>IF(AND(ISBLANK($B4054),ISBLANK($C4054)),"",IF(fund_fx = "USD",_xlfn.XLOOKUP($H4054,fx[currency_code],fx[rate],1), _xlfn.XLOOKUP($H4054,fx[currency_code],fx[rate],1)/_xlfn.XLOOKUP(fund_fx,fx[currency_code],fx[rate],1)))</f>
        <v/>
      </c>
    </row>
    <row r="4055" spans="2:72" ht="13" customHeight="1" x14ac:dyDescent="0.3">
      <c r="B4055" s="9"/>
      <c r="C4055" s="9"/>
      <c r="D4055" s="8"/>
      <c r="E4055" s="8"/>
      <c r="F4055" s="10"/>
      <c r="G4055" s="9"/>
      <c r="H4055" s="9"/>
      <c r="J4055" s="9"/>
      <c r="K4055" s="9"/>
      <c r="L4055" s="9"/>
      <c r="M4055" s="9"/>
      <c r="N4055" s="9"/>
      <c r="O4055" s="9"/>
      <c r="P4055" s="9"/>
      <c r="Q4055" s="11"/>
      <c r="S4055" s="11"/>
      <c r="T4055" s="10"/>
      <c r="U4055" s="10"/>
      <c r="V4055" s="10"/>
      <c r="W4055" s="11"/>
      <c r="X4055" s="10"/>
      <c r="Y4055" s="213"/>
      <c r="Z4055" s="10"/>
      <c r="AA4055" s="10"/>
      <c r="AB4055" s="10"/>
      <c r="AC4055" s="213"/>
      <c r="AD4055" s="10"/>
      <c r="AE4055" s="10"/>
      <c r="AF4055" s="85"/>
      <c r="AG4055" s="10"/>
      <c r="AH4055" s="10"/>
      <c r="AI4055" s="10"/>
      <c r="AJ4055" s="10"/>
      <c r="AK4055" s="85"/>
      <c r="AL4055" s="187"/>
      <c r="AM4055" s="10"/>
      <c r="AN4055" s="10"/>
      <c r="AO4055" s="10"/>
      <c r="AP4055" s="10"/>
      <c r="AQ4055" s="15"/>
      <c r="AR4055" s="213"/>
      <c r="AS4055" s="86"/>
      <c r="AT4055" s="86"/>
      <c r="AU4055" s="86"/>
      <c r="AV4055" s="86"/>
      <c r="AW4055" s="15"/>
      <c r="AX4055" s="86"/>
      <c r="AY4055" s="10"/>
      <c r="AZ4055" s="217"/>
      <c r="BA4055" s="213"/>
      <c r="BB4055" s="10"/>
      <c r="BC4055" s="10"/>
      <c r="BD4055" s="213"/>
      <c r="BE4055" s="10"/>
      <c r="BF4055" s="86"/>
      <c r="BG4055" s="84"/>
      <c r="BH4055" s="15"/>
      <c r="BI4055" s="9"/>
      <c r="BJ4055" s="14"/>
      <c r="BK4055" s="86"/>
      <c r="BL4055" s="86"/>
      <c r="BM4055" s="213"/>
      <c r="BN4055" s="213"/>
      <c r="BO4055" s="213"/>
      <c r="BP4055" s="10"/>
      <c r="BQ4055" s="10"/>
      <c r="BR4055" s="187"/>
      <c r="BS4055" s="179" t="str">
        <f>_xlfn.LET(_xlpm.vID,$B4055,_xlpm.vName,$C4055,_xlpm.vPort,TRIM($E4055&amp;""),_xlpm.vCountry,TRIM($Q4055&amp;""),_xlpm.vPostal,TRIM($O4055&amp;""),_xlpm.vCityRaw,TRIM($N4055&amp;""),_xlpm.vCity,TRIM(LEFT(_xlpm.vCityRaw,IFERROR(FIND(",",_xlpm.vCityRaw&amp;","),LEN(_xlpm.vCityRaw)+1)-1)),_xlpm.vProv,TRIM($P405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055" s="95" t="str">
        <f>IF(AND(ISBLANK($B4055),ISBLANK($C4055)),"",IF(fund_fx = "USD",_xlfn.XLOOKUP($H4055,fx[currency_code],fx[rate],1), _xlfn.XLOOKUP($H4055,fx[currency_code],fx[rate],1)/_xlfn.XLOOKUP(fund_fx,fx[currency_code],fx[rate],1)))</f>
        <v/>
      </c>
    </row>
    <row r="4056" spans="2:72" ht="13" customHeight="1" x14ac:dyDescent="0.3">
      <c r="B4056" s="9"/>
      <c r="C4056" s="9"/>
      <c r="D4056" s="8"/>
      <c r="E4056" s="8"/>
      <c r="F4056" s="10"/>
      <c r="G4056" s="9"/>
      <c r="H4056" s="9"/>
      <c r="J4056" s="9"/>
      <c r="K4056" s="9"/>
      <c r="L4056" s="9"/>
      <c r="M4056" s="9"/>
      <c r="N4056" s="9"/>
      <c r="O4056" s="9"/>
      <c r="P4056" s="9"/>
      <c r="Q4056" s="11"/>
      <c r="S4056" s="11"/>
      <c r="T4056" s="10"/>
      <c r="U4056" s="10"/>
      <c r="V4056" s="10"/>
      <c r="W4056" s="11"/>
      <c r="X4056" s="10"/>
      <c r="Y4056" s="213"/>
      <c r="Z4056" s="10"/>
      <c r="AA4056" s="10"/>
      <c r="AB4056" s="10"/>
      <c r="AC4056" s="213"/>
      <c r="AD4056" s="10"/>
      <c r="AE4056" s="10"/>
      <c r="AF4056" s="85"/>
      <c r="AG4056" s="10"/>
      <c r="AH4056" s="10"/>
      <c r="AI4056" s="10"/>
      <c r="AJ4056" s="10"/>
      <c r="AK4056" s="85"/>
      <c r="AL4056" s="187"/>
      <c r="AM4056" s="10"/>
      <c r="AN4056" s="10"/>
      <c r="AO4056" s="10"/>
      <c r="AP4056" s="10"/>
      <c r="AQ4056" s="15"/>
      <c r="AR4056" s="213"/>
      <c r="AS4056" s="86"/>
      <c r="AT4056" s="86"/>
      <c r="AU4056" s="86"/>
      <c r="AV4056" s="86"/>
      <c r="AW4056" s="15"/>
      <c r="AX4056" s="86"/>
      <c r="AY4056" s="10"/>
      <c r="AZ4056" s="217"/>
      <c r="BA4056" s="213"/>
      <c r="BB4056" s="10"/>
      <c r="BC4056" s="10"/>
      <c r="BD4056" s="213"/>
      <c r="BE4056" s="10"/>
      <c r="BF4056" s="86"/>
      <c r="BG4056" s="84"/>
      <c r="BH4056" s="15"/>
      <c r="BI4056" s="9"/>
      <c r="BJ4056" s="14"/>
      <c r="BK4056" s="86"/>
      <c r="BL4056" s="86"/>
      <c r="BM4056" s="213"/>
      <c r="BN4056" s="213"/>
      <c r="BO4056" s="213"/>
      <c r="BP4056" s="10"/>
      <c r="BQ4056" s="10"/>
      <c r="BR4056" s="187"/>
      <c r="BS4056" s="179" t="str">
        <f>_xlfn.LET(_xlpm.vID,$B4056,_xlpm.vName,$C4056,_xlpm.vPort,TRIM($E4056&amp;""),_xlpm.vCountry,TRIM($Q4056&amp;""),_xlpm.vPostal,TRIM($O4056&amp;""),_xlpm.vCityRaw,TRIM($N4056&amp;""),_xlpm.vCity,TRIM(LEFT(_xlpm.vCityRaw,IFERROR(FIND(",",_xlpm.vCityRaw&amp;","),LEN(_xlpm.vCityRaw)+1)-1)),_xlpm.vProv,TRIM($P405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056" s="95" t="str">
        <f>IF(AND(ISBLANK($B4056),ISBLANK($C4056)),"",IF(fund_fx = "USD",_xlfn.XLOOKUP($H4056,fx[currency_code],fx[rate],1), _xlfn.XLOOKUP($H4056,fx[currency_code],fx[rate],1)/_xlfn.XLOOKUP(fund_fx,fx[currency_code],fx[rate],1)))</f>
        <v/>
      </c>
    </row>
    <row r="4057" spans="2:72" ht="13" customHeight="1" x14ac:dyDescent="0.3">
      <c r="B4057" s="9"/>
      <c r="C4057" s="9"/>
      <c r="D4057" s="8"/>
      <c r="E4057" s="8"/>
      <c r="F4057" s="10"/>
      <c r="G4057" s="9"/>
      <c r="H4057" s="9"/>
      <c r="J4057" s="9"/>
      <c r="K4057" s="9"/>
      <c r="L4057" s="9"/>
      <c r="M4057" s="9"/>
      <c r="N4057" s="9"/>
      <c r="O4057" s="9"/>
      <c r="P4057" s="9"/>
      <c r="Q4057" s="11"/>
      <c r="S4057" s="11"/>
      <c r="T4057" s="10"/>
      <c r="U4057" s="10"/>
      <c r="V4057" s="10"/>
      <c r="W4057" s="11"/>
      <c r="X4057" s="10"/>
      <c r="Y4057" s="213"/>
      <c r="Z4057" s="10"/>
      <c r="AA4057" s="10"/>
      <c r="AB4057" s="10"/>
      <c r="AC4057" s="213"/>
      <c r="AD4057" s="10"/>
      <c r="AE4057" s="10"/>
      <c r="AF4057" s="85"/>
      <c r="AG4057" s="10"/>
      <c r="AH4057" s="10"/>
      <c r="AI4057" s="10"/>
      <c r="AJ4057" s="10"/>
      <c r="AK4057" s="85"/>
      <c r="AL4057" s="187"/>
      <c r="AM4057" s="10"/>
      <c r="AN4057" s="10"/>
      <c r="AO4057" s="10"/>
      <c r="AP4057" s="10"/>
      <c r="AQ4057" s="15"/>
      <c r="AR4057" s="213"/>
      <c r="AS4057" s="86"/>
      <c r="AT4057" s="86"/>
      <c r="AU4057" s="86"/>
      <c r="AV4057" s="86"/>
      <c r="AW4057" s="15"/>
      <c r="AX4057" s="86"/>
      <c r="AY4057" s="10"/>
      <c r="AZ4057" s="217"/>
      <c r="BA4057" s="213"/>
      <c r="BB4057" s="10"/>
      <c r="BC4057" s="10"/>
      <c r="BD4057" s="213"/>
      <c r="BE4057" s="10"/>
      <c r="BF4057" s="86"/>
      <c r="BG4057" s="84"/>
      <c r="BH4057" s="15"/>
      <c r="BI4057" s="9"/>
      <c r="BJ4057" s="14"/>
      <c r="BK4057" s="86"/>
      <c r="BL4057" s="86"/>
      <c r="BM4057" s="213"/>
      <c r="BN4057" s="213"/>
      <c r="BO4057" s="213"/>
      <c r="BP4057" s="10"/>
      <c r="BQ4057" s="10"/>
      <c r="BR4057" s="187"/>
      <c r="BS4057" s="179" t="str">
        <f>_xlfn.LET(_xlpm.vID,$B4057,_xlpm.vName,$C4057,_xlpm.vPort,TRIM($E4057&amp;""),_xlpm.vCountry,TRIM($Q4057&amp;""),_xlpm.vPostal,TRIM($O4057&amp;""),_xlpm.vCityRaw,TRIM($N4057&amp;""),_xlpm.vCity,TRIM(LEFT(_xlpm.vCityRaw,IFERROR(FIND(",",_xlpm.vCityRaw&amp;","),LEN(_xlpm.vCityRaw)+1)-1)),_xlpm.vProv,TRIM($P405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057" s="95" t="str">
        <f>IF(AND(ISBLANK($B4057),ISBLANK($C4057)),"",IF(fund_fx = "USD",_xlfn.XLOOKUP($H4057,fx[currency_code],fx[rate],1), _xlfn.XLOOKUP($H4057,fx[currency_code],fx[rate],1)/_xlfn.XLOOKUP(fund_fx,fx[currency_code],fx[rate],1)))</f>
        <v/>
      </c>
    </row>
    <row r="4058" spans="2:72" ht="13" customHeight="1" x14ac:dyDescent="0.3">
      <c r="B4058" s="9"/>
      <c r="C4058" s="9"/>
      <c r="D4058" s="8"/>
      <c r="E4058" s="8"/>
      <c r="F4058" s="10"/>
      <c r="G4058" s="9"/>
      <c r="H4058" s="9"/>
      <c r="J4058" s="9"/>
      <c r="K4058" s="9"/>
      <c r="L4058" s="9"/>
      <c r="M4058" s="9"/>
      <c r="N4058" s="9"/>
      <c r="O4058" s="9"/>
      <c r="P4058" s="9"/>
      <c r="Q4058" s="11"/>
      <c r="S4058" s="11"/>
      <c r="T4058" s="10"/>
      <c r="U4058" s="10"/>
      <c r="V4058" s="10"/>
      <c r="W4058" s="11"/>
      <c r="X4058" s="10"/>
      <c r="Y4058" s="213"/>
      <c r="Z4058" s="10"/>
      <c r="AA4058" s="10"/>
      <c r="AB4058" s="10"/>
      <c r="AC4058" s="213"/>
      <c r="AD4058" s="10"/>
      <c r="AE4058" s="10"/>
      <c r="AF4058" s="85"/>
      <c r="AG4058" s="10"/>
      <c r="AH4058" s="10"/>
      <c r="AI4058" s="10"/>
      <c r="AJ4058" s="10"/>
      <c r="AK4058" s="85"/>
      <c r="AL4058" s="187"/>
      <c r="AM4058" s="10"/>
      <c r="AN4058" s="10"/>
      <c r="AO4058" s="10"/>
      <c r="AP4058" s="10"/>
      <c r="AQ4058" s="15"/>
      <c r="AR4058" s="213"/>
      <c r="AS4058" s="86"/>
      <c r="AT4058" s="86"/>
      <c r="AU4058" s="86"/>
      <c r="AV4058" s="86"/>
      <c r="AW4058" s="15"/>
      <c r="AX4058" s="86"/>
      <c r="AY4058" s="10"/>
      <c r="AZ4058" s="217"/>
      <c r="BA4058" s="213"/>
      <c r="BB4058" s="10"/>
      <c r="BC4058" s="10"/>
      <c r="BD4058" s="213"/>
      <c r="BE4058" s="10"/>
      <c r="BF4058" s="86"/>
      <c r="BG4058" s="84"/>
      <c r="BH4058" s="15"/>
      <c r="BI4058" s="9"/>
      <c r="BJ4058" s="14"/>
      <c r="BK4058" s="86"/>
      <c r="BL4058" s="86"/>
      <c r="BM4058" s="213"/>
      <c r="BN4058" s="213"/>
      <c r="BO4058" s="213"/>
      <c r="BP4058" s="10"/>
      <c r="BQ4058" s="10"/>
      <c r="BR4058" s="187"/>
      <c r="BS4058" s="179" t="str">
        <f>_xlfn.LET(_xlpm.vID,$B4058,_xlpm.vName,$C4058,_xlpm.vPort,TRIM($E4058&amp;""),_xlpm.vCountry,TRIM($Q4058&amp;""),_xlpm.vPostal,TRIM($O4058&amp;""),_xlpm.vCityRaw,TRIM($N4058&amp;""),_xlpm.vCity,TRIM(LEFT(_xlpm.vCityRaw,IFERROR(FIND(",",_xlpm.vCityRaw&amp;","),LEN(_xlpm.vCityRaw)+1)-1)),_xlpm.vProv,TRIM($P405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058" s="95" t="str">
        <f>IF(AND(ISBLANK($B4058),ISBLANK($C4058)),"",IF(fund_fx = "USD",_xlfn.XLOOKUP($H4058,fx[currency_code],fx[rate],1), _xlfn.XLOOKUP($H4058,fx[currency_code],fx[rate],1)/_xlfn.XLOOKUP(fund_fx,fx[currency_code],fx[rate],1)))</f>
        <v/>
      </c>
    </row>
    <row r="4059" spans="2:72" ht="13" customHeight="1" x14ac:dyDescent="0.3">
      <c r="B4059" s="9"/>
      <c r="C4059" s="9"/>
      <c r="D4059" s="8"/>
      <c r="E4059" s="8"/>
      <c r="F4059" s="10"/>
      <c r="G4059" s="9"/>
      <c r="H4059" s="9"/>
      <c r="J4059" s="9"/>
      <c r="K4059" s="9"/>
      <c r="L4059" s="9"/>
      <c r="M4059" s="9"/>
      <c r="N4059" s="9"/>
      <c r="O4059" s="9"/>
      <c r="P4059" s="9"/>
      <c r="Q4059" s="11"/>
      <c r="S4059" s="11"/>
      <c r="T4059" s="10"/>
      <c r="U4059" s="10"/>
      <c r="V4059" s="10"/>
      <c r="W4059" s="11"/>
      <c r="X4059" s="10"/>
      <c r="Y4059" s="213"/>
      <c r="Z4059" s="10"/>
      <c r="AA4059" s="10"/>
      <c r="AB4059" s="10"/>
      <c r="AC4059" s="213"/>
      <c r="AD4059" s="10"/>
      <c r="AE4059" s="10"/>
      <c r="AF4059" s="85"/>
      <c r="AG4059" s="10"/>
      <c r="AH4059" s="10"/>
      <c r="AI4059" s="10"/>
      <c r="AJ4059" s="10"/>
      <c r="AK4059" s="85"/>
      <c r="AL4059" s="187"/>
      <c r="AM4059" s="10"/>
      <c r="AN4059" s="10"/>
      <c r="AO4059" s="10"/>
      <c r="AP4059" s="10"/>
      <c r="AQ4059" s="15"/>
      <c r="AR4059" s="213"/>
      <c r="AS4059" s="86"/>
      <c r="AT4059" s="86"/>
      <c r="AU4059" s="86"/>
      <c r="AV4059" s="86"/>
      <c r="AW4059" s="15"/>
      <c r="AX4059" s="86"/>
      <c r="AY4059" s="10"/>
      <c r="AZ4059" s="217"/>
      <c r="BA4059" s="213"/>
      <c r="BB4059" s="10"/>
      <c r="BC4059" s="10"/>
      <c r="BD4059" s="213"/>
      <c r="BE4059" s="10"/>
      <c r="BF4059" s="86"/>
      <c r="BG4059" s="84"/>
      <c r="BH4059" s="15"/>
      <c r="BI4059" s="9"/>
      <c r="BJ4059" s="14"/>
      <c r="BK4059" s="86"/>
      <c r="BL4059" s="86"/>
      <c r="BM4059" s="213"/>
      <c r="BN4059" s="213"/>
      <c r="BO4059" s="213"/>
      <c r="BP4059" s="10"/>
      <c r="BQ4059" s="10"/>
      <c r="BR4059" s="187"/>
      <c r="BS4059" s="179" t="str">
        <f>_xlfn.LET(_xlpm.vID,$B4059,_xlpm.vName,$C4059,_xlpm.vPort,TRIM($E4059&amp;""),_xlpm.vCountry,TRIM($Q4059&amp;""),_xlpm.vPostal,TRIM($O4059&amp;""),_xlpm.vCityRaw,TRIM($N4059&amp;""),_xlpm.vCity,TRIM(LEFT(_xlpm.vCityRaw,IFERROR(FIND(",",_xlpm.vCityRaw&amp;","),LEN(_xlpm.vCityRaw)+1)-1)),_xlpm.vProv,TRIM($P405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059" s="95" t="str">
        <f>IF(AND(ISBLANK($B4059),ISBLANK($C4059)),"",IF(fund_fx = "USD",_xlfn.XLOOKUP($H4059,fx[currency_code],fx[rate],1), _xlfn.XLOOKUP($H4059,fx[currency_code],fx[rate],1)/_xlfn.XLOOKUP(fund_fx,fx[currency_code],fx[rate],1)))</f>
        <v/>
      </c>
    </row>
    <row r="4060" spans="2:72" ht="13" customHeight="1" x14ac:dyDescent="0.3">
      <c r="B4060" s="9"/>
      <c r="C4060" s="9"/>
      <c r="D4060" s="8"/>
      <c r="E4060" s="8"/>
      <c r="F4060" s="10"/>
      <c r="G4060" s="9"/>
      <c r="H4060" s="9"/>
      <c r="J4060" s="9"/>
      <c r="K4060" s="9"/>
      <c r="L4060" s="9"/>
      <c r="M4060" s="9"/>
      <c r="N4060" s="9"/>
      <c r="O4060" s="9"/>
      <c r="P4060" s="9"/>
      <c r="Q4060" s="11"/>
      <c r="S4060" s="11"/>
      <c r="T4060" s="10"/>
      <c r="U4060" s="10"/>
      <c r="V4060" s="10"/>
      <c r="W4060" s="11"/>
      <c r="X4060" s="10"/>
      <c r="Y4060" s="213"/>
      <c r="Z4060" s="10"/>
      <c r="AA4060" s="10"/>
      <c r="AB4060" s="10"/>
      <c r="AC4060" s="213"/>
      <c r="AD4060" s="10"/>
      <c r="AE4060" s="10"/>
      <c r="AF4060" s="85"/>
      <c r="AG4060" s="10"/>
      <c r="AH4060" s="10"/>
      <c r="AI4060" s="10"/>
      <c r="AJ4060" s="10"/>
      <c r="AK4060" s="85"/>
      <c r="AL4060" s="187"/>
      <c r="AM4060" s="10"/>
      <c r="AN4060" s="10"/>
      <c r="AO4060" s="10"/>
      <c r="AP4060" s="10"/>
      <c r="AQ4060" s="15"/>
      <c r="AR4060" s="213"/>
      <c r="AS4060" s="86"/>
      <c r="AT4060" s="86"/>
      <c r="AU4060" s="86"/>
      <c r="AV4060" s="86"/>
      <c r="AW4060" s="15"/>
      <c r="AX4060" s="86"/>
      <c r="AY4060" s="10"/>
      <c r="AZ4060" s="217"/>
      <c r="BA4060" s="213"/>
      <c r="BB4060" s="10"/>
      <c r="BC4060" s="10"/>
      <c r="BD4060" s="213"/>
      <c r="BE4060" s="10"/>
      <c r="BF4060" s="86"/>
      <c r="BG4060" s="84"/>
      <c r="BH4060" s="15"/>
      <c r="BI4060" s="9"/>
      <c r="BJ4060" s="14"/>
      <c r="BK4060" s="86"/>
      <c r="BL4060" s="86"/>
      <c r="BM4060" s="213"/>
      <c r="BN4060" s="213"/>
      <c r="BO4060" s="213"/>
      <c r="BP4060" s="10"/>
      <c r="BQ4060" s="10"/>
      <c r="BR4060" s="187"/>
      <c r="BS4060" s="179" t="str">
        <f>_xlfn.LET(_xlpm.vID,$B4060,_xlpm.vName,$C4060,_xlpm.vPort,TRIM($E4060&amp;""),_xlpm.vCountry,TRIM($Q4060&amp;""),_xlpm.vPostal,TRIM($O4060&amp;""),_xlpm.vCityRaw,TRIM($N4060&amp;""),_xlpm.vCity,TRIM(LEFT(_xlpm.vCityRaw,IFERROR(FIND(",",_xlpm.vCityRaw&amp;","),LEN(_xlpm.vCityRaw)+1)-1)),_xlpm.vProv,TRIM($P406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060" s="95" t="str">
        <f>IF(AND(ISBLANK($B4060),ISBLANK($C4060)),"",IF(fund_fx = "USD",_xlfn.XLOOKUP($H4060,fx[currency_code],fx[rate],1), _xlfn.XLOOKUP($H4060,fx[currency_code],fx[rate],1)/_xlfn.XLOOKUP(fund_fx,fx[currency_code],fx[rate],1)))</f>
        <v/>
      </c>
    </row>
    <row r="4061" spans="2:72" ht="13" customHeight="1" x14ac:dyDescent="0.3">
      <c r="B4061" s="9"/>
      <c r="C4061" s="9"/>
      <c r="D4061" s="8"/>
      <c r="E4061" s="8"/>
      <c r="F4061" s="10"/>
      <c r="G4061" s="9"/>
      <c r="H4061" s="9"/>
      <c r="J4061" s="9"/>
      <c r="K4061" s="9"/>
      <c r="L4061" s="9"/>
      <c r="M4061" s="9"/>
      <c r="N4061" s="9"/>
      <c r="O4061" s="9"/>
      <c r="P4061" s="9"/>
      <c r="Q4061" s="11"/>
      <c r="S4061" s="11"/>
      <c r="T4061" s="10"/>
      <c r="U4061" s="10"/>
      <c r="V4061" s="10"/>
      <c r="W4061" s="11"/>
      <c r="X4061" s="10"/>
      <c r="Y4061" s="213"/>
      <c r="Z4061" s="10"/>
      <c r="AA4061" s="10"/>
      <c r="AB4061" s="10"/>
      <c r="AC4061" s="213"/>
      <c r="AD4061" s="10"/>
      <c r="AE4061" s="10"/>
      <c r="AF4061" s="85"/>
      <c r="AG4061" s="10"/>
      <c r="AH4061" s="10"/>
      <c r="AI4061" s="10"/>
      <c r="AJ4061" s="10"/>
      <c r="AK4061" s="85"/>
      <c r="AL4061" s="187"/>
      <c r="AM4061" s="10"/>
      <c r="AN4061" s="10"/>
      <c r="AO4061" s="10"/>
      <c r="AP4061" s="10"/>
      <c r="AQ4061" s="15"/>
      <c r="AR4061" s="213"/>
      <c r="AS4061" s="86"/>
      <c r="AT4061" s="86"/>
      <c r="AU4061" s="86"/>
      <c r="AV4061" s="86"/>
      <c r="AW4061" s="15"/>
      <c r="AX4061" s="86"/>
      <c r="AY4061" s="10"/>
      <c r="AZ4061" s="217"/>
      <c r="BA4061" s="213"/>
      <c r="BB4061" s="10"/>
      <c r="BC4061" s="10"/>
      <c r="BD4061" s="213"/>
      <c r="BE4061" s="10"/>
      <c r="BF4061" s="86"/>
      <c r="BG4061" s="84"/>
      <c r="BH4061" s="15"/>
      <c r="BI4061" s="9"/>
      <c r="BJ4061" s="14"/>
      <c r="BK4061" s="86"/>
      <c r="BL4061" s="86"/>
      <c r="BM4061" s="213"/>
      <c r="BN4061" s="213"/>
      <c r="BO4061" s="213"/>
      <c r="BP4061" s="10"/>
      <c r="BQ4061" s="10"/>
      <c r="BR4061" s="187"/>
      <c r="BS4061" s="179" t="str">
        <f>_xlfn.LET(_xlpm.vID,$B4061,_xlpm.vName,$C4061,_xlpm.vPort,TRIM($E4061&amp;""),_xlpm.vCountry,TRIM($Q4061&amp;""),_xlpm.vPostal,TRIM($O4061&amp;""),_xlpm.vCityRaw,TRIM($N4061&amp;""),_xlpm.vCity,TRIM(LEFT(_xlpm.vCityRaw,IFERROR(FIND(",",_xlpm.vCityRaw&amp;","),LEN(_xlpm.vCityRaw)+1)-1)),_xlpm.vProv,TRIM($P406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061" s="95" t="str">
        <f>IF(AND(ISBLANK($B4061),ISBLANK($C4061)),"",IF(fund_fx = "USD",_xlfn.XLOOKUP($H4061,fx[currency_code],fx[rate],1), _xlfn.XLOOKUP($H4061,fx[currency_code],fx[rate],1)/_xlfn.XLOOKUP(fund_fx,fx[currency_code],fx[rate],1)))</f>
        <v/>
      </c>
    </row>
    <row r="4062" spans="2:72" ht="13" customHeight="1" x14ac:dyDescent="0.3">
      <c r="B4062" s="9"/>
      <c r="C4062" s="9"/>
      <c r="D4062" s="8"/>
      <c r="E4062" s="8"/>
      <c r="F4062" s="10"/>
      <c r="G4062" s="9"/>
      <c r="H4062" s="9"/>
      <c r="J4062" s="9"/>
      <c r="K4062" s="9"/>
      <c r="L4062" s="9"/>
      <c r="M4062" s="9"/>
      <c r="N4062" s="9"/>
      <c r="O4062" s="9"/>
      <c r="P4062" s="9"/>
      <c r="Q4062" s="11"/>
      <c r="S4062" s="11"/>
      <c r="T4062" s="10"/>
      <c r="U4062" s="10"/>
      <c r="V4062" s="10"/>
      <c r="W4062" s="11"/>
      <c r="X4062" s="10"/>
      <c r="Y4062" s="213"/>
      <c r="Z4062" s="10"/>
      <c r="AA4062" s="10"/>
      <c r="AB4062" s="10"/>
      <c r="AC4062" s="213"/>
      <c r="AD4062" s="10"/>
      <c r="AE4062" s="10"/>
      <c r="AF4062" s="85"/>
      <c r="AG4062" s="10"/>
      <c r="AH4062" s="10"/>
      <c r="AI4062" s="10"/>
      <c r="AJ4062" s="10"/>
      <c r="AK4062" s="85"/>
      <c r="AL4062" s="187"/>
      <c r="AM4062" s="10"/>
      <c r="AN4062" s="10"/>
      <c r="AO4062" s="10"/>
      <c r="AP4062" s="10"/>
      <c r="AQ4062" s="15"/>
      <c r="AR4062" s="213"/>
      <c r="AS4062" s="86"/>
      <c r="AT4062" s="86"/>
      <c r="AU4062" s="86"/>
      <c r="AV4062" s="86"/>
      <c r="AW4062" s="15"/>
      <c r="AX4062" s="86"/>
      <c r="AY4062" s="10"/>
      <c r="AZ4062" s="217"/>
      <c r="BA4062" s="213"/>
      <c r="BB4062" s="10"/>
      <c r="BC4062" s="10"/>
      <c r="BD4062" s="213"/>
      <c r="BE4062" s="10"/>
      <c r="BF4062" s="86"/>
      <c r="BG4062" s="84"/>
      <c r="BH4062" s="15"/>
      <c r="BI4062" s="9"/>
      <c r="BJ4062" s="14"/>
      <c r="BK4062" s="86"/>
      <c r="BL4062" s="86"/>
      <c r="BM4062" s="213"/>
      <c r="BN4062" s="213"/>
      <c r="BO4062" s="213"/>
      <c r="BP4062" s="10"/>
      <c r="BQ4062" s="10"/>
      <c r="BR4062" s="187"/>
      <c r="BS4062" s="179" t="str">
        <f>_xlfn.LET(_xlpm.vID,$B4062,_xlpm.vName,$C4062,_xlpm.vPort,TRIM($E4062&amp;""),_xlpm.vCountry,TRIM($Q4062&amp;""),_xlpm.vPostal,TRIM($O4062&amp;""),_xlpm.vCityRaw,TRIM($N4062&amp;""),_xlpm.vCity,TRIM(LEFT(_xlpm.vCityRaw,IFERROR(FIND(",",_xlpm.vCityRaw&amp;","),LEN(_xlpm.vCityRaw)+1)-1)),_xlpm.vProv,TRIM($P406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062" s="95" t="str">
        <f>IF(AND(ISBLANK($B4062),ISBLANK($C4062)),"",IF(fund_fx = "USD",_xlfn.XLOOKUP($H4062,fx[currency_code],fx[rate],1), _xlfn.XLOOKUP($H4062,fx[currency_code],fx[rate],1)/_xlfn.XLOOKUP(fund_fx,fx[currency_code],fx[rate],1)))</f>
        <v/>
      </c>
    </row>
    <row r="4063" spans="2:72" ht="13" customHeight="1" x14ac:dyDescent="0.3">
      <c r="B4063" s="9"/>
      <c r="C4063" s="9"/>
      <c r="D4063" s="8"/>
      <c r="E4063" s="8"/>
      <c r="F4063" s="10"/>
      <c r="G4063" s="9"/>
      <c r="H4063" s="9"/>
      <c r="J4063" s="9"/>
      <c r="K4063" s="9"/>
      <c r="L4063" s="9"/>
      <c r="M4063" s="9"/>
      <c r="N4063" s="9"/>
      <c r="O4063" s="9"/>
      <c r="P4063" s="9"/>
      <c r="Q4063" s="11"/>
      <c r="S4063" s="11"/>
      <c r="T4063" s="10"/>
      <c r="U4063" s="10"/>
      <c r="V4063" s="10"/>
      <c r="W4063" s="11"/>
      <c r="X4063" s="10"/>
      <c r="Y4063" s="213"/>
      <c r="Z4063" s="10"/>
      <c r="AA4063" s="10"/>
      <c r="AB4063" s="10"/>
      <c r="AC4063" s="213"/>
      <c r="AD4063" s="10"/>
      <c r="AE4063" s="10"/>
      <c r="AF4063" s="85"/>
      <c r="AG4063" s="10"/>
      <c r="AH4063" s="10"/>
      <c r="AI4063" s="10"/>
      <c r="AJ4063" s="10"/>
      <c r="AK4063" s="85"/>
      <c r="AL4063" s="187"/>
      <c r="AM4063" s="10"/>
      <c r="AN4063" s="10"/>
      <c r="AO4063" s="10"/>
      <c r="AP4063" s="10"/>
      <c r="AQ4063" s="15"/>
      <c r="AR4063" s="213"/>
      <c r="AS4063" s="86"/>
      <c r="AT4063" s="86"/>
      <c r="AU4063" s="86"/>
      <c r="AV4063" s="86"/>
      <c r="AW4063" s="15"/>
      <c r="AX4063" s="86"/>
      <c r="AY4063" s="10"/>
      <c r="AZ4063" s="217"/>
      <c r="BA4063" s="213"/>
      <c r="BB4063" s="10"/>
      <c r="BC4063" s="10"/>
      <c r="BD4063" s="213"/>
      <c r="BE4063" s="10"/>
      <c r="BF4063" s="86"/>
      <c r="BG4063" s="84"/>
      <c r="BH4063" s="15"/>
      <c r="BI4063" s="9"/>
      <c r="BJ4063" s="14"/>
      <c r="BK4063" s="86"/>
      <c r="BL4063" s="86"/>
      <c r="BM4063" s="213"/>
      <c r="BN4063" s="213"/>
      <c r="BO4063" s="213"/>
      <c r="BP4063" s="10"/>
      <c r="BQ4063" s="10"/>
      <c r="BR4063" s="187"/>
      <c r="BS4063" s="179" t="str">
        <f>_xlfn.LET(_xlpm.vID,$B4063,_xlpm.vName,$C4063,_xlpm.vPort,TRIM($E4063&amp;""),_xlpm.vCountry,TRIM($Q4063&amp;""),_xlpm.vPostal,TRIM($O4063&amp;""),_xlpm.vCityRaw,TRIM($N4063&amp;""),_xlpm.vCity,TRIM(LEFT(_xlpm.vCityRaw,IFERROR(FIND(",",_xlpm.vCityRaw&amp;","),LEN(_xlpm.vCityRaw)+1)-1)),_xlpm.vProv,TRIM($P406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063" s="95" t="str">
        <f>IF(AND(ISBLANK($B4063),ISBLANK($C4063)),"",IF(fund_fx = "USD",_xlfn.XLOOKUP($H4063,fx[currency_code],fx[rate],1), _xlfn.XLOOKUP($H4063,fx[currency_code],fx[rate],1)/_xlfn.XLOOKUP(fund_fx,fx[currency_code],fx[rate],1)))</f>
        <v/>
      </c>
    </row>
    <row r="4064" spans="2:72" ht="13" customHeight="1" x14ac:dyDescent="0.3">
      <c r="B4064" s="9"/>
      <c r="C4064" s="9"/>
      <c r="D4064" s="8"/>
      <c r="E4064" s="8"/>
      <c r="F4064" s="10"/>
      <c r="G4064" s="9"/>
      <c r="H4064" s="9"/>
      <c r="J4064" s="9"/>
      <c r="K4064" s="9"/>
      <c r="L4064" s="9"/>
      <c r="M4064" s="9"/>
      <c r="N4064" s="9"/>
      <c r="O4064" s="9"/>
      <c r="P4064" s="9"/>
      <c r="Q4064" s="11"/>
      <c r="S4064" s="11"/>
      <c r="T4064" s="10"/>
      <c r="U4064" s="10"/>
      <c r="V4064" s="10"/>
      <c r="W4064" s="11"/>
      <c r="X4064" s="10"/>
      <c r="Y4064" s="213"/>
      <c r="Z4064" s="10"/>
      <c r="AA4064" s="10"/>
      <c r="AB4064" s="10"/>
      <c r="AC4064" s="213"/>
      <c r="AD4064" s="10"/>
      <c r="AE4064" s="10"/>
      <c r="AF4064" s="85"/>
      <c r="AG4064" s="10"/>
      <c r="AH4064" s="10"/>
      <c r="AI4064" s="10"/>
      <c r="AJ4064" s="10"/>
      <c r="AK4064" s="85"/>
      <c r="AL4064" s="187"/>
      <c r="AM4064" s="10"/>
      <c r="AN4064" s="10"/>
      <c r="AO4064" s="10"/>
      <c r="AP4064" s="10"/>
      <c r="AQ4064" s="15"/>
      <c r="AR4064" s="213"/>
      <c r="AS4064" s="86"/>
      <c r="AT4064" s="86"/>
      <c r="AU4064" s="86"/>
      <c r="AV4064" s="86"/>
      <c r="AW4064" s="15"/>
      <c r="AX4064" s="86"/>
      <c r="AY4064" s="10"/>
      <c r="AZ4064" s="217"/>
      <c r="BA4064" s="213"/>
      <c r="BB4064" s="10"/>
      <c r="BC4064" s="10"/>
      <c r="BD4064" s="213"/>
      <c r="BE4064" s="10"/>
      <c r="BF4064" s="86"/>
      <c r="BG4064" s="84"/>
      <c r="BH4064" s="15"/>
      <c r="BI4064" s="9"/>
      <c r="BJ4064" s="14"/>
      <c r="BK4064" s="86"/>
      <c r="BL4064" s="86"/>
      <c r="BM4064" s="213"/>
      <c r="BN4064" s="213"/>
      <c r="BO4064" s="213"/>
      <c r="BP4064" s="10"/>
      <c r="BQ4064" s="10"/>
      <c r="BR4064" s="187"/>
      <c r="BS4064" s="179" t="str">
        <f>_xlfn.LET(_xlpm.vID,$B4064,_xlpm.vName,$C4064,_xlpm.vPort,TRIM($E4064&amp;""),_xlpm.vCountry,TRIM($Q4064&amp;""),_xlpm.vPostal,TRIM($O4064&amp;""),_xlpm.vCityRaw,TRIM($N4064&amp;""),_xlpm.vCity,TRIM(LEFT(_xlpm.vCityRaw,IFERROR(FIND(",",_xlpm.vCityRaw&amp;","),LEN(_xlpm.vCityRaw)+1)-1)),_xlpm.vProv,TRIM($P406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064" s="95" t="str">
        <f>IF(AND(ISBLANK($B4064),ISBLANK($C4064)),"",IF(fund_fx = "USD",_xlfn.XLOOKUP($H4064,fx[currency_code],fx[rate],1), _xlfn.XLOOKUP($H4064,fx[currency_code],fx[rate],1)/_xlfn.XLOOKUP(fund_fx,fx[currency_code],fx[rate],1)))</f>
        <v/>
      </c>
    </row>
    <row r="4065" spans="2:72" ht="13" customHeight="1" x14ac:dyDescent="0.3">
      <c r="B4065" s="9"/>
      <c r="C4065" s="9"/>
      <c r="D4065" s="8"/>
      <c r="E4065" s="8"/>
      <c r="F4065" s="10"/>
      <c r="G4065" s="9"/>
      <c r="H4065" s="9"/>
      <c r="J4065" s="9"/>
      <c r="K4065" s="9"/>
      <c r="L4065" s="9"/>
      <c r="M4065" s="9"/>
      <c r="N4065" s="9"/>
      <c r="O4065" s="9"/>
      <c r="P4065" s="9"/>
      <c r="Q4065" s="11"/>
      <c r="S4065" s="11"/>
      <c r="T4065" s="10"/>
      <c r="U4065" s="10"/>
      <c r="V4065" s="10"/>
      <c r="W4065" s="11"/>
      <c r="X4065" s="10"/>
      <c r="Y4065" s="213"/>
      <c r="Z4065" s="10"/>
      <c r="AA4065" s="10"/>
      <c r="AB4065" s="10"/>
      <c r="AC4065" s="213"/>
      <c r="AD4065" s="10"/>
      <c r="AE4065" s="10"/>
      <c r="AF4065" s="85"/>
      <c r="AG4065" s="10"/>
      <c r="AH4065" s="10"/>
      <c r="AI4065" s="10"/>
      <c r="AJ4065" s="10"/>
      <c r="AK4065" s="85"/>
      <c r="AL4065" s="187"/>
      <c r="AM4065" s="10"/>
      <c r="AN4065" s="10"/>
      <c r="AO4065" s="10"/>
      <c r="AP4065" s="10"/>
      <c r="AQ4065" s="15"/>
      <c r="AR4065" s="213"/>
      <c r="AS4065" s="86"/>
      <c r="AT4065" s="86"/>
      <c r="AU4065" s="86"/>
      <c r="AV4065" s="86"/>
      <c r="AW4065" s="15"/>
      <c r="AX4065" s="86"/>
      <c r="AY4065" s="10"/>
      <c r="AZ4065" s="217"/>
      <c r="BA4065" s="213"/>
      <c r="BB4065" s="10"/>
      <c r="BC4065" s="10"/>
      <c r="BD4065" s="213"/>
      <c r="BE4065" s="10"/>
      <c r="BF4065" s="86"/>
      <c r="BG4065" s="84"/>
      <c r="BH4065" s="15"/>
      <c r="BI4065" s="9"/>
      <c r="BJ4065" s="14"/>
      <c r="BK4065" s="86"/>
      <c r="BL4065" s="86"/>
      <c r="BM4065" s="213"/>
      <c r="BN4065" s="213"/>
      <c r="BO4065" s="213"/>
      <c r="BP4065" s="10"/>
      <c r="BQ4065" s="10"/>
      <c r="BR4065" s="187"/>
      <c r="BS4065" s="179" t="str">
        <f>_xlfn.LET(_xlpm.vID,$B4065,_xlpm.vName,$C4065,_xlpm.vPort,TRIM($E4065&amp;""),_xlpm.vCountry,TRIM($Q4065&amp;""),_xlpm.vPostal,TRIM($O4065&amp;""),_xlpm.vCityRaw,TRIM($N4065&amp;""),_xlpm.vCity,TRIM(LEFT(_xlpm.vCityRaw,IFERROR(FIND(",",_xlpm.vCityRaw&amp;","),LEN(_xlpm.vCityRaw)+1)-1)),_xlpm.vProv,TRIM($P406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065" s="95" t="str">
        <f>IF(AND(ISBLANK($B4065),ISBLANK($C4065)),"",IF(fund_fx = "USD",_xlfn.XLOOKUP($H4065,fx[currency_code],fx[rate],1), _xlfn.XLOOKUP($H4065,fx[currency_code],fx[rate],1)/_xlfn.XLOOKUP(fund_fx,fx[currency_code],fx[rate],1)))</f>
        <v/>
      </c>
    </row>
    <row r="4066" spans="2:72" ht="13" customHeight="1" x14ac:dyDescent="0.3">
      <c r="B4066" s="9"/>
      <c r="C4066" s="9"/>
      <c r="D4066" s="8"/>
      <c r="E4066" s="8"/>
      <c r="F4066" s="10"/>
      <c r="G4066" s="9"/>
      <c r="H4066" s="9"/>
      <c r="J4066" s="9"/>
      <c r="K4066" s="9"/>
      <c r="L4066" s="9"/>
      <c r="M4066" s="9"/>
      <c r="N4066" s="9"/>
      <c r="O4066" s="9"/>
      <c r="P4066" s="9"/>
      <c r="Q4066" s="11"/>
      <c r="S4066" s="11"/>
      <c r="T4066" s="10"/>
      <c r="U4066" s="10"/>
      <c r="V4066" s="10"/>
      <c r="W4066" s="11"/>
      <c r="X4066" s="10"/>
      <c r="Y4066" s="213"/>
      <c r="Z4066" s="10"/>
      <c r="AA4066" s="10"/>
      <c r="AB4066" s="10"/>
      <c r="AC4066" s="213"/>
      <c r="AD4066" s="10"/>
      <c r="AE4066" s="10"/>
      <c r="AF4066" s="85"/>
      <c r="AG4066" s="10"/>
      <c r="AH4066" s="10"/>
      <c r="AI4066" s="10"/>
      <c r="AJ4066" s="10"/>
      <c r="AK4066" s="85"/>
      <c r="AL4066" s="187"/>
      <c r="AM4066" s="10"/>
      <c r="AN4066" s="10"/>
      <c r="AO4066" s="10"/>
      <c r="AP4066" s="10"/>
      <c r="AQ4066" s="15"/>
      <c r="AR4066" s="213"/>
      <c r="AS4066" s="86"/>
      <c r="AT4066" s="86"/>
      <c r="AU4066" s="86"/>
      <c r="AV4066" s="86"/>
      <c r="AW4066" s="15"/>
      <c r="AX4066" s="86"/>
      <c r="AY4066" s="10"/>
      <c r="AZ4066" s="217"/>
      <c r="BA4066" s="213"/>
      <c r="BB4066" s="10"/>
      <c r="BC4066" s="10"/>
      <c r="BD4066" s="213"/>
      <c r="BE4066" s="10"/>
      <c r="BF4066" s="86"/>
      <c r="BG4066" s="84"/>
      <c r="BH4066" s="15"/>
      <c r="BI4066" s="9"/>
      <c r="BJ4066" s="14"/>
      <c r="BK4066" s="86"/>
      <c r="BL4066" s="86"/>
      <c r="BM4066" s="213"/>
      <c r="BN4066" s="213"/>
      <c r="BO4066" s="213"/>
      <c r="BP4066" s="10"/>
      <c r="BQ4066" s="10"/>
      <c r="BR4066" s="187"/>
      <c r="BS4066" s="179" t="str">
        <f>_xlfn.LET(_xlpm.vID,$B4066,_xlpm.vName,$C4066,_xlpm.vPort,TRIM($E4066&amp;""),_xlpm.vCountry,TRIM($Q4066&amp;""),_xlpm.vPostal,TRIM($O4066&amp;""),_xlpm.vCityRaw,TRIM($N4066&amp;""),_xlpm.vCity,TRIM(LEFT(_xlpm.vCityRaw,IFERROR(FIND(",",_xlpm.vCityRaw&amp;","),LEN(_xlpm.vCityRaw)+1)-1)),_xlpm.vProv,TRIM($P406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066" s="95" t="str">
        <f>IF(AND(ISBLANK($B4066),ISBLANK($C4066)),"",IF(fund_fx = "USD",_xlfn.XLOOKUP($H4066,fx[currency_code],fx[rate],1), _xlfn.XLOOKUP($H4066,fx[currency_code],fx[rate],1)/_xlfn.XLOOKUP(fund_fx,fx[currency_code],fx[rate],1)))</f>
        <v/>
      </c>
    </row>
    <row r="4067" spans="2:72" ht="13" customHeight="1" x14ac:dyDescent="0.3">
      <c r="B4067" s="9"/>
      <c r="C4067" s="9"/>
      <c r="D4067" s="8"/>
      <c r="E4067" s="8"/>
      <c r="F4067" s="10"/>
      <c r="G4067" s="9"/>
      <c r="H4067" s="9"/>
      <c r="J4067" s="9"/>
      <c r="K4067" s="9"/>
      <c r="L4067" s="9"/>
      <c r="M4067" s="9"/>
      <c r="N4067" s="9"/>
      <c r="O4067" s="9"/>
      <c r="P4067" s="9"/>
      <c r="Q4067" s="11"/>
      <c r="S4067" s="11"/>
      <c r="T4067" s="10"/>
      <c r="U4067" s="10"/>
      <c r="V4067" s="10"/>
      <c r="W4067" s="11"/>
      <c r="X4067" s="10"/>
      <c r="Y4067" s="213"/>
      <c r="Z4067" s="10"/>
      <c r="AA4067" s="10"/>
      <c r="AB4067" s="10"/>
      <c r="AC4067" s="213"/>
      <c r="AD4067" s="10"/>
      <c r="AE4067" s="10"/>
      <c r="AF4067" s="85"/>
      <c r="AG4067" s="10"/>
      <c r="AH4067" s="10"/>
      <c r="AI4067" s="10"/>
      <c r="AJ4067" s="10"/>
      <c r="AK4067" s="85"/>
      <c r="AL4067" s="187"/>
      <c r="AM4067" s="10"/>
      <c r="AN4067" s="10"/>
      <c r="AO4067" s="10"/>
      <c r="AP4067" s="10"/>
      <c r="AQ4067" s="15"/>
      <c r="AR4067" s="213"/>
      <c r="AS4067" s="86"/>
      <c r="AT4067" s="86"/>
      <c r="AU4067" s="86"/>
      <c r="AV4067" s="86"/>
      <c r="AW4067" s="15"/>
      <c r="AX4067" s="86"/>
      <c r="AY4067" s="10"/>
      <c r="AZ4067" s="217"/>
      <c r="BA4067" s="213"/>
      <c r="BB4067" s="10"/>
      <c r="BC4067" s="10"/>
      <c r="BD4067" s="213"/>
      <c r="BE4067" s="10"/>
      <c r="BF4067" s="86"/>
      <c r="BG4067" s="84"/>
      <c r="BH4067" s="15"/>
      <c r="BI4067" s="9"/>
      <c r="BJ4067" s="14"/>
      <c r="BK4067" s="86"/>
      <c r="BL4067" s="86"/>
      <c r="BM4067" s="213"/>
      <c r="BN4067" s="213"/>
      <c r="BO4067" s="213"/>
      <c r="BP4067" s="10"/>
      <c r="BQ4067" s="10"/>
      <c r="BR4067" s="187"/>
      <c r="BS4067" s="179" t="str">
        <f>_xlfn.LET(_xlpm.vID,$B4067,_xlpm.vName,$C4067,_xlpm.vPort,TRIM($E4067&amp;""),_xlpm.vCountry,TRIM($Q4067&amp;""),_xlpm.vPostal,TRIM($O4067&amp;""),_xlpm.vCityRaw,TRIM($N4067&amp;""),_xlpm.vCity,TRIM(LEFT(_xlpm.vCityRaw,IFERROR(FIND(",",_xlpm.vCityRaw&amp;","),LEN(_xlpm.vCityRaw)+1)-1)),_xlpm.vProv,TRIM($P406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067" s="95" t="str">
        <f>IF(AND(ISBLANK($B4067),ISBLANK($C4067)),"",IF(fund_fx = "USD",_xlfn.XLOOKUP($H4067,fx[currency_code],fx[rate],1), _xlfn.XLOOKUP($H4067,fx[currency_code],fx[rate],1)/_xlfn.XLOOKUP(fund_fx,fx[currency_code],fx[rate],1)))</f>
        <v/>
      </c>
    </row>
    <row r="4068" spans="2:72" ht="13" customHeight="1" x14ac:dyDescent="0.3">
      <c r="B4068" s="9"/>
      <c r="C4068" s="9"/>
      <c r="D4068" s="8"/>
      <c r="E4068" s="8"/>
      <c r="F4068" s="10"/>
      <c r="G4068" s="9"/>
      <c r="H4068" s="9"/>
      <c r="J4068" s="9"/>
      <c r="K4068" s="9"/>
      <c r="L4068" s="9"/>
      <c r="M4068" s="9"/>
      <c r="N4068" s="9"/>
      <c r="O4068" s="9"/>
      <c r="P4068" s="9"/>
      <c r="Q4068" s="11"/>
      <c r="S4068" s="11"/>
      <c r="T4068" s="10"/>
      <c r="U4068" s="10"/>
      <c r="V4068" s="10"/>
      <c r="W4068" s="11"/>
      <c r="X4068" s="10"/>
      <c r="Y4068" s="213"/>
      <c r="Z4068" s="10"/>
      <c r="AA4068" s="10"/>
      <c r="AB4068" s="10"/>
      <c r="AC4068" s="213"/>
      <c r="AD4068" s="10"/>
      <c r="AE4068" s="10"/>
      <c r="AF4068" s="85"/>
      <c r="AG4068" s="10"/>
      <c r="AH4068" s="10"/>
      <c r="AI4068" s="10"/>
      <c r="AJ4068" s="10"/>
      <c r="AK4068" s="85"/>
      <c r="AL4068" s="187"/>
      <c r="AM4068" s="10"/>
      <c r="AN4068" s="10"/>
      <c r="AO4068" s="10"/>
      <c r="AP4068" s="10"/>
      <c r="AQ4068" s="15"/>
      <c r="AR4068" s="213"/>
      <c r="AS4068" s="86"/>
      <c r="AT4068" s="86"/>
      <c r="AU4068" s="86"/>
      <c r="AV4068" s="86"/>
      <c r="AW4068" s="15"/>
      <c r="AX4068" s="86"/>
      <c r="AY4068" s="10"/>
      <c r="AZ4068" s="217"/>
      <c r="BA4068" s="213"/>
      <c r="BB4068" s="10"/>
      <c r="BC4068" s="10"/>
      <c r="BD4068" s="213"/>
      <c r="BE4068" s="10"/>
      <c r="BF4068" s="86"/>
      <c r="BG4068" s="84"/>
      <c r="BH4068" s="15"/>
      <c r="BI4068" s="9"/>
      <c r="BJ4068" s="14"/>
      <c r="BK4068" s="86"/>
      <c r="BL4068" s="86"/>
      <c r="BM4068" s="213"/>
      <c r="BN4068" s="213"/>
      <c r="BO4068" s="213"/>
      <c r="BP4068" s="10"/>
      <c r="BQ4068" s="10"/>
      <c r="BR4068" s="187"/>
      <c r="BS4068" s="179" t="str">
        <f>_xlfn.LET(_xlpm.vID,$B4068,_xlpm.vName,$C4068,_xlpm.vPort,TRIM($E4068&amp;""),_xlpm.vCountry,TRIM($Q4068&amp;""),_xlpm.vPostal,TRIM($O4068&amp;""),_xlpm.vCityRaw,TRIM($N4068&amp;""),_xlpm.vCity,TRIM(LEFT(_xlpm.vCityRaw,IFERROR(FIND(",",_xlpm.vCityRaw&amp;","),LEN(_xlpm.vCityRaw)+1)-1)),_xlpm.vProv,TRIM($P406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068" s="95" t="str">
        <f>IF(AND(ISBLANK($B4068),ISBLANK($C4068)),"",IF(fund_fx = "USD",_xlfn.XLOOKUP($H4068,fx[currency_code],fx[rate],1), _xlfn.XLOOKUP($H4068,fx[currency_code],fx[rate],1)/_xlfn.XLOOKUP(fund_fx,fx[currency_code],fx[rate],1)))</f>
        <v/>
      </c>
    </row>
    <row r="4069" spans="2:72" ht="13" customHeight="1" x14ac:dyDescent="0.3">
      <c r="B4069" s="9"/>
      <c r="C4069" s="9"/>
      <c r="D4069" s="8"/>
      <c r="E4069" s="8"/>
      <c r="F4069" s="10"/>
      <c r="G4069" s="9"/>
      <c r="H4069" s="9"/>
      <c r="J4069" s="9"/>
      <c r="K4069" s="9"/>
      <c r="L4069" s="9"/>
      <c r="M4069" s="9"/>
      <c r="N4069" s="9"/>
      <c r="O4069" s="9"/>
      <c r="P4069" s="9"/>
      <c r="Q4069" s="11"/>
      <c r="S4069" s="11"/>
      <c r="T4069" s="10"/>
      <c r="U4069" s="10"/>
      <c r="V4069" s="10"/>
      <c r="W4069" s="11"/>
      <c r="X4069" s="10"/>
      <c r="Y4069" s="213"/>
      <c r="Z4069" s="10"/>
      <c r="AA4069" s="10"/>
      <c r="AB4069" s="10"/>
      <c r="AC4069" s="213"/>
      <c r="AD4069" s="10"/>
      <c r="AE4069" s="10"/>
      <c r="AF4069" s="85"/>
      <c r="AG4069" s="10"/>
      <c r="AH4069" s="10"/>
      <c r="AI4069" s="10"/>
      <c r="AJ4069" s="10"/>
      <c r="AK4069" s="85"/>
      <c r="AL4069" s="187"/>
      <c r="AM4069" s="10"/>
      <c r="AN4069" s="10"/>
      <c r="AO4069" s="10"/>
      <c r="AP4069" s="10"/>
      <c r="AQ4069" s="15"/>
      <c r="AR4069" s="213"/>
      <c r="AS4069" s="86"/>
      <c r="AT4069" s="86"/>
      <c r="AU4069" s="86"/>
      <c r="AV4069" s="86"/>
      <c r="AW4069" s="15"/>
      <c r="AX4069" s="86"/>
      <c r="AY4069" s="10"/>
      <c r="AZ4069" s="217"/>
      <c r="BA4069" s="213"/>
      <c r="BB4069" s="10"/>
      <c r="BC4069" s="10"/>
      <c r="BD4069" s="213"/>
      <c r="BE4069" s="10"/>
      <c r="BF4069" s="86"/>
      <c r="BG4069" s="84"/>
      <c r="BH4069" s="15"/>
      <c r="BI4069" s="9"/>
      <c r="BJ4069" s="14"/>
      <c r="BK4069" s="86"/>
      <c r="BL4069" s="86"/>
      <c r="BM4069" s="213"/>
      <c r="BN4069" s="213"/>
      <c r="BO4069" s="213"/>
      <c r="BP4069" s="10"/>
      <c r="BQ4069" s="10"/>
      <c r="BR4069" s="187"/>
      <c r="BS4069" s="179" t="str">
        <f>_xlfn.LET(_xlpm.vID,$B4069,_xlpm.vName,$C4069,_xlpm.vPort,TRIM($E4069&amp;""),_xlpm.vCountry,TRIM($Q4069&amp;""),_xlpm.vPostal,TRIM($O4069&amp;""),_xlpm.vCityRaw,TRIM($N4069&amp;""),_xlpm.vCity,TRIM(LEFT(_xlpm.vCityRaw,IFERROR(FIND(",",_xlpm.vCityRaw&amp;","),LEN(_xlpm.vCityRaw)+1)-1)),_xlpm.vProv,TRIM($P406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069" s="95" t="str">
        <f>IF(AND(ISBLANK($B4069),ISBLANK($C4069)),"",IF(fund_fx = "USD",_xlfn.XLOOKUP($H4069,fx[currency_code],fx[rate],1), _xlfn.XLOOKUP($H4069,fx[currency_code],fx[rate],1)/_xlfn.XLOOKUP(fund_fx,fx[currency_code],fx[rate],1)))</f>
        <v/>
      </c>
    </row>
    <row r="4070" spans="2:72" ht="13" customHeight="1" x14ac:dyDescent="0.3">
      <c r="B4070" s="9"/>
      <c r="C4070" s="9"/>
      <c r="D4070" s="8"/>
      <c r="E4070" s="8"/>
      <c r="F4070" s="10"/>
      <c r="G4070" s="9"/>
      <c r="H4070" s="9"/>
      <c r="J4070" s="9"/>
      <c r="K4070" s="9"/>
      <c r="L4070" s="9"/>
      <c r="M4070" s="9"/>
      <c r="N4070" s="9"/>
      <c r="O4070" s="9"/>
      <c r="P4070" s="9"/>
      <c r="Q4070" s="11"/>
      <c r="S4070" s="11"/>
      <c r="T4070" s="10"/>
      <c r="U4070" s="10"/>
      <c r="V4070" s="10"/>
      <c r="W4070" s="11"/>
      <c r="X4070" s="10"/>
      <c r="Y4070" s="213"/>
      <c r="Z4070" s="10"/>
      <c r="AA4070" s="10"/>
      <c r="AB4070" s="10"/>
      <c r="AC4070" s="213"/>
      <c r="AD4070" s="10"/>
      <c r="AE4070" s="10"/>
      <c r="AF4070" s="85"/>
      <c r="AG4070" s="10"/>
      <c r="AH4070" s="10"/>
      <c r="AI4070" s="10"/>
      <c r="AJ4070" s="10"/>
      <c r="AK4070" s="85"/>
      <c r="AL4070" s="187"/>
      <c r="AM4070" s="10"/>
      <c r="AN4070" s="10"/>
      <c r="AO4070" s="10"/>
      <c r="AP4070" s="10"/>
      <c r="AQ4070" s="15"/>
      <c r="AR4070" s="213"/>
      <c r="AS4070" s="86"/>
      <c r="AT4070" s="86"/>
      <c r="AU4070" s="86"/>
      <c r="AV4070" s="86"/>
      <c r="AW4070" s="15"/>
      <c r="AX4070" s="86"/>
      <c r="AY4070" s="10"/>
      <c r="AZ4070" s="217"/>
      <c r="BA4070" s="213"/>
      <c r="BB4070" s="10"/>
      <c r="BC4070" s="10"/>
      <c r="BD4070" s="213"/>
      <c r="BE4070" s="10"/>
      <c r="BF4070" s="86"/>
      <c r="BG4070" s="84"/>
      <c r="BH4070" s="15"/>
      <c r="BI4070" s="9"/>
      <c r="BJ4070" s="14"/>
      <c r="BK4070" s="86"/>
      <c r="BL4070" s="86"/>
      <c r="BM4070" s="213"/>
      <c r="BN4070" s="213"/>
      <c r="BO4070" s="213"/>
      <c r="BP4070" s="10"/>
      <c r="BQ4070" s="10"/>
      <c r="BR4070" s="187"/>
      <c r="BS4070" s="179" t="str">
        <f>_xlfn.LET(_xlpm.vID,$B4070,_xlpm.vName,$C4070,_xlpm.vPort,TRIM($E4070&amp;""),_xlpm.vCountry,TRIM($Q4070&amp;""),_xlpm.vPostal,TRIM($O4070&amp;""),_xlpm.vCityRaw,TRIM($N4070&amp;""),_xlpm.vCity,TRIM(LEFT(_xlpm.vCityRaw,IFERROR(FIND(",",_xlpm.vCityRaw&amp;","),LEN(_xlpm.vCityRaw)+1)-1)),_xlpm.vProv,TRIM($P407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070" s="95" t="str">
        <f>IF(AND(ISBLANK($B4070),ISBLANK($C4070)),"",IF(fund_fx = "USD",_xlfn.XLOOKUP($H4070,fx[currency_code],fx[rate],1), _xlfn.XLOOKUP($H4070,fx[currency_code],fx[rate],1)/_xlfn.XLOOKUP(fund_fx,fx[currency_code],fx[rate],1)))</f>
        <v/>
      </c>
    </row>
    <row r="4071" spans="2:72" ht="13" customHeight="1" x14ac:dyDescent="0.3">
      <c r="B4071" s="9"/>
      <c r="C4071" s="9"/>
      <c r="D4071" s="8"/>
      <c r="E4071" s="8"/>
      <c r="F4071" s="10"/>
      <c r="G4071" s="9"/>
      <c r="H4071" s="9"/>
      <c r="J4071" s="9"/>
      <c r="K4071" s="9"/>
      <c r="L4071" s="9"/>
      <c r="M4071" s="9"/>
      <c r="N4071" s="9"/>
      <c r="O4071" s="9"/>
      <c r="P4071" s="9"/>
      <c r="Q4071" s="11"/>
      <c r="S4071" s="11"/>
      <c r="T4071" s="10"/>
      <c r="U4071" s="10"/>
      <c r="V4071" s="10"/>
      <c r="W4071" s="11"/>
      <c r="X4071" s="10"/>
      <c r="Y4071" s="213"/>
      <c r="Z4071" s="10"/>
      <c r="AA4071" s="10"/>
      <c r="AB4071" s="10"/>
      <c r="AC4071" s="213"/>
      <c r="AD4071" s="10"/>
      <c r="AE4071" s="10"/>
      <c r="AF4071" s="85"/>
      <c r="AG4071" s="10"/>
      <c r="AH4071" s="10"/>
      <c r="AI4071" s="10"/>
      <c r="AJ4071" s="10"/>
      <c r="AK4071" s="85"/>
      <c r="AL4071" s="187"/>
      <c r="AM4071" s="10"/>
      <c r="AN4071" s="10"/>
      <c r="AO4071" s="10"/>
      <c r="AP4071" s="10"/>
      <c r="AQ4071" s="15"/>
      <c r="AR4071" s="213"/>
      <c r="AS4071" s="86"/>
      <c r="AT4071" s="86"/>
      <c r="AU4071" s="86"/>
      <c r="AV4071" s="86"/>
      <c r="AW4071" s="15"/>
      <c r="AX4071" s="86"/>
      <c r="AY4071" s="10"/>
      <c r="AZ4071" s="217"/>
      <c r="BA4071" s="213"/>
      <c r="BB4071" s="10"/>
      <c r="BC4071" s="10"/>
      <c r="BD4071" s="213"/>
      <c r="BE4071" s="10"/>
      <c r="BF4071" s="86"/>
      <c r="BG4071" s="84"/>
      <c r="BH4071" s="15"/>
      <c r="BI4071" s="9"/>
      <c r="BJ4071" s="14"/>
      <c r="BK4071" s="86"/>
      <c r="BL4071" s="86"/>
      <c r="BM4071" s="213"/>
      <c r="BN4071" s="213"/>
      <c r="BO4071" s="213"/>
      <c r="BP4071" s="10"/>
      <c r="BQ4071" s="10"/>
      <c r="BR4071" s="187"/>
      <c r="BS4071" s="179" t="str">
        <f>_xlfn.LET(_xlpm.vID,$B4071,_xlpm.vName,$C4071,_xlpm.vPort,TRIM($E4071&amp;""),_xlpm.vCountry,TRIM($Q4071&amp;""),_xlpm.vPostal,TRIM($O4071&amp;""),_xlpm.vCityRaw,TRIM($N4071&amp;""),_xlpm.vCity,TRIM(LEFT(_xlpm.vCityRaw,IFERROR(FIND(",",_xlpm.vCityRaw&amp;","),LEN(_xlpm.vCityRaw)+1)-1)),_xlpm.vProv,TRIM($P407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071" s="95" t="str">
        <f>IF(AND(ISBLANK($B4071),ISBLANK($C4071)),"",IF(fund_fx = "USD",_xlfn.XLOOKUP($H4071,fx[currency_code],fx[rate],1), _xlfn.XLOOKUP($H4071,fx[currency_code],fx[rate],1)/_xlfn.XLOOKUP(fund_fx,fx[currency_code],fx[rate],1)))</f>
        <v/>
      </c>
    </row>
    <row r="4072" spans="2:72" ht="13" customHeight="1" x14ac:dyDescent="0.3">
      <c r="B4072" s="9"/>
      <c r="C4072" s="9"/>
      <c r="D4072" s="8"/>
      <c r="E4072" s="8"/>
      <c r="F4072" s="10"/>
      <c r="G4072" s="9"/>
      <c r="H4072" s="9"/>
      <c r="J4072" s="9"/>
      <c r="K4072" s="9"/>
      <c r="L4072" s="9"/>
      <c r="M4072" s="9"/>
      <c r="N4072" s="9"/>
      <c r="O4072" s="9"/>
      <c r="P4072" s="9"/>
      <c r="Q4072" s="11"/>
      <c r="S4072" s="11"/>
      <c r="T4072" s="10"/>
      <c r="U4072" s="10"/>
      <c r="V4072" s="10"/>
      <c r="W4072" s="11"/>
      <c r="X4072" s="10"/>
      <c r="Y4072" s="213"/>
      <c r="Z4072" s="10"/>
      <c r="AA4072" s="10"/>
      <c r="AB4072" s="10"/>
      <c r="AC4072" s="213"/>
      <c r="AD4072" s="10"/>
      <c r="AE4072" s="10"/>
      <c r="AF4072" s="85"/>
      <c r="AG4072" s="10"/>
      <c r="AH4072" s="10"/>
      <c r="AI4072" s="10"/>
      <c r="AJ4072" s="10"/>
      <c r="AK4072" s="85"/>
      <c r="AL4072" s="187"/>
      <c r="AM4072" s="10"/>
      <c r="AN4072" s="10"/>
      <c r="AO4072" s="10"/>
      <c r="AP4072" s="10"/>
      <c r="AQ4072" s="15"/>
      <c r="AR4072" s="213"/>
      <c r="AS4072" s="86"/>
      <c r="AT4072" s="86"/>
      <c r="AU4072" s="86"/>
      <c r="AV4072" s="86"/>
      <c r="AW4072" s="15"/>
      <c r="AX4072" s="86"/>
      <c r="AY4072" s="10"/>
      <c r="AZ4072" s="217"/>
      <c r="BA4072" s="213"/>
      <c r="BB4072" s="10"/>
      <c r="BC4072" s="10"/>
      <c r="BD4072" s="213"/>
      <c r="BE4072" s="10"/>
      <c r="BF4072" s="86"/>
      <c r="BG4072" s="84"/>
      <c r="BH4072" s="15"/>
      <c r="BI4072" s="9"/>
      <c r="BJ4072" s="14"/>
      <c r="BK4072" s="86"/>
      <c r="BL4072" s="86"/>
      <c r="BM4072" s="213"/>
      <c r="BN4072" s="213"/>
      <c r="BO4072" s="213"/>
      <c r="BP4072" s="10"/>
      <c r="BQ4072" s="10"/>
      <c r="BR4072" s="187"/>
      <c r="BS4072" s="179" t="str">
        <f>_xlfn.LET(_xlpm.vID,$B4072,_xlpm.vName,$C4072,_xlpm.vPort,TRIM($E4072&amp;""),_xlpm.vCountry,TRIM($Q4072&amp;""),_xlpm.vPostal,TRIM($O4072&amp;""),_xlpm.vCityRaw,TRIM($N4072&amp;""),_xlpm.vCity,TRIM(LEFT(_xlpm.vCityRaw,IFERROR(FIND(",",_xlpm.vCityRaw&amp;","),LEN(_xlpm.vCityRaw)+1)-1)),_xlpm.vProv,TRIM($P407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072" s="95" t="str">
        <f>IF(AND(ISBLANK($B4072),ISBLANK($C4072)),"",IF(fund_fx = "USD",_xlfn.XLOOKUP($H4072,fx[currency_code],fx[rate],1), _xlfn.XLOOKUP($H4072,fx[currency_code],fx[rate],1)/_xlfn.XLOOKUP(fund_fx,fx[currency_code],fx[rate],1)))</f>
        <v/>
      </c>
    </row>
    <row r="4073" spans="2:72" ht="13" customHeight="1" x14ac:dyDescent="0.3">
      <c r="B4073" s="9"/>
      <c r="C4073" s="9"/>
      <c r="D4073" s="8"/>
      <c r="E4073" s="8"/>
      <c r="F4073" s="10"/>
      <c r="G4073" s="9"/>
      <c r="H4073" s="9"/>
      <c r="J4073" s="9"/>
      <c r="K4073" s="9"/>
      <c r="L4073" s="9"/>
      <c r="M4073" s="9"/>
      <c r="N4073" s="9"/>
      <c r="O4073" s="9"/>
      <c r="P4073" s="9"/>
      <c r="Q4073" s="11"/>
      <c r="S4073" s="11"/>
      <c r="T4073" s="10"/>
      <c r="U4073" s="10"/>
      <c r="V4073" s="10"/>
      <c r="W4073" s="11"/>
      <c r="X4073" s="10"/>
      <c r="Y4073" s="213"/>
      <c r="Z4073" s="10"/>
      <c r="AA4073" s="10"/>
      <c r="AB4073" s="10"/>
      <c r="AC4073" s="213"/>
      <c r="AD4073" s="10"/>
      <c r="AE4073" s="10"/>
      <c r="AF4073" s="85"/>
      <c r="AG4073" s="10"/>
      <c r="AH4073" s="10"/>
      <c r="AI4073" s="10"/>
      <c r="AJ4073" s="10"/>
      <c r="AK4073" s="85"/>
      <c r="AL4073" s="187"/>
      <c r="AM4073" s="10"/>
      <c r="AN4073" s="10"/>
      <c r="AO4073" s="10"/>
      <c r="AP4073" s="10"/>
      <c r="AQ4073" s="15"/>
      <c r="AR4073" s="213"/>
      <c r="AS4073" s="86"/>
      <c r="AT4073" s="86"/>
      <c r="AU4073" s="86"/>
      <c r="AV4073" s="86"/>
      <c r="AW4073" s="15"/>
      <c r="AX4073" s="86"/>
      <c r="AY4073" s="10"/>
      <c r="AZ4073" s="217"/>
      <c r="BA4073" s="213"/>
      <c r="BB4073" s="10"/>
      <c r="BC4073" s="10"/>
      <c r="BD4073" s="213"/>
      <c r="BE4073" s="10"/>
      <c r="BF4073" s="86"/>
      <c r="BG4073" s="84"/>
      <c r="BH4073" s="15"/>
      <c r="BI4073" s="9"/>
      <c r="BJ4073" s="14"/>
      <c r="BK4073" s="86"/>
      <c r="BL4073" s="86"/>
      <c r="BM4073" s="213"/>
      <c r="BN4073" s="213"/>
      <c r="BO4073" s="213"/>
      <c r="BP4073" s="10"/>
      <c r="BQ4073" s="10"/>
      <c r="BR4073" s="187"/>
      <c r="BS4073" s="179" t="str">
        <f>_xlfn.LET(_xlpm.vID,$B4073,_xlpm.vName,$C4073,_xlpm.vPort,TRIM($E4073&amp;""),_xlpm.vCountry,TRIM($Q4073&amp;""),_xlpm.vPostal,TRIM($O4073&amp;""),_xlpm.vCityRaw,TRIM($N4073&amp;""),_xlpm.vCity,TRIM(LEFT(_xlpm.vCityRaw,IFERROR(FIND(",",_xlpm.vCityRaw&amp;","),LEN(_xlpm.vCityRaw)+1)-1)),_xlpm.vProv,TRIM($P407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073" s="95" t="str">
        <f>IF(AND(ISBLANK($B4073),ISBLANK($C4073)),"",IF(fund_fx = "USD",_xlfn.XLOOKUP($H4073,fx[currency_code],fx[rate],1), _xlfn.XLOOKUP($H4073,fx[currency_code],fx[rate],1)/_xlfn.XLOOKUP(fund_fx,fx[currency_code],fx[rate],1)))</f>
        <v/>
      </c>
    </row>
    <row r="4074" spans="2:72" ht="13" customHeight="1" x14ac:dyDescent="0.3">
      <c r="B4074" s="9"/>
      <c r="C4074" s="9"/>
      <c r="D4074" s="8"/>
      <c r="E4074" s="8"/>
      <c r="F4074" s="10"/>
      <c r="G4074" s="9"/>
      <c r="H4074" s="9"/>
      <c r="J4074" s="9"/>
      <c r="K4074" s="9"/>
      <c r="L4074" s="9"/>
      <c r="M4074" s="9"/>
      <c r="N4074" s="9"/>
      <c r="O4074" s="9"/>
      <c r="P4074" s="9"/>
      <c r="Q4074" s="11"/>
      <c r="S4074" s="11"/>
      <c r="T4074" s="10"/>
      <c r="U4074" s="10"/>
      <c r="V4074" s="10"/>
      <c r="W4074" s="11"/>
      <c r="X4074" s="10"/>
      <c r="Y4074" s="213"/>
      <c r="Z4074" s="10"/>
      <c r="AA4074" s="10"/>
      <c r="AB4074" s="10"/>
      <c r="AC4074" s="213"/>
      <c r="AD4074" s="10"/>
      <c r="AE4074" s="10"/>
      <c r="AF4074" s="85"/>
      <c r="AG4074" s="10"/>
      <c r="AH4074" s="10"/>
      <c r="AI4074" s="10"/>
      <c r="AJ4074" s="10"/>
      <c r="AK4074" s="85"/>
      <c r="AL4074" s="187"/>
      <c r="AM4074" s="10"/>
      <c r="AN4074" s="10"/>
      <c r="AO4074" s="10"/>
      <c r="AP4074" s="10"/>
      <c r="AQ4074" s="15"/>
      <c r="AR4074" s="213"/>
      <c r="AS4074" s="86"/>
      <c r="AT4074" s="86"/>
      <c r="AU4074" s="86"/>
      <c r="AV4074" s="86"/>
      <c r="AW4074" s="15"/>
      <c r="AX4074" s="86"/>
      <c r="AY4074" s="10"/>
      <c r="AZ4074" s="217"/>
      <c r="BA4074" s="213"/>
      <c r="BB4074" s="10"/>
      <c r="BC4074" s="10"/>
      <c r="BD4074" s="213"/>
      <c r="BE4074" s="10"/>
      <c r="BF4074" s="86"/>
      <c r="BG4074" s="84"/>
      <c r="BH4074" s="15"/>
      <c r="BI4074" s="9"/>
      <c r="BJ4074" s="14"/>
      <c r="BK4074" s="86"/>
      <c r="BL4074" s="86"/>
      <c r="BM4074" s="213"/>
      <c r="BN4074" s="213"/>
      <c r="BO4074" s="213"/>
      <c r="BP4074" s="10"/>
      <c r="BQ4074" s="10"/>
      <c r="BR4074" s="187"/>
      <c r="BS4074" s="179" t="str">
        <f>_xlfn.LET(_xlpm.vID,$B4074,_xlpm.vName,$C4074,_xlpm.vPort,TRIM($E4074&amp;""),_xlpm.vCountry,TRIM($Q4074&amp;""),_xlpm.vPostal,TRIM($O4074&amp;""),_xlpm.vCityRaw,TRIM($N4074&amp;""),_xlpm.vCity,TRIM(LEFT(_xlpm.vCityRaw,IFERROR(FIND(",",_xlpm.vCityRaw&amp;","),LEN(_xlpm.vCityRaw)+1)-1)),_xlpm.vProv,TRIM($P407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074" s="95" t="str">
        <f>IF(AND(ISBLANK($B4074),ISBLANK($C4074)),"",IF(fund_fx = "USD",_xlfn.XLOOKUP($H4074,fx[currency_code],fx[rate],1), _xlfn.XLOOKUP($H4074,fx[currency_code],fx[rate],1)/_xlfn.XLOOKUP(fund_fx,fx[currency_code],fx[rate],1)))</f>
        <v/>
      </c>
    </row>
    <row r="4075" spans="2:72" ht="13" customHeight="1" x14ac:dyDescent="0.3">
      <c r="B4075" s="9"/>
      <c r="C4075" s="9"/>
      <c r="D4075" s="8"/>
      <c r="E4075" s="8"/>
      <c r="F4075" s="10"/>
      <c r="G4075" s="9"/>
      <c r="H4075" s="9"/>
      <c r="J4075" s="9"/>
      <c r="K4075" s="9"/>
      <c r="L4075" s="9"/>
      <c r="M4075" s="9"/>
      <c r="N4075" s="9"/>
      <c r="O4075" s="9"/>
      <c r="P4075" s="9"/>
      <c r="Q4075" s="11"/>
      <c r="S4075" s="11"/>
      <c r="T4075" s="10"/>
      <c r="U4075" s="10"/>
      <c r="V4075" s="10"/>
      <c r="W4075" s="11"/>
      <c r="X4075" s="10"/>
      <c r="Y4075" s="213"/>
      <c r="Z4075" s="10"/>
      <c r="AA4075" s="10"/>
      <c r="AB4075" s="10"/>
      <c r="AC4075" s="213"/>
      <c r="AD4075" s="10"/>
      <c r="AE4075" s="10"/>
      <c r="AF4075" s="85"/>
      <c r="AG4075" s="10"/>
      <c r="AH4075" s="10"/>
      <c r="AI4075" s="10"/>
      <c r="AJ4075" s="10"/>
      <c r="AK4075" s="85"/>
      <c r="AL4075" s="187"/>
      <c r="AM4075" s="10"/>
      <c r="AN4075" s="10"/>
      <c r="AO4075" s="10"/>
      <c r="AP4075" s="10"/>
      <c r="AQ4075" s="15"/>
      <c r="AR4075" s="213"/>
      <c r="AS4075" s="86"/>
      <c r="AT4075" s="86"/>
      <c r="AU4075" s="86"/>
      <c r="AV4075" s="86"/>
      <c r="AW4075" s="15"/>
      <c r="AX4075" s="86"/>
      <c r="AY4075" s="10"/>
      <c r="AZ4075" s="217"/>
      <c r="BA4075" s="213"/>
      <c r="BB4075" s="10"/>
      <c r="BC4075" s="10"/>
      <c r="BD4075" s="213"/>
      <c r="BE4075" s="10"/>
      <c r="BF4075" s="86"/>
      <c r="BG4075" s="84"/>
      <c r="BH4075" s="15"/>
      <c r="BI4075" s="9"/>
      <c r="BJ4075" s="14"/>
      <c r="BK4075" s="86"/>
      <c r="BL4075" s="86"/>
      <c r="BM4075" s="213"/>
      <c r="BN4075" s="213"/>
      <c r="BO4075" s="213"/>
      <c r="BP4075" s="10"/>
      <c r="BQ4075" s="10"/>
      <c r="BR4075" s="187"/>
      <c r="BS4075" s="179" t="str">
        <f>_xlfn.LET(_xlpm.vID,$B4075,_xlpm.vName,$C4075,_xlpm.vPort,TRIM($E4075&amp;""),_xlpm.vCountry,TRIM($Q4075&amp;""),_xlpm.vPostal,TRIM($O4075&amp;""),_xlpm.vCityRaw,TRIM($N4075&amp;""),_xlpm.vCity,TRIM(LEFT(_xlpm.vCityRaw,IFERROR(FIND(",",_xlpm.vCityRaw&amp;","),LEN(_xlpm.vCityRaw)+1)-1)),_xlpm.vProv,TRIM($P407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075" s="95" t="str">
        <f>IF(AND(ISBLANK($B4075),ISBLANK($C4075)),"",IF(fund_fx = "USD",_xlfn.XLOOKUP($H4075,fx[currency_code],fx[rate],1), _xlfn.XLOOKUP($H4075,fx[currency_code],fx[rate],1)/_xlfn.XLOOKUP(fund_fx,fx[currency_code],fx[rate],1)))</f>
        <v/>
      </c>
    </row>
    <row r="4076" spans="2:72" ht="13" customHeight="1" x14ac:dyDescent="0.3">
      <c r="B4076" s="9"/>
      <c r="C4076" s="9"/>
      <c r="D4076" s="8"/>
      <c r="E4076" s="8"/>
      <c r="F4076" s="10"/>
      <c r="G4076" s="9"/>
      <c r="H4076" s="9"/>
      <c r="J4076" s="9"/>
      <c r="K4076" s="9"/>
      <c r="L4076" s="9"/>
      <c r="M4076" s="9"/>
      <c r="N4076" s="9"/>
      <c r="O4076" s="9"/>
      <c r="P4076" s="9"/>
      <c r="Q4076" s="11"/>
      <c r="S4076" s="11"/>
      <c r="T4076" s="10"/>
      <c r="U4076" s="10"/>
      <c r="V4076" s="10"/>
      <c r="W4076" s="11"/>
      <c r="X4076" s="10"/>
      <c r="Y4076" s="213"/>
      <c r="Z4076" s="10"/>
      <c r="AA4076" s="10"/>
      <c r="AB4076" s="10"/>
      <c r="AC4076" s="213"/>
      <c r="AD4076" s="10"/>
      <c r="AE4076" s="10"/>
      <c r="AF4076" s="85"/>
      <c r="AG4076" s="10"/>
      <c r="AH4076" s="10"/>
      <c r="AI4076" s="10"/>
      <c r="AJ4076" s="10"/>
      <c r="AK4076" s="85"/>
      <c r="AL4076" s="187"/>
      <c r="AM4076" s="10"/>
      <c r="AN4076" s="10"/>
      <c r="AO4076" s="10"/>
      <c r="AP4076" s="10"/>
      <c r="AQ4076" s="15"/>
      <c r="AR4076" s="213"/>
      <c r="AS4076" s="86"/>
      <c r="AT4076" s="86"/>
      <c r="AU4076" s="86"/>
      <c r="AV4076" s="86"/>
      <c r="AW4076" s="15"/>
      <c r="AX4076" s="86"/>
      <c r="AY4076" s="10"/>
      <c r="AZ4076" s="217"/>
      <c r="BA4076" s="213"/>
      <c r="BB4076" s="10"/>
      <c r="BC4076" s="10"/>
      <c r="BD4076" s="213"/>
      <c r="BE4076" s="10"/>
      <c r="BF4076" s="86"/>
      <c r="BG4076" s="84"/>
      <c r="BH4076" s="15"/>
      <c r="BI4076" s="9"/>
      <c r="BJ4076" s="14"/>
      <c r="BK4076" s="86"/>
      <c r="BL4076" s="86"/>
      <c r="BM4076" s="213"/>
      <c r="BN4076" s="213"/>
      <c r="BO4076" s="213"/>
      <c r="BP4076" s="10"/>
      <c r="BQ4076" s="10"/>
      <c r="BR4076" s="187"/>
      <c r="BS4076" s="179" t="str">
        <f>_xlfn.LET(_xlpm.vID,$B4076,_xlpm.vName,$C4076,_xlpm.vPort,TRIM($E4076&amp;""),_xlpm.vCountry,TRIM($Q4076&amp;""),_xlpm.vPostal,TRIM($O4076&amp;""),_xlpm.vCityRaw,TRIM($N4076&amp;""),_xlpm.vCity,TRIM(LEFT(_xlpm.vCityRaw,IFERROR(FIND(",",_xlpm.vCityRaw&amp;","),LEN(_xlpm.vCityRaw)+1)-1)),_xlpm.vProv,TRIM($P407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076" s="95" t="str">
        <f>IF(AND(ISBLANK($B4076),ISBLANK($C4076)),"",IF(fund_fx = "USD",_xlfn.XLOOKUP($H4076,fx[currency_code],fx[rate],1), _xlfn.XLOOKUP($H4076,fx[currency_code],fx[rate],1)/_xlfn.XLOOKUP(fund_fx,fx[currency_code],fx[rate],1)))</f>
        <v/>
      </c>
    </row>
    <row r="4077" spans="2:72" ht="13" customHeight="1" x14ac:dyDescent="0.3">
      <c r="B4077" s="9"/>
      <c r="C4077" s="9"/>
      <c r="D4077" s="8"/>
      <c r="E4077" s="8"/>
      <c r="F4077" s="10"/>
      <c r="G4077" s="9"/>
      <c r="H4077" s="9"/>
      <c r="J4077" s="9"/>
      <c r="K4077" s="9"/>
      <c r="L4077" s="9"/>
      <c r="M4077" s="9"/>
      <c r="N4077" s="9"/>
      <c r="O4077" s="9"/>
      <c r="P4077" s="9"/>
      <c r="Q4077" s="11"/>
      <c r="S4077" s="11"/>
      <c r="T4077" s="10"/>
      <c r="U4077" s="10"/>
      <c r="V4077" s="10"/>
      <c r="W4077" s="11"/>
      <c r="X4077" s="10"/>
      <c r="Y4077" s="213"/>
      <c r="Z4077" s="10"/>
      <c r="AA4077" s="10"/>
      <c r="AB4077" s="10"/>
      <c r="AC4077" s="213"/>
      <c r="AD4077" s="10"/>
      <c r="AE4077" s="10"/>
      <c r="AF4077" s="85"/>
      <c r="AG4077" s="10"/>
      <c r="AH4077" s="10"/>
      <c r="AI4077" s="10"/>
      <c r="AJ4077" s="10"/>
      <c r="AK4077" s="85"/>
      <c r="AL4077" s="187"/>
      <c r="AM4077" s="10"/>
      <c r="AN4077" s="10"/>
      <c r="AO4077" s="10"/>
      <c r="AP4077" s="10"/>
      <c r="AQ4077" s="15"/>
      <c r="AR4077" s="213"/>
      <c r="AS4077" s="86"/>
      <c r="AT4077" s="86"/>
      <c r="AU4077" s="86"/>
      <c r="AV4077" s="86"/>
      <c r="AW4077" s="15"/>
      <c r="AX4077" s="86"/>
      <c r="AY4077" s="10"/>
      <c r="AZ4077" s="217"/>
      <c r="BA4077" s="213"/>
      <c r="BB4077" s="10"/>
      <c r="BC4077" s="10"/>
      <c r="BD4077" s="213"/>
      <c r="BE4077" s="10"/>
      <c r="BF4077" s="86"/>
      <c r="BG4077" s="84"/>
      <c r="BH4077" s="15"/>
      <c r="BI4077" s="9"/>
      <c r="BJ4077" s="14"/>
      <c r="BK4077" s="86"/>
      <c r="BL4077" s="86"/>
      <c r="BM4077" s="213"/>
      <c r="BN4077" s="213"/>
      <c r="BO4077" s="213"/>
      <c r="BP4077" s="10"/>
      <c r="BQ4077" s="10"/>
      <c r="BR4077" s="187"/>
      <c r="BS4077" s="179" t="str">
        <f>_xlfn.LET(_xlpm.vID,$B4077,_xlpm.vName,$C4077,_xlpm.vPort,TRIM($E4077&amp;""),_xlpm.vCountry,TRIM($Q4077&amp;""),_xlpm.vPostal,TRIM($O4077&amp;""),_xlpm.vCityRaw,TRIM($N4077&amp;""),_xlpm.vCity,TRIM(LEFT(_xlpm.vCityRaw,IFERROR(FIND(",",_xlpm.vCityRaw&amp;","),LEN(_xlpm.vCityRaw)+1)-1)),_xlpm.vProv,TRIM($P407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077" s="95" t="str">
        <f>IF(AND(ISBLANK($B4077),ISBLANK($C4077)),"",IF(fund_fx = "USD",_xlfn.XLOOKUP($H4077,fx[currency_code],fx[rate],1), _xlfn.XLOOKUP($H4077,fx[currency_code],fx[rate],1)/_xlfn.XLOOKUP(fund_fx,fx[currency_code],fx[rate],1)))</f>
        <v/>
      </c>
    </row>
    <row r="4078" spans="2:72" ht="13" customHeight="1" x14ac:dyDescent="0.3">
      <c r="B4078" s="9"/>
      <c r="C4078" s="9"/>
      <c r="D4078" s="8"/>
      <c r="E4078" s="8"/>
      <c r="F4078" s="10"/>
      <c r="G4078" s="9"/>
      <c r="H4078" s="9"/>
      <c r="J4078" s="9"/>
      <c r="K4078" s="9"/>
      <c r="L4078" s="9"/>
      <c r="M4078" s="9"/>
      <c r="N4078" s="9"/>
      <c r="O4078" s="9"/>
      <c r="P4078" s="9"/>
      <c r="Q4078" s="11"/>
      <c r="S4078" s="11"/>
      <c r="T4078" s="10"/>
      <c r="U4078" s="10"/>
      <c r="V4078" s="10"/>
      <c r="W4078" s="11"/>
      <c r="X4078" s="10"/>
      <c r="Y4078" s="213"/>
      <c r="Z4078" s="10"/>
      <c r="AA4078" s="10"/>
      <c r="AB4078" s="10"/>
      <c r="AC4078" s="213"/>
      <c r="AD4078" s="10"/>
      <c r="AE4078" s="10"/>
      <c r="AF4078" s="85"/>
      <c r="AG4078" s="10"/>
      <c r="AH4078" s="10"/>
      <c r="AI4078" s="10"/>
      <c r="AJ4078" s="10"/>
      <c r="AK4078" s="85"/>
      <c r="AL4078" s="187"/>
      <c r="AM4078" s="10"/>
      <c r="AN4078" s="10"/>
      <c r="AO4078" s="10"/>
      <c r="AP4078" s="10"/>
      <c r="AQ4078" s="15"/>
      <c r="AR4078" s="213"/>
      <c r="AS4078" s="86"/>
      <c r="AT4078" s="86"/>
      <c r="AU4078" s="86"/>
      <c r="AV4078" s="86"/>
      <c r="AW4078" s="15"/>
      <c r="AX4078" s="86"/>
      <c r="AY4078" s="10"/>
      <c r="AZ4078" s="217"/>
      <c r="BA4078" s="213"/>
      <c r="BB4078" s="10"/>
      <c r="BC4078" s="10"/>
      <c r="BD4078" s="213"/>
      <c r="BE4078" s="10"/>
      <c r="BF4078" s="86"/>
      <c r="BG4078" s="84"/>
      <c r="BH4078" s="15"/>
      <c r="BI4078" s="9"/>
      <c r="BJ4078" s="14"/>
      <c r="BK4078" s="86"/>
      <c r="BL4078" s="86"/>
      <c r="BM4078" s="213"/>
      <c r="BN4078" s="213"/>
      <c r="BO4078" s="213"/>
      <c r="BP4078" s="10"/>
      <c r="BQ4078" s="10"/>
      <c r="BR4078" s="187"/>
      <c r="BS4078" s="179" t="str">
        <f>_xlfn.LET(_xlpm.vID,$B4078,_xlpm.vName,$C4078,_xlpm.vPort,TRIM($E4078&amp;""),_xlpm.vCountry,TRIM($Q4078&amp;""),_xlpm.vPostal,TRIM($O4078&amp;""),_xlpm.vCityRaw,TRIM($N4078&amp;""),_xlpm.vCity,TRIM(LEFT(_xlpm.vCityRaw,IFERROR(FIND(",",_xlpm.vCityRaw&amp;","),LEN(_xlpm.vCityRaw)+1)-1)),_xlpm.vProv,TRIM($P407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078" s="95" t="str">
        <f>IF(AND(ISBLANK($B4078),ISBLANK($C4078)),"",IF(fund_fx = "USD",_xlfn.XLOOKUP($H4078,fx[currency_code],fx[rate],1), _xlfn.XLOOKUP($H4078,fx[currency_code],fx[rate],1)/_xlfn.XLOOKUP(fund_fx,fx[currency_code],fx[rate],1)))</f>
        <v/>
      </c>
    </row>
    <row r="4079" spans="2:72" ht="13" customHeight="1" x14ac:dyDescent="0.3">
      <c r="B4079" s="9"/>
      <c r="C4079" s="9"/>
      <c r="D4079" s="8"/>
      <c r="E4079" s="8"/>
      <c r="F4079" s="10"/>
      <c r="G4079" s="9"/>
      <c r="H4079" s="9"/>
      <c r="J4079" s="9"/>
      <c r="K4079" s="9"/>
      <c r="L4079" s="9"/>
      <c r="M4079" s="9"/>
      <c r="N4079" s="9"/>
      <c r="O4079" s="9"/>
      <c r="P4079" s="9"/>
      <c r="Q4079" s="11"/>
      <c r="S4079" s="11"/>
      <c r="T4079" s="10"/>
      <c r="U4079" s="10"/>
      <c r="V4079" s="10"/>
      <c r="W4079" s="11"/>
      <c r="X4079" s="10"/>
      <c r="Y4079" s="213"/>
      <c r="Z4079" s="10"/>
      <c r="AA4079" s="10"/>
      <c r="AB4079" s="10"/>
      <c r="AC4079" s="213"/>
      <c r="AD4079" s="10"/>
      <c r="AE4079" s="10"/>
      <c r="AF4079" s="85"/>
      <c r="AG4079" s="10"/>
      <c r="AH4079" s="10"/>
      <c r="AI4079" s="10"/>
      <c r="AJ4079" s="10"/>
      <c r="AK4079" s="85"/>
      <c r="AL4079" s="187"/>
      <c r="AM4079" s="10"/>
      <c r="AN4079" s="10"/>
      <c r="AO4079" s="10"/>
      <c r="AP4079" s="10"/>
      <c r="AQ4079" s="15"/>
      <c r="AR4079" s="213"/>
      <c r="AS4079" s="86"/>
      <c r="AT4079" s="86"/>
      <c r="AU4079" s="86"/>
      <c r="AV4079" s="86"/>
      <c r="AW4079" s="15"/>
      <c r="AX4079" s="86"/>
      <c r="AY4079" s="10"/>
      <c r="AZ4079" s="217"/>
      <c r="BA4079" s="213"/>
      <c r="BB4079" s="10"/>
      <c r="BC4079" s="10"/>
      <c r="BD4079" s="213"/>
      <c r="BE4079" s="10"/>
      <c r="BF4079" s="86"/>
      <c r="BG4079" s="84"/>
      <c r="BH4079" s="15"/>
      <c r="BI4079" s="9"/>
      <c r="BJ4079" s="14"/>
      <c r="BK4079" s="86"/>
      <c r="BL4079" s="86"/>
      <c r="BM4079" s="213"/>
      <c r="BN4079" s="213"/>
      <c r="BO4079" s="213"/>
      <c r="BP4079" s="10"/>
      <c r="BQ4079" s="10"/>
      <c r="BR4079" s="187"/>
      <c r="BS4079" s="179" t="str">
        <f>_xlfn.LET(_xlpm.vID,$B4079,_xlpm.vName,$C4079,_xlpm.vPort,TRIM($E4079&amp;""),_xlpm.vCountry,TRIM($Q4079&amp;""),_xlpm.vPostal,TRIM($O4079&amp;""),_xlpm.vCityRaw,TRIM($N4079&amp;""),_xlpm.vCity,TRIM(LEFT(_xlpm.vCityRaw,IFERROR(FIND(",",_xlpm.vCityRaw&amp;","),LEN(_xlpm.vCityRaw)+1)-1)),_xlpm.vProv,TRIM($P407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079" s="95" t="str">
        <f>IF(AND(ISBLANK($B4079),ISBLANK($C4079)),"",IF(fund_fx = "USD",_xlfn.XLOOKUP($H4079,fx[currency_code],fx[rate],1), _xlfn.XLOOKUP($H4079,fx[currency_code],fx[rate],1)/_xlfn.XLOOKUP(fund_fx,fx[currency_code],fx[rate],1)))</f>
        <v/>
      </c>
    </row>
    <row r="4080" spans="2:72" ht="13" customHeight="1" x14ac:dyDescent="0.3">
      <c r="B4080" s="9"/>
      <c r="C4080" s="9"/>
      <c r="D4080" s="8"/>
      <c r="E4080" s="8"/>
      <c r="F4080" s="10"/>
      <c r="G4080" s="9"/>
      <c r="H4080" s="9"/>
      <c r="J4080" s="9"/>
      <c r="K4080" s="9"/>
      <c r="L4080" s="9"/>
      <c r="M4080" s="9"/>
      <c r="N4080" s="9"/>
      <c r="O4080" s="9"/>
      <c r="P4080" s="9"/>
      <c r="Q4080" s="11"/>
      <c r="S4080" s="11"/>
      <c r="T4080" s="10"/>
      <c r="U4080" s="10"/>
      <c r="V4080" s="10"/>
      <c r="W4080" s="11"/>
      <c r="X4080" s="10"/>
      <c r="Y4080" s="213"/>
      <c r="Z4080" s="10"/>
      <c r="AA4080" s="10"/>
      <c r="AB4080" s="10"/>
      <c r="AC4080" s="213"/>
      <c r="AD4080" s="10"/>
      <c r="AE4080" s="10"/>
      <c r="AF4080" s="85"/>
      <c r="AG4080" s="10"/>
      <c r="AH4080" s="10"/>
      <c r="AI4080" s="10"/>
      <c r="AJ4080" s="10"/>
      <c r="AK4080" s="85"/>
      <c r="AL4080" s="187"/>
      <c r="AM4080" s="10"/>
      <c r="AN4080" s="10"/>
      <c r="AO4080" s="10"/>
      <c r="AP4080" s="10"/>
      <c r="AQ4080" s="15"/>
      <c r="AR4080" s="213"/>
      <c r="AS4080" s="86"/>
      <c r="AT4080" s="86"/>
      <c r="AU4080" s="86"/>
      <c r="AV4080" s="86"/>
      <c r="AW4080" s="15"/>
      <c r="AX4080" s="86"/>
      <c r="AY4080" s="10"/>
      <c r="AZ4080" s="217"/>
      <c r="BA4080" s="213"/>
      <c r="BB4080" s="10"/>
      <c r="BC4080" s="10"/>
      <c r="BD4080" s="213"/>
      <c r="BE4080" s="10"/>
      <c r="BF4080" s="86"/>
      <c r="BG4080" s="84"/>
      <c r="BH4080" s="15"/>
      <c r="BI4080" s="9"/>
      <c r="BJ4080" s="14"/>
      <c r="BK4080" s="86"/>
      <c r="BL4080" s="86"/>
      <c r="BM4080" s="213"/>
      <c r="BN4080" s="213"/>
      <c r="BO4080" s="213"/>
      <c r="BP4080" s="10"/>
      <c r="BQ4080" s="10"/>
      <c r="BR4080" s="187"/>
      <c r="BS4080" s="179" t="str">
        <f>_xlfn.LET(_xlpm.vID,$B4080,_xlpm.vName,$C4080,_xlpm.vPort,TRIM($E4080&amp;""),_xlpm.vCountry,TRIM($Q4080&amp;""),_xlpm.vPostal,TRIM($O4080&amp;""),_xlpm.vCityRaw,TRIM($N4080&amp;""),_xlpm.vCity,TRIM(LEFT(_xlpm.vCityRaw,IFERROR(FIND(",",_xlpm.vCityRaw&amp;","),LEN(_xlpm.vCityRaw)+1)-1)),_xlpm.vProv,TRIM($P408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080" s="95" t="str">
        <f>IF(AND(ISBLANK($B4080),ISBLANK($C4080)),"",IF(fund_fx = "USD",_xlfn.XLOOKUP($H4080,fx[currency_code],fx[rate],1), _xlfn.XLOOKUP($H4080,fx[currency_code],fx[rate],1)/_xlfn.XLOOKUP(fund_fx,fx[currency_code],fx[rate],1)))</f>
        <v/>
      </c>
    </row>
    <row r="4081" spans="2:72" ht="13" customHeight="1" x14ac:dyDescent="0.3">
      <c r="B4081" s="9"/>
      <c r="C4081" s="9"/>
      <c r="D4081" s="8"/>
      <c r="E4081" s="8"/>
      <c r="F4081" s="10"/>
      <c r="G4081" s="9"/>
      <c r="H4081" s="9"/>
      <c r="J4081" s="9"/>
      <c r="K4081" s="9"/>
      <c r="L4081" s="9"/>
      <c r="M4081" s="9"/>
      <c r="N4081" s="9"/>
      <c r="O4081" s="9"/>
      <c r="P4081" s="9"/>
      <c r="Q4081" s="11"/>
      <c r="S4081" s="11"/>
      <c r="T4081" s="10"/>
      <c r="U4081" s="10"/>
      <c r="V4081" s="10"/>
      <c r="W4081" s="11"/>
      <c r="X4081" s="10"/>
      <c r="Y4081" s="213"/>
      <c r="Z4081" s="10"/>
      <c r="AA4081" s="10"/>
      <c r="AB4081" s="10"/>
      <c r="AC4081" s="213"/>
      <c r="AD4081" s="10"/>
      <c r="AE4081" s="10"/>
      <c r="AF4081" s="85"/>
      <c r="AG4081" s="10"/>
      <c r="AH4081" s="10"/>
      <c r="AI4081" s="10"/>
      <c r="AJ4081" s="10"/>
      <c r="AK4081" s="85"/>
      <c r="AL4081" s="187"/>
      <c r="AM4081" s="10"/>
      <c r="AN4081" s="10"/>
      <c r="AO4081" s="10"/>
      <c r="AP4081" s="10"/>
      <c r="AQ4081" s="15"/>
      <c r="AR4081" s="213"/>
      <c r="AS4081" s="86"/>
      <c r="AT4081" s="86"/>
      <c r="AU4081" s="86"/>
      <c r="AV4081" s="86"/>
      <c r="AW4081" s="15"/>
      <c r="AX4081" s="86"/>
      <c r="AY4081" s="10"/>
      <c r="AZ4081" s="217"/>
      <c r="BA4081" s="213"/>
      <c r="BB4081" s="10"/>
      <c r="BC4081" s="10"/>
      <c r="BD4081" s="213"/>
      <c r="BE4081" s="10"/>
      <c r="BF4081" s="86"/>
      <c r="BG4081" s="84"/>
      <c r="BH4081" s="15"/>
      <c r="BI4081" s="9"/>
      <c r="BJ4081" s="14"/>
      <c r="BK4081" s="86"/>
      <c r="BL4081" s="86"/>
      <c r="BM4081" s="213"/>
      <c r="BN4081" s="213"/>
      <c r="BO4081" s="213"/>
      <c r="BP4081" s="10"/>
      <c r="BQ4081" s="10"/>
      <c r="BR4081" s="187"/>
      <c r="BS4081" s="179" t="str">
        <f>_xlfn.LET(_xlpm.vID,$B4081,_xlpm.vName,$C4081,_xlpm.vPort,TRIM($E4081&amp;""),_xlpm.vCountry,TRIM($Q4081&amp;""),_xlpm.vPostal,TRIM($O4081&amp;""),_xlpm.vCityRaw,TRIM($N4081&amp;""),_xlpm.vCity,TRIM(LEFT(_xlpm.vCityRaw,IFERROR(FIND(",",_xlpm.vCityRaw&amp;","),LEN(_xlpm.vCityRaw)+1)-1)),_xlpm.vProv,TRIM($P408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081" s="95" t="str">
        <f>IF(AND(ISBLANK($B4081),ISBLANK($C4081)),"",IF(fund_fx = "USD",_xlfn.XLOOKUP($H4081,fx[currency_code],fx[rate],1), _xlfn.XLOOKUP($H4081,fx[currency_code],fx[rate],1)/_xlfn.XLOOKUP(fund_fx,fx[currency_code],fx[rate],1)))</f>
        <v/>
      </c>
    </row>
    <row r="4082" spans="2:72" ht="13" customHeight="1" x14ac:dyDescent="0.3">
      <c r="B4082" s="9"/>
      <c r="C4082" s="9"/>
      <c r="D4082" s="8"/>
      <c r="E4082" s="8"/>
      <c r="F4082" s="10"/>
      <c r="G4082" s="9"/>
      <c r="H4082" s="9"/>
      <c r="J4082" s="9"/>
      <c r="K4082" s="9"/>
      <c r="L4082" s="9"/>
      <c r="M4082" s="9"/>
      <c r="N4082" s="9"/>
      <c r="O4082" s="9"/>
      <c r="P4082" s="9"/>
      <c r="Q4082" s="11"/>
      <c r="S4082" s="11"/>
      <c r="T4082" s="10"/>
      <c r="U4082" s="10"/>
      <c r="V4082" s="10"/>
      <c r="W4082" s="11"/>
      <c r="X4082" s="10"/>
      <c r="Y4082" s="213"/>
      <c r="Z4082" s="10"/>
      <c r="AA4082" s="10"/>
      <c r="AB4082" s="10"/>
      <c r="AC4082" s="213"/>
      <c r="AD4082" s="10"/>
      <c r="AE4082" s="10"/>
      <c r="AF4082" s="85"/>
      <c r="AG4082" s="10"/>
      <c r="AH4082" s="10"/>
      <c r="AI4082" s="10"/>
      <c r="AJ4082" s="10"/>
      <c r="AK4082" s="85"/>
      <c r="AL4082" s="187"/>
      <c r="AM4082" s="10"/>
      <c r="AN4082" s="10"/>
      <c r="AO4082" s="10"/>
      <c r="AP4082" s="10"/>
      <c r="AQ4082" s="15"/>
      <c r="AR4082" s="213"/>
      <c r="AS4082" s="86"/>
      <c r="AT4082" s="86"/>
      <c r="AU4082" s="86"/>
      <c r="AV4082" s="86"/>
      <c r="AW4082" s="15"/>
      <c r="AX4082" s="86"/>
      <c r="AY4082" s="10"/>
      <c r="AZ4082" s="217"/>
      <c r="BA4082" s="213"/>
      <c r="BB4082" s="10"/>
      <c r="BC4082" s="10"/>
      <c r="BD4082" s="213"/>
      <c r="BE4082" s="10"/>
      <c r="BF4082" s="86"/>
      <c r="BG4082" s="84"/>
      <c r="BH4082" s="15"/>
      <c r="BI4082" s="9"/>
      <c r="BJ4082" s="14"/>
      <c r="BK4082" s="86"/>
      <c r="BL4082" s="86"/>
      <c r="BM4082" s="213"/>
      <c r="BN4082" s="213"/>
      <c r="BO4082" s="213"/>
      <c r="BP4082" s="10"/>
      <c r="BQ4082" s="10"/>
      <c r="BR4082" s="187"/>
      <c r="BS4082" s="179" t="str">
        <f>_xlfn.LET(_xlpm.vID,$B4082,_xlpm.vName,$C4082,_xlpm.vPort,TRIM($E4082&amp;""),_xlpm.vCountry,TRIM($Q4082&amp;""),_xlpm.vPostal,TRIM($O4082&amp;""),_xlpm.vCityRaw,TRIM($N4082&amp;""),_xlpm.vCity,TRIM(LEFT(_xlpm.vCityRaw,IFERROR(FIND(",",_xlpm.vCityRaw&amp;","),LEN(_xlpm.vCityRaw)+1)-1)),_xlpm.vProv,TRIM($P408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082" s="95" t="str">
        <f>IF(AND(ISBLANK($B4082),ISBLANK($C4082)),"",IF(fund_fx = "USD",_xlfn.XLOOKUP($H4082,fx[currency_code],fx[rate],1), _xlfn.XLOOKUP($H4082,fx[currency_code],fx[rate],1)/_xlfn.XLOOKUP(fund_fx,fx[currency_code],fx[rate],1)))</f>
        <v/>
      </c>
    </row>
    <row r="4083" spans="2:72" ht="13" customHeight="1" x14ac:dyDescent="0.3">
      <c r="B4083" s="9"/>
      <c r="C4083" s="9"/>
      <c r="D4083" s="8"/>
      <c r="E4083" s="8"/>
      <c r="F4083" s="10"/>
      <c r="G4083" s="9"/>
      <c r="H4083" s="9"/>
      <c r="J4083" s="9"/>
      <c r="K4083" s="9"/>
      <c r="L4083" s="9"/>
      <c r="M4083" s="9"/>
      <c r="N4083" s="9"/>
      <c r="O4083" s="9"/>
      <c r="P4083" s="9"/>
      <c r="Q4083" s="11"/>
      <c r="S4083" s="11"/>
      <c r="T4083" s="10"/>
      <c r="U4083" s="10"/>
      <c r="V4083" s="10"/>
      <c r="W4083" s="11"/>
      <c r="X4083" s="10"/>
      <c r="Y4083" s="213"/>
      <c r="Z4083" s="10"/>
      <c r="AA4083" s="10"/>
      <c r="AB4083" s="10"/>
      <c r="AC4083" s="213"/>
      <c r="AD4083" s="10"/>
      <c r="AE4083" s="10"/>
      <c r="AF4083" s="85"/>
      <c r="AG4083" s="10"/>
      <c r="AH4083" s="10"/>
      <c r="AI4083" s="10"/>
      <c r="AJ4083" s="10"/>
      <c r="AK4083" s="85"/>
      <c r="AL4083" s="187"/>
      <c r="AM4083" s="10"/>
      <c r="AN4083" s="10"/>
      <c r="AO4083" s="10"/>
      <c r="AP4083" s="10"/>
      <c r="AQ4083" s="15"/>
      <c r="AR4083" s="213"/>
      <c r="AS4083" s="86"/>
      <c r="AT4083" s="86"/>
      <c r="AU4083" s="86"/>
      <c r="AV4083" s="86"/>
      <c r="AW4083" s="15"/>
      <c r="AX4083" s="86"/>
      <c r="AY4083" s="10"/>
      <c r="AZ4083" s="217"/>
      <c r="BA4083" s="213"/>
      <c r="BB4083" s="10"/>
      <c r="BC4083" s="10"/>
      <c r="BD4083" s="213"/>
      <c r="BE4083" s="10"/>
      <c r="BF4083" s="86"/>
      <c r="BG4083" s="84"/>
      <c r="BH4083" s="15"/>
      <c r="BI4083" s="9"/>
      <c r="BJ4083" s="14"/>
      <c r="BK4083" s="86"/>
      <c r="BL4083" s="86"/>
      <c r="BM4083" s="213"/>
      <c r="BN4083" s="213"/>
      <c r="BO4083" s="213"/>
      <c r="BP4083" s="10"/>
      <c r="BQ4083" s="10"/>
      <c r="BR4083" s="187"/>
      <c r="BS4083" s="179" t="str">
        <f>_xlfn.LET(_xlpm.vID,$B4083,_xlpm.vName,$C4083,_xlpm.vPort,TRIM($E4083&amp;""),_xlpm.vCountry,TRIM($Q4083&amp;""),_xlpm.vPostal,TRIM($O4083&amp;""),_xlpm.vCityRaw,TRIM($N4083&amp;""),_xlpm.vCity,TRIM(LEFT(_xlpm.vCityRaw,IFERROR(FIND(",",_xlpm.vCityRaw&amp;","),LEN(_xlpm.vCityRaw)+1)-1)),_xlpm.vProv,TRIM($P408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083" s="95" t="str">
        <f>IF(AND(ISBLANK($B4083),ISBLANK($C4083)),"",IF(fund_fx = "USD",_xlfn.XLOOKUP($H4083,fx[currency_code],fx[rate],1), _xlfn.XLOOKUP($H4083,fx[currency_code],fx[rate],1)/_xlfn.XLOOKUP(fund_fx,fx[currency_code],fx[rate],1)))</f>
        <v/>
      </c>
    </row>
    <row r="4084" spans="2:72" ht="13" customHeight="1" x14ac:dyDescent="0.3">
      <c r="B4084" s="9"/>
      <c r="C4084" s="9"/>
      <c r="D4084" s="8"/>
      <c r="E4084" s="8"/>
      <c r="F4084" s="10"/>
      <c r="G4084" s="9"/>
      <c r="H4084" s="9"/>
      <c r="J4084" s="9"/>
      <c r="K4084" s="9"/>
      <c r="L4084" s="9"/>
      <c r="M4084" s="9"/>
      <c r="N4084" s="9"/>
      <c r="O4084" s="9"/>
      <c r="P4084" s="9"/>
      <c r="Q4084" s="11"/>
      <c r="S4084" s="11"/>
      <c r="T4084" s="10"/>
      <c r="U4084" s="10"/>
      <c r="V4084" s="10"/>
      <c r="W4084" s="11"/>
      <c r="X4084" s="10"/>
      <c r="Y4084" s="213"/>
      <c r="Z4084" s="10"/>
      <c r="AA4084" s="10"/>
      <c r="AB4084" s="10"/>
      <c r="AC4084" s="213"/>
      <c r="AD4084" s="10"/>
      <c r="AE4084" s="10"/>
      <c r="AF4084" s="85"/>
      <c r="AG4084" s="10"/>
      <c r="AH4084" s="10"/>
      <c r="AI4084" s="10"/>
      <c r="AJ4084" s="10"/>
      <c r="AK4084" s="85"/>
      <c r="AL4084" s="187"/>
      <c r="AM4084" s="10"/>
      <c r="AN4084" s="10"/>
      <c r="AO4084" s="10"/>
      <c r="AP4084" s="10"/>
      <c r="AQ4084" s="15"/>
      <c r="AR4084" s="213"/>
      <c r="AS4084" s="86"/>
      <c r="AT4084" s="86"/>
      <c r="AU4084" s="86"/>
      <c r="AV4084" s="86"/>
      <c r="AW4084" s="15"/>
      <c r="AX4084" s="86"/>
      <c r="AY4084" s="10"/>
      <c r="AZ4084" s="217"/>
      <c r="BA4084" s="213"/>
      <c r="BB4084" s="10"/>
      <c r="BC4084" s="10"/>
      <c r="BD4084" s="213"/>
      <c r="BE4084" s="10"/>
      <c r="BF4084" s="86"/>
      <c r="BG4084" s="84"/>
      <c r="BH4084" s="15"/>
      <c r="BI4084" s="9"/>
      <c r="BJ4084" s="14"/>
      <c r="BK4084" s="86"/>
      <c r="BL4084" s="86"/>
      <c r="BM4084" s="213"/>
      <c r="BN4084" s="213"/>
      <c r="BO4084" s="213"/>
      <c r="BP4084" s="10"/>
      <c r="BQ4084" s="10"/>
      <c r="BR4084" s="187"/>
      <c r="BS4084" s="179" t="str">
        <f>_xlfn.LET(_xlpm.vID,$B4084,_xlpm.vName,$C4084,_xlpm.vPort,TRIM($E4084&amp;""),_xlpm.vCountry,TRIM($Q4084&amp;""),_xlpm.vPostal,TRIM($O4084&amp;""),_xlpm.vCityRaw,TRIM($N4084&amp;""),_xlpm.vCity,TRIM(LEFT(_xlpm.vCityRaw,IFERROR(FIND(",",_xlpm.vCityRaw&amp;","),LEN(_xlpm.vCityRaw)+1)-1)),_xlpm.vProv,TRIM($P408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084" s="95" t="str">
        <f>IF(AND(ISBLANK($B4084),ISBLANK($C4084)),"",IF(fund_fx = "USD",_xlfn.XLOOKUP($H4084,fx[currency_code],fx[rate],1), _xlfn.XLOOKUP($H4084,fx[currency_code],fx[rate],1)/_xlfn.XLOOKUP(fund_fx,fx[currency_code],fx[rate],1)))</f>
        <v/>
      </c>
    </row>
    <row r="4085" spans="2:72" ht="13" customHeight="1" x14ac:dyDescent="0.3">
      <c r="B4085" s="9"/>
      <c r="C4085" s="9"/>
      <c r="D4085" s="8"/>
      <c r="E4085" s="8"/>
      <c r="F4085" s="10"/>
      <c r="G4085" s="9"/>
      <c r="H4085" s="9"/>
      <c r="J4085" s="9"/>
      <c r="K4085" s="9"/>
      <c r="L4085" s="9"/>
      <c r="M4085" s="9"/>
      <c r="N4085" s="9"/>
      <c r="O4085" s="9"/>
      <c r="P4085" s="9"/>
      <c r="Q4085" s="11"/>
      <c r="S4085" s="11"/>
      <c r="T4085" s="10"/>
      <c r="U4085" s="10"/>
      <c r="V4085" s="10"/>
      <c r="W4085" s="11"/>
      <c r="X4085" s="10"/>
      <c r="Y4085" s="213"/>
      <c r="Z4085" s="10"/>
      <c r="AA4085" s="10"/>
      <c r="AB4085" s="10"/>
      <c r="AC4085" s="213"/>
      <c r="AD4085" s="10"/>
      <c r="AE4085" s="10"/>
      <c r="AF4085" s="85"/>
      <c r="AG4085" s="10"/>
      <c r="AH4085" s="10"/>
      <c r="AI4085" s="10"/>
      <c r="AJ4085" s="10"/>
      <c r="AK4085" s="85"/>
      <c r="AL4085" s="187"/>
      <c r="AM4085" s="10"/>
      <c r="AN4085" s="10"/>
      <c r="AO4085" s="10"/>
      <c r="AP4085" s="10"/>
      <c r="AQ4085" s="15"/>
      <c r="AR4085" s="213"/>
      <c r="AS4085" s="86"/>
      <c r="AT4085" s="86"/>
      <c r="AU4085" s="86"/>
      <c r="AV4085" s="86"/>
      <c r="AW4085" s="15"/>
      <c r="AX4085" s="86"/>
      <c r="AY4085" s="10"/>
      <c r="AZ4085" s="217"/>
      <c r="BA4085" s="213"/>
      <c r="BB4085" s="10"/>
      <c r="BC4085" s="10"/>
      <c r="BD4085" s="213"/>
      <c r="BE4085" s="10"/>
      <c r="BF4085" s="86"/>
      <c r="BG4085" s="84"/>
      <c r="BH4085" s="15"/>
      <c r="BI4085" s="9"/>
      <c r="BJ4085" s="14"/>
      <c r="BK4085" s="86"/>
      <c r="BL4085" s="86"/>
      <c r="BM4085" s="213"/>
      <c r="BN4085" s="213"/>
      <c r="BO4085" s="213"/>
      <c r="BP4085" s="10"/>
      <c r="BQ4085" s="10"/>
      <c r="BR4085" s="187"/>
      <c r="BS4085" s="179" t="str">
        <f>_xlfn.LET(_xlpm.vID,$B4085,_xlpm.vName,$C4085,_xlpm.vPort,TRIM($E4085&amp;""),_xlpm.vCountry,TRIM($Q4085&amp;""),_xlpm.vPostal,TRIM($O4085&amp;""),_xlpm.vCityRaw,TRIM($N4085&amp;""),_xlpm.vCity,TRIM(LEFT(_xlpm.vCityRaw,IFERROR(FIND(",",_xlpm.vCityRaw&amp;","),LEN(_xlpm.vCityRaw)+1)-1)),_xlpm.vProv,TRIM($P408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085" s="95" t="str">
        <f>IF(AND(ISBLANK($B4085),ISBLANK($C4085)),"",IF(fund_fx = "USD",_xlfn.XLOOKUP($H4085,fx[currency_code],fx[rate],1), _xlfn.XLOOKUP($H4085,fx[currency_code],fx[rate],1)/_xlfn.XLOOKUP(fund_fx,fx[currency_code],fx[rate],1)))</f>
        <v/>
      </c>
    </row>
    <row r="4086" spans="2:72" ht="13" customHeight="1" x14ac:dyDescent="0.3">
      <c r="B4086" s="9"/>
      <c r="C4086" s="9"/>
      <c r="D4086" s="8"/>
      <c r="E4086" s="8"/>
      <c r="F4086" s="10"/>
      <c r="G4086" s="9"/>
      <c r="H4086" s="9"/>
      <c r="J4086" s="9"/>
      <c r="K4086" s="9"/>
      <c r="L4086" s="9"/>
      <c r="M4086" s="9"/>
      <c r="N4086" s="9"/>
      <c r="O4086" s="9"/>
      <c r="P4086" s="9"/>
      <c r="Q4086" s="11"/>
      <c r="S4086" s="11"/>
      <c r="T4086" s="10"/>
      <c r="U4086" s="10"/>
      <c r="V4086" s="10"/>
      <c r="W4086" s="11"/>
      <c r="X4086" s="10"/>
      <c r="Y4086" s="213"/>
      <c r="Z4086" s="10"/>
      <c r="AA4086" s="10"/>
      <c r="AB4086" s="10"/>
      <c r="AC4086" s="213"/>
      <c r="AD4086" s="10"/>
      <c r="AE4086" s="10"/>
      <c r="AF4086" s="85"/>
      <c r="AG4086" s="10"/>
      <c r="AH4086" s="10"/>
      <c r="AI4086" s="10"/>
      <c r="AJ4086" s="10"/>
      <c r="AK4086" s="85"/>
      <c r="AL4086" s="187"/>
      <c r="AM4086" s="10"/>
      <c r="AN4086" s="10"/>
      <c r="AO4086" s="10"/>
      <c r="AP4086" s="10"/>
      <c r="AQ4086" s="15"/>
      <c r="AR4086" s="213"/>
      <c r="AS4086" s="86"/>
      <c r="AT4086" s="86"/>
      <c r="AU4086" s="86"/>
      <c r="AV4086" s="86"/>
      <c r="AW4086" s="15"/>
      <c r="AX4086" s="86"/>
      <c r="AY4086" s="10"/>
      <c r="AZ4086" s="217"/>
      <c r="BA4086" s="213"/>
      <c r="BB4086" s="10"/>
      <c r="BC4086" s="10"/>
      <c r="BD4086" s="213"/>
      <c r="BE4086" s="10"/>
      <c r="BF4086" s="86"/>
      <c r="BG4086" s="84"/>
      <c r="BH4086" s="15"/>
      <c r="BI4086" s="9"/>
      <c r="BJ4086" s="14"/>
      <c r="BK4086" s="86"/>
      <c r="BL4086" s="86"/>
      <c r="BM4086" s="213"/>
      <c r="BN4086" s="213"/>
      <c r="BO4086" s="213"/>
      <c r="BP4086" s="10"/>
      <c r="BQ4086" s="10"/>
      <c r="BR4086" s="187"/>
      <c r="BS4086" s="179" t="str">
        <f>_xlfn.LET(_xlpm.vID,$B4086,_xlpm.vName,$C4086,_xlpm.vPort,TRIM($E4086&amp;""),_xlpm.vCountry,TRIM($Q4086&amp;""),_xlpm.vPostal,TRIM($O4086&amp;""),_xlpm.vCityRaw,TRIM($N4086&amp;""),_xlpm.vCity,TRIM(LEFT(_xlpm.vCityRaw,IFERROR(FIND(",",_xlpm.vCityRaw&amp;","),LEN(_xlpm.vCityRaw)+1)-1)),_xlpm.vProv,TRIM($P408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086" s="95" t="str">
        <f>IF(AND(ISBLANK($B4086),ISBLANK($C4086)),"",IF(fund_fx = "USD",_xlfn.XLOOKUP($H4086,fx[currency_code],fx[rate],1), _xlfn.XLOOKUP($H4086,fx[currency_code],fx[rate],1)/_xlfn.XLOOKUP(fund_fx,fx[currency_code],fx[rate],1)))</f>
        <v/>
      </c>
    </row>
    <row r="4087" spans="2:72" ht="13" customHeight="1" x14ac:dyDescent="0.3">
      <c r="B4087" s="9"/>
      <c r="C4087" s="9"/>
      <c r="D4087" s="8"/>
      <c r="E4087" s="8"/>
      <c r="F4087" s="10"/>
      <c r="G4087" s="9"/>
      <c r="H4087" s="9"/>
      <c r="J4087" s="9"/>
      <c r="K4087" s="9"/>
      <c r="L4087" s="9"/>
      <c r="M4087" s="9"/>
      <c r="N4087" s="9"/>
      <c r="O4087" s="9"/>
      <c r="P4087" s="9"/>
      <c r="Q4087" s="11"/>
      <c r="S4087" s="11"/>
      <c r="T4087" s="10"/>
      <c r="U4087" s="10"/>
      <c r="V4087" s="10"/>
      <c r="W4087" s="11"/>
      <c r="X4087" s="10"/>
      <c r="Y4087" s="213"/>
      <c r="Z4087" s="10"/>
      <c r="AA4087" s="10"/>
      <c r="AB4087" s="10"/>
      <c r="AC4087" s="213"/>
      <c r="AD4087" s="10"/>
      <c r="AE4087" s="10"/>
      <c r="AF4087" s="85"/>
      <c r="AG4087" s="10"/>
      <c r="AH4087" s="10"/>
      <c r="AI4087" s="10"/>
      <c r="AJ4087" s="10"/>
      <c r="AK4087" s="85"/>
      <c r="AL4087" s="187"/>
      <c r="AM4087" s="10"/>
      <c r="AN4087" s="10"/>
      <c r="AO4087" s="10"/>
      <c r="AP4087" s="10"/>
      <c r="AQ4087" s="15"/>
      <c r="AR4087" s="213"/>
      <c r="AS4087" s="86"/>
      <c r="AT4087" s="86"/>
      <c r="AU4087" s="86"/>
      <c r="AV4087" s="86"/>
      <c r="AW4087" s="15"/>
      <c r="AX4087" s="86"/>
      <c r="AY4087" s="10"/>
      <c r="AZ4087" s="217"/>
      <c r="BA4087" s="213"/>
      <c r="BB4087" s="10"/>
      <c r="BC4087" s="10"/>
      <c r="BD4087" s="213"/>
      <c r="BE4087" s="10"/>
      <c r="BF4087" s="86"/>
      <c r="BG4087" s="84"/>
      <c r="BH4087" s="15"/>
      <c r="BI4087" s="9"/>
      <c r="BJ4087" s="14"/>
      <c r="BK4087" s="86"/>
      <c r="BL4087" s="86"/>
      <c r="BM4087" s="213"/>
      <c r="BN4087" s="213"/>
      <c r="BO4087" s="213"/>
      <c r="BP4087" s="10"/>
      <c r="BQ4087" s="10"/>
      <c r="BR4087" s="187"/>
      <c r="BS4087" s="179" t="str">
        <f>_xlfn.LET(_xlpm.vID,$B4087,_xlpm.vName,$C4087,_xlpm.vPort,TRIM($E4087&amp;""),_xlpm.vCountry,TRIM($Q4087&amp;""),_xlpm.vPostal,TRIM($O4087&amp;""),_xlpm.vCityRaw,TRIM($N4087&amp;""),_xlpm.vCity,TRIM(LEFT(_xlpm.vCityRaw,IFERROR(FIND(",",_xlpm.vCityRaw&amp;","),LEN(_xlpm.vCityRaw)+1)-1)),_xlpm.vProv,TRIM($P408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087" s="95" t="str">
        <f>IF(AND(ISBLANK($B4087),ISBLANK($C4087)),"",IF(fund_fx = "USD",_xlfn.XLOOKUP($H4087,fx[currency_code],fx[rate],1), _xlfn.XLOOKUP($H4087,fx[currency_code],fx[rate],1)/_xlfn.XLOOKUP(fund_fx,fx[currency_code],fx[rate],1)))</f>
        <v/>
      </c>
    </row>
    <row r="4088" spans="2:72" ht="13" customHeight="1" x14ac:dyDescent="0.3">
      <c r="B4088" s="9"/>
      <c r="C4088" s="9"/>
      <c r="D4088" s="8"/>
      <c r="E4088" s="8"/>
      <c r="F4088" s="10"/>
      <c r="G4088" s="9"/>
      <c r="H4088" s="9"/>
      <c r="J4088" s="9"/>
      <c r="K4088" s="9"/>
      <c r="L4088" s="9"/>
      <c r="M4088" s="9"/>
      <c r="N4088" s="9"/>
      <c r="O4088" s="9"/>
      <c r="P4088" s="9"/>
      <c r="Q4088" s="11"/>
      <c r="S4088" s="11"/>
      <c r="T4088" s="10"/>
      <c r="U4088" s="10"/>
      <c r="V4088" s="10"/>
      <c r="W4088" s="11"/>
      <c r="X4088" s="10"/>
      <c r="Y4088" s="213"/>
      <c r="Z4088" s="10"/>
      <c r="AA4088" s="10"/>
      <c r="AB4088" s="10"/>
      <c r="AC4088" s="213"/>
      <c r="AD4088" s="10"/>
      <c r="AE4088" s="10"/>
      <c r="AF4088" s="85"/>
      <c r="AG4088" s="10"/>
      <c r="AH4088" s="10"/>
      <c r="AI4088" s="10"/>
      <c r="AJ4088" s="10"/>
      <c r="AK4088" s="85"/>
      <c r="AL4088" s="187"/>
      <c r="AM4088" s="10"/>
      <c r="AN4088" s="10"/>
      <c r="AO4088" s="10"/>
      <c r="AP4088" s="10"/>
      <c r="AQ4088" s="15"/>
      <c r="AR4088" s="213"/>
      <c r="AS4088" s="86"/>
      <c r="AT4088" s="86"/>
      <c r="AU4088" s="86"/>
      <c r="AV4088" s="86"/>
      <c r="AW4088" s="15"/>
      <c r="AX4088" s="86"/>
      <c r="AY4088" s="10"/>
      <c r="AZ4088" s="217"/>
      <c r="BA4088" s="213"/>
      <c r="BB4088" s="10"/>
      <c r="BC4088" s="10"/>
      <c r="BD4088" s="213"/>
      <c r="BE4088" s="10"/>
      <c r="BF4088" s="86"/>
      <c r="BG4088" s="84"/>
      <c r="BH4088" s="15"/>
      <c r="BI4088" s="9"/>
      <c r="BJ4088" s="14"/>
      <c r="BK4088" s="86"/>
      <c r="BL4088" s="86"/>
      <c r="BM4088" s="213"/>
      <c r="BN4088" s="213"/>
      <c r="BO4088" s="213"/>
      <c r="BP4088" s="10"/>
      <c r="BQ4088" s="10"/>
      <c r="BR4088" s="187"/>
      <c r="BS4088" s="179" t="str">
        <f>_xlfn.LET(_xlpm.vID,$B4088,_xlpm.vName,$C4088,_xlpm.vPort,TRIM($E4088&amp;""),_xlpm.vCountry,TRIM($Q4088&amp;""),_xlpm.vPostal,TRIM($O4088&amp;""),_xlpm.vCityRaw,TRIM($N4088&amp;""),_xlpm.vCity,TRIM(LEFT(_xlpm.vCityRaw,IFERROR(FIND(",",_xlpm.vCityRaw&amp;","),LEN(_xlpm.vCityRaw)+1)-1)),_xlpm.vProv,TRIM($P408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088" s="95" t="str">
        <f>IF(AND(ISBLANK($B4088),ISBLANK($C4088)),"",IF(fund_fx = "USD",_xlfn.XLOOKUP($H4088,fx[currency_code],fx[rate],1), _xlfn.XLOOKUP($H4088,fx[currency_code],fx[rate],1)/_xlfn.XLOOKUP(fund_fx,fx[currency_code],fx[rate],1)))</f>
        <v/>
      </c>
    </row>
    <row r="4089" spans="2:72" ht="13" customHeight="1" x14ac:dyDescent="0.3">
      <c r="B4089" s="9"/>
      <c r="C4089" s="9"/>
      <c r="D4089" s="8"/>
      <c r="E4089" s="8"/>
      <c r="F4089" s="10"/>
      <c r="G4089" s="9"/>
      <c r="H4089" s="9"/>
      <c r="J4089" s="9"/>
      <c r="K4089" s="9"/>
      <c r="L4089" s="9"/>
      <c r="M4089" s="9"/>
      <c r="N4089" s="9"/>
      <c r="O4089" s="9"/>
      <c r="P4089" s="9"/>
      <c r="Q4089" s="11"/>
      <c r="S4089" s="11"/>
      <c r="T4089" s="10"/>
      <c r="U4089" s="10"/>
      <c r="V4089" s="10"/>
      <c r="W4089" s="11"/>
      <c r="X4089" s="10"/>
      <c r="Y4089" s="213"/>
      <c r="Z4089" s="10"/>
      <c r="AA4089" s="10"/>
      <c r="AB4089" s="10"/>
      <c r="AC4089" s="213"/>
      <c r="AD4089" s="10"/>
      <c r="AE4089" s="10"/>
      <c r="AF4089" s="85"/>
      <c r="AG4089" s="10"/>
      <c r="AH4089" s="10"/>
      <c r="AI4089" s="10"/>
      <c r="AJ4089" s="10"/>
      <c r="AK4089" s="85"/>
      <c r="AL4089" s="187"/>
      <c r="AM4089" s="10"/>
      <c r="AN4089" s="10"/>
      <c r="AO4089" s="10"/>
      <c r="AP4089" s="10"/>
      <c r="AQ4089" s="15"/>
      <c r="AR4089" s="213"/>
      <c r="AS4089" s="86"/>
      <c r="AT4089" s="86"/>
      <c r="AU4089" s="86"/>
      <c r="AV4089" s="86"/>
      <c r="AW4089" s="15"/>
      <c r="AX4089" s="86"/>
      <c r="AY4089" s="10"/>
      <c r="AZ4089" s="217"/>
      <c r="BA4089" s="213"/>
      <c r="BB4089" s="10"/>
      <c r="BC4089" s="10"/>
      <c r="BD4089" s="213"/>
      <c r="BE4089" s="10"/>
      <c r="BF4089" s="86"/>
      <c r="BG4089" s="84"/>
      <c r="BH4089" s="15"/>
      <c r="BI4089" s="9"/>
      <c r="BJ4089" s="14"/>
      <c r="BK4089" s="86"/>
      <c r="BL4089" s="86"/>
      <c r="BM4089" s="213"/>
      <c r="BN4089" s="213"/>
      <c r="BO4089" s="213"/>
      <c r="BP4089" s="10"/>
      <c r="BQ4089" s="10"/>
      <c r="BR4089" s="187"/>
      <c r="BS4089" s="179" t="str">
        <f>_xlfn.LET(_xlpm.vID,$B4089,_xlpm.vName,$C4089,_xlpm.vPort,TRIM($E4089&amp;""),_xlpm.vCountry,TRIM($Q4089&amp;""),_xlpm.vPostal,TRIM($O4089&amp;""),_xlpm.vCityRaw,TRIM($N4089&amp;""),_xlpm.vCity,TRIM(LEFT(_xlpm.vCityRaw,IFERROR(FIND(",",_xlpm.vCityRaw&amp;","),LEN(_xlpm.vCityRaw)+1)-1)),_xlpm.vProv,TRIM($P408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089" s="95" t="str">
        <f>IF(AND(ISBLANK($B4089),ISBLANK($C4089)),"",IF(fund_fx = "USD",_xlfn.XLOOKUP($H4089,fx[currency_code],fx[rate],1), _xlfn.XLOOKUP($H4089,fx[currency_code],fx[rate],1)/_xlfn.XLOOKUP(fund_fx,fx[currency_code],fx[rate],1)))</f>
        <v/>
      </c>
    </row>
    <row r="4090" spans="2:72" ht="13" customHeight="1" x14ac:dyDescent="0.3">
      <c r="B4090" s="9"/>
      <c r="C4090" s="9"/>
      <c r="D4090" s="8"/>
      <c r="E4090" s="8"/>
      <c r="F4090" s="10"/>
      <c r="G4090" s="9"/>
      <c r="H4090" s="9"/>
      <c r="J4090" s="9"/>
      <c r="K4090" s="9"/>
      <c r="L4090" s="9"/>
      <c r="M4090" s="9"/>
      <c r="N4090" s="9"/>
      <c r="O4090" s="9"/>
      <c r="P4090" s="9"/>
      <c r="Q4090" s="11"/>
      <c r="S4090" s="11"/>
      <c r="T4090" s="10"/>
      <c r="U4090" s="10"/>
      <c r="V4090" s="10"/>
      <c r="W4090" s="11"/>
      <c r="X4090" s="10"/>
      <c r="Y4090" s="213"/>
      <c r="Z4090" s="10"/>
      <c r="AA4090" s="10"/>
      <c r="AB4090" s="10"/>
      <c r="AC4090" s="213"/>
      <c r="AD4090" s="10"/>
      <c r="AE4090" s="10"/>
      <c r="AF4090" s="85"/>
      <c r="AG4090" s="10"/>
      <c r="AH4090" s="10"/>
      <c r="AI4090" s="10"/>
      <c r="AJ4090" s="10"/>
      <c r="AK4090" s="85"/>
      <c r="AL4090" s="187"/>
      <c r="AM4090" s="10"/>
      <c r="AN4090" s="10"/>
      <c r="AO4090" s="10"/>
      <c r="AP4090" s="10"/>
      <c r="AQ4090" s="15"/>
      <c r="AR4090" s="213"/>
      <c r="AS4090" s="86"/>
      <c r="AT4090" s="86"/>
      <c r="AU4090" s="86"/>
      <c r="AV4090" s="86"/>
      <c r="AW4090" s="15"/>
      <c r="AX4090" s="86"/>
      <c r="AY4090" s="10"/>
      <c r="AZ4090" s="217"/>
      <c r="BA4090" s="213"/>
      <c r="BB4090" s="10"/>
      <c r="BC4090" s="10"/>
      <c r="BD4090" s="213"/>
      <c r="BE4090" s="10"/>
      <c r="BF4090" s="86"/>
      <c r="BG4090" s="84"/>
      <c r="BH4090" s="15"/>
      <c r="BI4090" s="9"/>
      <c r="BJ4090" s="14"/>
      <c r="BK4090" s="86"/>
      <c r="BL4090" s="86"/>
      <c r="BM4090" s="213"/>
      <c r="BN4090" s="213"/>
      <c r="BO4090" s="213"/>
      <c r="BP4090" s="10"/>
      <c r="BQ4090" s="10"/>
      <c r="BR4090" s="187"/>
      <c r="BS4090" s="179" t="str">
        <f>_xlfn.LET(_xlpm.vID,$B4090,_xlpm.vName,$C4090,_xlpm.vPort,TRIM($E4090&amp;""),_xlpm.vCountry,TRIM($Q4090&amp;""),_xlpm.vPostal,TRIM($O4090&amp;""),_xlpm.vCityRaw,TRIM($N4090&amp;""),_xlpm.vCity,TRIM(LEFT(_xlpm.vCityRaw,IFERROR(FIND(",",_xlpm.vCityRaw&amp;","),LEN(_xlpm.vCityRaw)+1)-1)),_xlpm.vProv,TRIM($P409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090" s="95" t="str">
        <f>IF(AND(ISBLANK($B4090),ISBLANK($C4090)),"",IF(fund_fx = "USD",_xlfn.XLOOKUP($H4090,fx[currency_code],fx[rate],1), _xlfn.XLOOKUP($H4090,fx[currency_code],fx[rate],1)/_xlfn.XLOOKUP(fund_fx,fx[currency_code],fx[rate],1)))</f>
        <v/>
      </c>
    </row>
    <row r="4091" spans="2:72" ht="13" customHeight="1" x14ac:dyDescent="0.3">
      <c r="B4091" s="9"/>
      <c r="C4091" s="9"/>
      <c r="D4091" s="8"/>
      <c r="E4091" s="8"/>
      <c r="F4091" s="10"/>
      <c r="G4091" s="9"/>
      <c r="H4091" s="9"/>
      <c r="J4091" s="9"/>
      <c r="K4091" s="9"/>
      <c r="L4091" s="9"/>
      <c r="M4091" s="9"/>
      <c r="N4091" s="9"/>
      <c r="O4091" s="9"/>
      <c r="P4091" s="9"/>
      <c r="Q4091" s="11"/>
      <c r="S4091" s="11"/>
      <c r="T4091" s="10"/>
      <c r="U4091" s="10"/>
      <c r="V4091" s="10"/>
      <c r="W4091" s="11"/>
      <c r="X4091" s="10"/>
      <c r="Y4091" s="213"/>
      <c r="Z4091" s="10"/>
      <c r="AA4091" s="10"/>
      <c r="AB4091" s="10"/>
      <c r="AC4091" s="213"/>
      <c r="AD4091" s="10"/>
      <c r="AE4091" s="10"/>
      <c r="AF4091" s="85"/>
      <c r="AG4091" s="10"/>
      <c r="AH4091" s="10"/>
      <c r="AI4091" s="10"/>
      <c r="AJ4091" s="10"/>
      <c r="AK4091" s="85"/>
      <c r="AL4091" s="187"/>
      <c r="AM4091" s="10"/>
      <c r="AN4091" s="10"/>
      <c r="AO4091" s="10"/>
      <c r="AP4091" s="10"/>
      <c r="AQ4091" s="15"/>
      <c r="AR4091" s="213"/>
      <c r="AS4091" s="86"/>
      <c r="AT4091" s="86"/>
      <c r="AU4091" s="86"/>
      <c r="AV4091" s="86"/>
      <c r="AW4091" s="15"/>
      <c r="AX4091" s="86"/>
      <c r="AY4091" s="10"/>
      <c r="AZ4091" s="217"/>
      <c r="BA4091" s="213"/>
      <c r="BB4091" s="10"/>
      <c r="BC4091" s="10"/>
      <c r="BD4091" s="213"/>
      <c r="BE4091" s="10"/>
      <c r="BF4091" s="86"/>
      <c r="BG4091" s="84"/>
      <c r="BH4091" s="15"/>
      <c r="BI4091" s="9"/>
      <c r="BJ4091" s="14"/>
      <c r="BK4091" s="86"/>
      <c r="BL4091" s="86"/>
      <c r="BM4091" s="213"/>
      <c r="BN4091" s="213"/>
      <c r="BO4091" s="213"/>
      <c r="BP4091" s="10"/>
      <c r="BQ4091" s="10"/>
      <c r="BR4091" s="187"/>
      <c r="BS4091" s="179" t="str">
        <f>_xlfn.LET(_xlpm.vID,$B4091,_xlpm.vName,$C4091,_xlpm.vPort,TRIM($E4091&amp;""),_xlpm.vCountry,TRIM($Q4091&amp;""),_xlpm.vPostal,TRIM($O4091&amp;""),_xlpm.vCityRaw,TRIM($N4091&amp;""),_xlpm.vCity,TRIM(LEFT(_xlpm.vCityRaw,IFERROR(FIND(",",_xlpm.vCityRaw&amp;","),LEN(_xlpm.vCityRaw)+1)-1)),_xlpm.vProv,TRIM($P409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091" s="95" t="str">
        <f>IF(AND(ISBLANK($B4091),ISBLANK($C4091)),"",IF(fund_fx = "USD",_xlfn.XLOOKUP($H4091,fx[currency_code],fx[rate],1), _xlfn.XLOOKUP($H4091,fx[currency_code],fx[rate],1)/_xlfn.XLOOKUP(fund_fx,fx[currency_code],fx[rate],1)))</f>
        <v/>
      </c>
    </row>
    <row r="4092" spans="2:72" ht="13" customHeight="1" x14ac:dyDescent="0.3">
      <c r="B4092" s="9"/>
      <c r="C4092" s="9"/>
      <c r="D4092" s="8"/>
      <c r="E4092" s="8"/>
      <c r="F4092" s="10"/>
      <c r="G4092" s="9"/>
      <c r="H4092" s="9"/>
      <c r="J4092" s="9"/>
      <c r="K4092" s="9"/>
      <c r="L4092" s="9"/>
      <c r="M4092" s="9"/>
      <c r="N4092" s="9"/>
      <c r="O4092" s="9"/>
      <c r="P4092" s="9"/>
      <c r="Q4092" s="11"/>
      <c r="S4092" s="11"/>
      <c r="T4092" s="10"/>
      <c r="U4092" s="10"/>
      <c r="V4092" s="10"/>
      <c r="W4092" s="11"/>
      <c r="X4092" s="10"/>
      <c r="Y4092" s="213"/>
      <c r="Z4092" s="10"/>
      <c r="AA4092" s="10"/>
      <c r="AB4092" s="10"/>
      <c r="AC4092" s="213"/>
      <c r="AD4092" s="10"/>
      <c r="AE4092" s="10"/>
      <c r="AF4092" s="85"/>
      <c r="AG4092" s="10"/>
      <c r="AH4092" s="10"/>
      <c r="AI4092" s="10"/>
      <c r="AJ4092" s="10"/>
      <c r="AK4092" s="85"/>
      <c r="AL4092" s="187"/>
      <c r="AM4092" s="10"/>
      <c r="AN4092" s="10"/>
      <c r="AO4092" s="10"/>
      <c r="AP4092" s="10"/>
      <c r="AQ4092" s="15"/>
      <c r="AR4092" s="213"/>
      <c r="AS4092" s="86"/>
      <c r="AT4092" s="86"/>
      <c r="AU4092" s="86"/>
      <c r="AV4092" s="86"/>
      <c r="AW4092" s="15"/>
      <c r="AX4092" s="86"/>
      <c r="AY4092" s="10"/>
      <c r="AZ4092" s="217"/>
      <c r="BA4092" s="213"/>
      <c r="BB4092" s="10"/>
      <c r="BC4092" s="10"/>
      <c r="BD4092" s="213"/>
      <c r="BE4092" s="10"/>
      <c r="BF4092" s="86"/>
      <c r="BG4092" s="84"/>
      <c r="BH4092" s="15"/>
      <c r="BI4092" s="9"/>
      <c r="BJ4092" s="14"/>
      <c r="BK4092" s="86"/>
      <c r="BL4092" s="86"/>
      <c r="BM4092" s="213"/>
      <c r="BN4092" s="213"/>
      <c r="BO4092" s="213"/>
      <c r="BP4092" s="10"/>
      <c r="BQ4092" s="10"/>
      <c r="BR4092" s="187"/>
      <c r="BS4092" s="179" t="str">
        <f>_xlfn.LET(_xlpm.vID,$B4092,_xlpm.vName,$C4092,_xlpm.vPort,TRIM($E4092&amp;""),_xlpm.vCountry,TRIM($Q4092&amp;""),_xlpm.vPostal,TRIM($O4092&amp;""),_xlpm.vCityRaw,TRIM($N4092&amp;""),_xlpm.vCity,TRIM(LEFT(_xlpm.vCityRaw,IFERROR(FIND(",",_xlpm.vCityRaw&amp;","),LEN(_xlpm.vCityRaw)+1)-1)),_xlpm.vProv,TRIM($P409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092" s="95" t="str">
        <f>IF(AND(ISBLANK($B4092),ISBLANK($C4092)),"",IF(fund_fx = "USD",_xlfn.XLOOKUP($H4092,fx[currency_code],fx[rate],1), _xlfn.XLOOKUP($H4092,fx[currency_code],fx[rate],1)/_xlfn.XLOOKUP(fund_fx,fx[currency_code],fx[rate],1)))</f>
        <v/>
      </c>
    </row>
    <row r="4093" spans="2:72" ht="13" customHeight="1" x14ac:dyDescent="0.3">
      <c r="B4093" s="9"/>
      <c r="C4093" s="9"/>
      <c r="D4093" s="8"/>
      <c r="E4093" s="8"/>
      <c r="F4093" s="10"/>
      <c r="G4093" s="9"/>
      <c r="H4093" s="9"/>
      <c r="J4093" s="9"/>
      <c r="K4093" s="9"/>
      <c r="L4093" s="9"/>
      <c r="M4093" s="9"/>
      <c r="N4093" s="9"/>
      <c r="O4093" s="9"/>
      <c r="P4093" s="9"/>
      <c r="Q4093" s="11"/>
      <c r="S4093" s="11"/>
      <c r="T4093" s="10"/>
      <c r="U4093" s="10"/>
      <c r="V4093" s="10"/>
      <c r="W4093" s="11"/>
      <c r="X4093" s="10"/>
      <c r="Y4093" s="213"/>
      <c r="Z4093" s="10"/>
      <c r="AA4093" s="10"/>
      <c r="AB4093" s="10"/>
      <c r="AC4093" s="213"/>
      <c r="AD4093" s="10"/>
      <c r="AE4093" s="10"/>
      <c r="AF4093" s="85"/>
      <c r="AG4093" s="10"/>
      <c r="AH4093" s="10"/>
      <c r="AI4093" s="10"/>
      <c r="AJ4093" s="10"/>
      <c r="AK4093" s="85"/>
      <c r="AL4093" s="187"/>
      <c r="AM4093" s="10"/>
      <c r="AN4093" s="10"/>
      <c r="AO4093" s="10"/>
      <c r="AP4093" s="10"/>
      <c r="AQ4093" s="15"/>
      <c r="AR4093" s="213"/>
      <c r="AS4093" s="86"/>
      <c r="AT4093" s="86"/>
      <c r="AU4093" s="86"/>
      <c r="AV4093" s="86"/>
      <c r="AW4093" s="15"/>
      <c r="AX4093" s="86"/>
      <c r="AY4093" s="10"/>
      <c r="AZ4093" s="217"/>
      <c r="BA4093" s="213"/>
      <c r="BB4093" s="10"/>
      <c r="BC4093" s="10"/>
      <c r="BD4093" s="213"/>
      <c r="BE4093" s="10"/>
      <c r="BF4093" s="86"/>
      <c r="BG4093" s="84"/>
      <c r="BH4093" s="15"/>
      <c r="BI4093" s="9"/>
      <c r="BJ4093" s="14"/>
      <c r="BK4093" s="86"/>
      <c r="BL4093" s="86"/>
      <c r="BM4093" s="213"/>
      <c r="BN4093" s="213"/>
      <c r="BO4093" s="213"/>
      <c r="BP4093" s="10"/>
      <c r="BQ4093" s="10"/>
      <c r="BR4093" s="187"/>
      <c r="BS4093" s="179" t="str">
        <f>_xlfn.LET(_xlpm.vID,$B4093,_xlpm.vName,$C4093,_xlpm.vPort,TRIM($E4093&amp;""),_xlpm.vCountry,TRIM($Q4093&amp;""),_xlpm.vPostal,TRIM($O4093&amp;""),_xlpm.vCityRaw,TRIM($N4093&amp;""),_xlpm.vCity,TRIM(LEFT(_xlpm.vCityRaw,IFERROR(FIND(",",_xlpm.vCityRaw&amp;","),LEN(_xlpm.vCityRaw)+1)-1)),_xlpm.vProv,TRIM($P409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093" s="95" t="str">
        <f>IF(AND(ISBLANK($B4093),ISBLANK($C4093)),"",IF(fund_fx = "USD",_xlfn.XLOOKUP($H4093,fx[currency_code],fx[rate],1), _xlfn.XLOOKUP($H4093,fx[currency_code],fx[rate],1)/_xlfn.XLOOKUP(fund_fx,fx[currency_code],fx[rate],1)))</f>
        <v/>
      </c>
    </row>
    <row r="4094" spans="2:72" ht="13" customHeight="1" x14ac:dyDescent="0.3">
      <c r="B4094" s="9"/>
      <c r="C4094" s="9"/>
      <c r="D4094" s="8"/>
      <c r="E4094" s="8"/>
      <c r="F4094" s="10"/>
      <c r="G4094" s="9"/>
      <c r="H4094" s="9"/>
      <c r="J4094" s="9"/>
      <c r="K4094" s="9"/>
      <c r="L4094" s="9"/>
      <c r="M4094" s="9"/>
      <c r="N4094" s="9"/>
      <c r="O4094" s="9"/>
      <c r="P4094" s="9"/>
      <c r="Q4094" s="11"/>
      <c r="S4094" s="11"/>
      <c r="T4094" s="10"/>
      <c r="U4094" s="10"/>
      <c r="V4094" s="10"/>
      <c r="W4094" s="11"/>
      <c r="X4094" s="10"/>
      <c r="Y4094" s="213"/>
      <c r="Z4094" s="10"/>
      <c r="AA4094" s="10"/>
      <c r="AB4094" s="10"/>
      <c r="AC4094" s="213"/>
      <c r="AD4094" s="10"/>
      <c r="AE4094" s="10"/>
      <c r="AF4094" s="85"/>
      <c r="AG4094" s="10"/>
      <c r="AH4094" s="10"/>
      <c r="AI4094" s="10"/>
      <c r="AJ4094" s="10"/>
      <c r="AK4094" s="85"/>
      <c r="AL4094" s="187"/>
      <c r="AM4094" s="10"/>
      <c r="AN4094" s="10"/>
      <c r="AO4094" s="10"/>
      <c r="AP4094" s="10"/>
      <c r="AQ4094" s="15"/>
      <c r="AR4094" s="213"/>
      <c r="AS4094" s="86"/>
      <c r="AT4094" s="86"/>
      <c r="AU4094" s="86"/>
      <c r="AV4094" s="86"/>
      <c r="AW4094" s="15"/>
      <c r="AX4094" s="86"/>
      <c r="AY4094" s="10"/>
      <c r="AZ4094" s="217"/>
      <c r="BA4094" s="213"/>
      <c r="BB4094" s="10"/>
      <c r="BC4094" s="10"/>
      <c r="BD4094" s="213"/>
      <c r="BE4094" s="10"/>
      <c r="BF4094" s="86"/>
      <c r="BG4094" s="84"/>
      <c r="BH4094" s="15"/>
      <c r="BI4094" s="9"/>
      <c r="BJ4094" s="14"/>
      <c r="BK4094" s="86"/>
      <c r="BL4094" s="86"/>
      <c r="BM4094" s="213"/>
      <c r="BN4094" s="213"/>
      <c r="BO4094" s="213"/>
      <c r="BP4094" s="10"/>
      <c r="BQ4094" s="10"/>
      <c r="BR4094" s="187"/>
      <c r="BS4094" s="179" t="str">
        <f>_xlfn.LET(_xlpm.vID,$B4094,_xlpm.vName,$C4094,_xlpm.vPort,TRIM($E4094&amp;""),_xlpm.vCountry,TRIM($Q4094&amp;""),_xlpm.vPostal,TRIM($O4094&amp;""),_xlpm.vCityRaw,TRIM($N4094&amp;""),_xlpm.vCity,TRIM(LEFT(_xlpm.vCityRaw,IFERROR(FIND(",",_xlpm.vCityRaw&amp;","),LEN(_xlpm.vCityRaw)+1)-1)),_xlpm.vProv,TRIM($P409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094" s="95" t="str">
        <f>IF(AND(ISBLANK($B4094),ISBLANK($C4094)),"",IF(fund_fx = "USD",_xlfn.XLOOKUP($H4094,fx[currency_code],fx[rate],1), _xlfn.XLOOKUP($H4094,fx[currency_code],fx[rate],1)/_xlfn.XLOOKUP(fund_fx,fx[currency_code],fx[rate],1)))</f>
        <v/>
      </c>
    </row>
    <row r="4095" spans="2:72" ht="13" customHeight="1" x14ac:dyDescent="0.3">
      <c r="B4095" s="9"/>
      <c r="C4095" s="9"/>
      <c r="D4095" s="8"/>
      <c r="E4095" s="8"/>
      <c r="F4095" s="10"/>
      <c r="G4095" s="9"/>
      <c r="H4095" s="9"/>
      <c r="J4095" s="9"/>
      <c r="K4095" s="9"/>
      <c r="L4095" s="9"/>
      <c r="M4095" s="9"/>
      <c r="N4095" s="9"/>
      <c r="O4095" s="9"/>
      <c r="P4095" s="9"/>
      <c r="Q4095" s="11"/>
      <c r="S4095" s="11"/>
      <c r="T4095" s="10"/>
      <c r="U4095" s="10"/>
      <c r="V4095" s="10"/>
      <c r="W4095" s="11"/>
      <c r="X4095" s="10"/>
      <c r="Y4095" s="213"/>
      <c r="Z4095" s="10"/>
      <c r="AA4095" s="10"/>
      <c r="AB4095" s="10"/>
      <c r="AC4095" s="213"/>
      <c r="AD4095" s="10"/>
      <c r="AE4095" s="10"/>
      <c r="AF4095" s="85"/>
      <c r="AG4095" s="10"/>
      <c r="AH4095" s="10"/>
      <c r="AI4095" s="10"/>
      <c r="AJ4095" s="10"/>
      <c r="AK4095" s="85"/>
      <c r="AL4095" s="187"/>
      <c r="AM4095" s="10"/>
      <c r="AN4095" s="10"/>
      <c r="AO4095" s="10"/>
      <c r="AP4095" s="10"/>
      <c r="AQ4095" s="15"/>
      <c r="AR4095" s="213"/>
      <c r="AS4095" s="86"/>
      <c r="AT4095" s="86"/>
      <c r="AU4095" s="86"/>
      <c r="AV4095" s="86"/>
      <c r="AW4095" s="15"/>
      <c r="AX4095" s="86"/>
      <c r="AY4095" s="10"/>
      <c r="AZ4095" s="217"/>
      <c r="BA4095" s="213"/>
      <c r="BB4095" s="10"/>
      <c r="BC4095" s="10"/>
      <c r="BD4095" s="213"/>
      <c r="BE4095" s="10"/>
      <c r="BF4095" s="86"/>
      <c r="BG4095" s="84"/>
      <c r="BH4095" s="15"/>
      <c r="BI4095" s="9"/>
      <c r="BJ4095" s="14"/>
      <c r="BK4095" s="86"/>
      <c r="BL4095" s="86"/>
      <c r="BM4095" s="213"/>
      <c r="BN4095" s="213"/>
      <c r="BO4095" s="213"/>
      <c r="BP4095" s="10"/>
      <c r="BQ4095" s="10"/>
      <c r="BR4095" s="187"/>
      <c r="BS4095" s="179" t="str">
        <f>_xlfn.LET(_xlpm.vID,$B4095,_xlpm.vName,$C4095,_xlpm.vPort,TRIM($E4095&amp;""),_xlpm.vCountry,TRIM($Q4095&amp;""),_xlpm.vPostal,TRIM($O4095&amp;""),_xlpm.vCityRaw,TRIM($N4095&amp;""),_xlpm.vCity,TRIM(LEFT(_xlpm.vCityRaw,IFERROR(FIND(",",_xlpm.vCityRaw&amp;","),LEN(_xlpm.vCityRaw)+1)-1)),_xlpm.vProv,TRIM($P409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095" s="95" t="str">
        <f>IF(AND(ISBLANK($B4095),ISBLANK($C4095)),"",IF(fund_fx = "USD",_xlfn.XLOOKUP($H4095,fx[currency_code],fx[rate],1), _xlfn.XLOOKUP($H4095,fx[currency_code],fx[rate],1)/_xlfn.XLOOKUP(fund_fx,fx[currency_code],fx[rate],1)))</f>
        <v/>
      </c>
    </row>
    <row r="4096" spans="2:72" ht="13" customHeight="1" x14ac:dyDescent="0.3">
      <c r="B4096" s="9"/>
      <c r="C4096" s="9"/>
      <c r="D4096" s="8"/>
      <c r="E4096" s="8"/>
      <c r="F4096" s="10"/>
      <c r="G4096" s="9"/>
      <c r="H4096" s="9"/>
      <c r="J4096" s="9"/>
      <c r="K4096" s="9"/>
      <c r="L4096" s="9"/>
      <c r="M4096" s="9"/>
      <c r="N4096" s="9"/>
      <c r="O4096" s="9"/>
      <c r="P4096" s="9"/>
      <c r="Q4096" s="11"/>
      <c r="S4096" s="11"/>
      <c r="T4096" s="10"/>
      <c r="U4096" s="10"/>
      <c r="V4096" s="10"/>
      <c r="W4096" s="11"/>
      <c r="X4096" s="10"/>
      <c r="Y4096" s="213"/>
      <c r="Z4096" s="10"/>
      <c r="AA4096" s="10"/>
      <c r="AB4096" s="10"/>
      <c r="AC4096" s="213"/>
      <c r="AD4096" s="10"/>
      <c r="AE4096" s="10"/>
      <c r="AF4096" s="85"/>
      <c r="AG4096" s="10"/>
      <c r="AH4096" s="10"/>
      <c r="AI4096" s="10"/>
      <c r="AJ4096" s="10"/>
      <c r="AK4096" s="85"/>
      <c r="AL4096" s="187"/>
      <c r="AM4096" s="10"/>
      <c r="AN4096" s="10"/>
      <c r="AO4096" s="10"/>
      <c r="AP4096" s="10"/>
      <c r="AQ4096" s="15"/>
      <c r="AR4096" s="213"/>
      <c r="AS4096" s="86"/>
      <c r="AT4096" s="86"/>
      <c r="AU4096" s="86"/>
      <c r="AV4096" s="86"/>
      <c r="AW4096" s="15"/>
      <c r="AX4096" s="86"/>
      <c r="AY4096" s="10"/>
      <c r="AZ4096" s="217"/>
      <c r="BA4096" s="213"/>
      <c r="BB4096" s="10"/>
      <c r="BC4096" s="10"/>
      <c r="BD4096" s="213"/>
      <c r="BE4096" s="10"/>
      <c r="BF4096" s="86"/>
      <c r="BG4096" s="84"/>
      <c r="BH4096" s="15"/>
      <c r="BI4096" s="9"/>
      <c r="BJ4096" s="14"/>
      <c r="BK4096" s="86"/>
      <c r="BL4096" s="86"/>
      <c r="BM4096" s="213"/>
      <c r="BN4096" s="213"/>
      <c r="BO4096" s="213"/>
      <c r="BP4096" s="10"/>
      <c r="BQ4096" s="10"/>
      <c r="BR4096" s="187"/>
      <c r="BS4096" s="179" t="str">
        <f>_xlfn.LET(_xlpm.vID,$B4096,_xlpm.vName,$C4096,_xlpm.vPort,TRIM($E4096&amp;""),_xlpm.vCountry,TRIM($Q4096&amp;""),_xlpm.vPostal,TRIM($O4096&amp;""),_xlpm.vCityRaw,TRIM($N4096&amp;""),_xlpm.vCity,TRIM(LEFT(_xlpm.vCityRaw,IFERROR(FIND(",",_xlpm.vCityRaw&amp;","),LEN(_xlpm.vCityRaw)+1)-1)),_xlpm.vProv,TRIM($P409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096" s="95" t="str">
        <f>IF(AND(ISBLANK($B4096),ISBLANK($C4096)),"",IF(fund_fx = "USD",_xlfn.XLOOKUP($H4096,fx[currency_code],fx[rate],1), _xlfn.XLOOKUP($H4096,fx[currency_code],fx[rate],1)/_xlfn.XLOOKUP(fund_fx,fx[currency_code],fx[rate],1)))</f>
        <v/>
      </c>
    </row>
    <row r="4097" spans="2:72" ht="13" customHeight="1" x14ac:dyDescent="0.3">
      <c r="B4097" s="9"/>
      <c r="C4097" s="9"/>
      <c r="D4097" s="8"/>
      <c r="E4097" s="8"/>
      <c r="F4097" s="10"/>
      <c r="G4097" s="9"/>
      <c r="H4097" s="9"/>
      <c r="J4097" s="9"/>
      <c r="K4097" s="9"/>
      <c r="L4097" s="9"/>
      <c r="M4097" s="9"/>
      <c r="N4097" s="9"/>
      <c r="O4097" s="9"/>
      <c r="P4097" s="9"/>
      <c r="Q4097" s="11"/>
      <c r="S4097" s="11"/>
      <c r="T4097" s="10"/>
      <c r="U4097" s="10"/>
      <c r="V4097" s="10"/>
      <c r="W4097" s="11"/>
      <c r="X4097" s="10"/>
      <c r="Y4097" s="213"/>
      <c r="Z4097" s="10"/>
      <c r="AA4097" s="10"/>
      <c r="AB4097" s="10"/>
      <c r="AC4097" s="213"/>
      <c r="AD4097" s="10"/>
      <c r="AE4097" s="10"/>
      <c r="AF4097" s="85"/>
      <c r="AG4097" s="10"/>
      <c r="AH4097" s="10"/>
      <c r="AI4097" s="10"/>
      <c r="AJ4097" s="10"/>
      <c r="AK4097" s="85"/>
      <c r="AL4097" s="187"/>
      <c r="AM4097" s="10"/>
      <c r="AN4097" s="10"/>
      <c r="AO4097" s="10"/>
      <c r="AP4097" s="10"/>
      <c r="AQ4097" s="15"/>
      <c r="AR4097" s="213"/>
      <c r="AS4097" s="86"/>
      <c r="AT4097" s="86"/>
      <c r="AU4097" s="86"/>
      <c r="AV4097" s="86"/>
      <c r="AW4097" s="15"/>
      <c r="AX4097" s="86"/>
      <c r="AY4097" s="10"/>
      <c r="AZ4097" s="217"/>
      <c r="BA4097" s="213"/>
      <c r="BB4097" s="10"/>
      <c r="BC4097" s="10"/>
      <c r="BD4097" s="213"/>
      <c r="BE4097" s="10"/>
      <c r="BF4097" s="86"/>
      <c r="BG4097" s="84"/>
      <c r="BH4097" s="15"/>
      <c r="BI4097" s="9"/>
      <c r="BJ4097" s="14"/>
      <c r="BK4097" s="86"/>
      <c r="BL4097" s="86"/>
      <c r="BM4097" s="213"/>
      <c r="BN4097" s="213"/>
      <c r="BO4097" s="213"/>
      <c r="BP4097" s="10"/>
      <c r="BQ4097" s="10"/>
      <c r="BR4097" s="187"/>
      <c r="BS4097" s="179" t="str">
        <f>_xlfn.LET(_xlpm.vID,$B4097,_xlpm.vName,$C4097,_xlpm.vPort,TRIM($E4097&amp;""),_xlpm.vCountry,TRIM($Q4097&amp;""),_xlpm.vPostal,TRIM($O4097&amp;""),_xlpm.vCityRaw,TRIM($N4097&amp;""),_xlpm.vCity,TRIM(LEFT(_xlpm.vCityRaw,IFERROR(FIND(",",_xlpm.vCityRaw&amp;","),LEN(_xlpm.vCityRaw)+1)-1)),_xlpm.vProv,TRIM($P409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097" s="95" t="str">
        <f>IF(AND(ISBLANK($B4097),ISBLANK($C4097)),"",IF(fund_fx = "USD",_xlfn.XLOOKUP($H4097,fx[currency_code],fx[rate],1), _xlfn.XLOOKUP($H4097,fx[currency_code],fx[rate],1)/_xlfn.XLOOKUP(fund_fx,fx[currency_code],fx[rate],1)))</f>
        <v/>
      </c>
    </row>
    <row r="4098" spans="2:72" ht="13" customHeight="1" x14ac:dyDescent="0.3">
      <c r="B4098" s="9"/>
      <c r="C4098" s="9"/>
      <c r="D4098" s="8"/>
      <c r="E4098" s="8"/>
      <c r="F4098" s="10"/>
      <c r="G4098" s="9"/>
      <c r="H4098" s="9"/>
      <c r="J4098" s="9"/>
      <c r="K4098" s="9"/>
      <c r="L4098" s="9"/>
      <c r="M4098" s="9"/>
      <c r="N4098" s="9"/>
      <c r="O4098" s="9"/>
      <c r="P4098" s="9"/>
      <c r="Q4098" s="11"/>
      <c r="S4098" s="11"/>
      <c r="T4098" s="10"/>
      <c r="U4098" s="10"/>
      <c r="V4098" s="10"/>
      <c r="W4098" s="11"/>
      <c r="X4098" s="10"/>
      <c r="Y4098" s="213"/>
      <c r="Z4098" s="10"/>
      <c r="AA4098" s="10"/>
      <c r="AB4098" s="10"/>
      <c r="AC4098" s="213"/>
      <c r="AD4098" s="10"/>
      <c r="AE4098" s="10"/>
      <c r="AF4098" s="85"/>
      <c r="AG4098" s="10"/>
      <c r="AH4098" s="10"/>
      <c r="AI4098" s="10"/>
      <c r="AJ4098" s="10"/>
      <c r="AK4098" s="85"/>
      <c r="AL4098" s="187"/>
      <c r="AM4098" s="10"/>
      <c r="AN4098" s="10"/>
      <c r="AO4098" s="10"/>
      <c r="AP4098" s="10"/>
      <c r="AQ4098" s="15"/>
      <c r="AR4098" s="213"/>
      <c r="AS4098" s="86"/>
      <c r="AT4098" s="86"/>
      <c r="AU4098" s="86"/>
      <c r="AV4098" s="86"/>
      <c r="AW4098" s="15"/>
      <c r="AX4098" s="86"/>
      <c r="AY4098" s="10"/>
      <c r="AZ4098" s="217"/>
      <c r="BA4098" s="213"/>
      <c r="BB4098" s="10"/>
      <c r="BC4098" s="10"/>
      <c r="BD4098" s="213"/>
      <c r="BE4098" s="10"/>
      <c r="BF4098" s="86"/>
      <c r="BG4098" s="84"/>
      <c r="BH4098" s="15"/>
      <c r="BI4098" s="9"/>
      <c r="BJ4098" s="14"/>
      <c r="BK4098" s="86"/>
      <c r="BL4098" s="86"/>
      <c r="BM4098" s="213"/>
      <c r="BN4098" s="213"/>
      <c r="BO4098" s="213"/>
      <c r="BP4098" s="10"/>
      <c r="BQ4098" s="10"/>
      <c r="BR4098" s="187"/>
      <c r="BS4098" s="179" t="str">
        <f>_xlfn.LET(_xlpm.vID,$B4098,_xlpm.vName,$C4098,_xlpm.vPort,TRIM($E4098&amp;""),_xlpm.vCountry,TRIM($Q4098&amp;""),_xlpm.vPostal,TRIM($O4098&amp;""),_xlpm.vCityRaw,TRIM($N4098&amp;""),_xlpm.vCity,TRIM(LEFT(_xlpm.vCityRaw,IFERROR(FIND(",",_xlpm.vCityRaw&amp;","),LEN(_xlpm.vCityRaw)+1)-1)),_xlpm.vProv,TRIM($P409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098" s="95" t="str">
        <f>IF(AND(ISBLANK($B4098),ISBLANK($C4098)),"",IF(fund_fx = "USD",_xlfn.XLOOKUP($H4098,fx[currency_code],fx[rate],1), _xlfn.XLOOKUP($H4098,fx[currency_code],fx[rate],1)/_xlfn.XLOOKUP(fund_fx,fx[currency_code],fx[rate],1)))</f>
        <v/>
      </c>
    </row>
    <row r="4099" spans="2:72" ht="13" customHeight="1" x14ac:dyDescent="0.3">
      <c r="B4099" s="9"/>
      <c r="C4099" s="9"/>
      <c r="D4099" s="8"/>
      <c r="E4099" s="8"/>
      <c r="F4099" s="10"/>
      <c r="G4099" s="9"/>
      <c r="H4099" s="9"/>
      <c r="J4099" s="9"/>
      <c r="K4099" s="9"/>
      <c r="L4099" s="9"/>
      <c r="M4099" s="9"/>
      <c r="N4099" s="9"/>
      <c r="O4099" s="9"/>
      <c r="P4099" s="9"/>
      <c r="Q4099" s="11"/>
      <c r="S4099" s="11"/>
      <c r="T4099" s="10"/>
      <c r="U4099" s="10"/>
      <c r="V4099" s="10"/>
      <c r="W4099" s="11"/>
      <c r="X4099" s="10"/>
      <c r="Y4099" s="213"/>
      <c r="Z4099" s="10"/>
      <c r="AA4099" s="10"/>
      <c r="AB4099" s="10"/>
      <c r="AC4099" s="213"/>
      <c r="AD4099" s="10"/>
      <c r="AE4099" s="10"/>
      <c r="AF4099" s="85"/>
      <c r="AG4099" s="10"/>
      <c r="AH4099" s="10"/>
      <c r="AI4099" s="10"/>
      <c r="AJ4099" s="10"/>
      <c r="AK4099" s="85"/>
      <c r="AL4099" s="187"/>
      <c r="AM4099" s="10"/>
      <c r="AN4099" s="10"/>
      <c r="AO4099" s="10"/>
      <c r="AP4099" s="10"/>
      <c r="AQ4099" s="15"/>
      <c r="AR4099" s="213"/>
      <c r="AS4099" s="86"/>
      <c r="AT4099" s="86"/>
      <c r="AU4099" s="86"/>
      <c r="AV4099" s="86"/>
      <c r="AW4099" s="15"/>
      <c r="AX4099" s="86"/>
      <c r="AY4099" s="10"/>
      <c r="AZ4099" s="217"/>
      <c r="BA4099" s="213"/>
      <c r="BB4099" s="10"/>
      <c r="BC4099" s="10"/>
      <c r="BD4099" s="213"/>
      <c r="BE4099" s="10"/>
      <c r="BF4099" s="86"/>
      <c r="BG4099" s="84"/>
      <c r="BH4099" s="15"/>
      <c r="BI4099" s="9"/>
      <c r="BJ4099" s="14"/>
      <c r="BK4099" s="86"/>
      <c r="BL4099" s="86"/>
      <c r="BM4099" s="213"/>
      <c r="BN4099" s="213"/>
      <c r="BO4099" s="213"/>
      <c r="BP4099" s="10"/>
      <c r="BQ4099" s="10"/>
      <c r="BR4099" s="187"/>
      <c r="BS4099" s="179" t="str">
        <f>_xlfn.LET(_xlpm.vID,$B4099,_xlpm.vName,$C4099,_xlpm.vPort,TRIM($E4099&amp;""),_xlpm.vCountry,TRIM($Q4099&amp;""),_xlpm.vPostal,TRIM($O4099&amp;""),_xlpm.vCityRaw,TRIM($N4099&amp;""),_xlpm.vCity,TRIM(LEFT(_xlpm.vCityRaw,IFERROR(FIND(",",_xlpm.vCityRaw&amp;","),LEN(_xlpm.vCityRaw)+1)-1)),_xlpm.vProv,TRIM($P409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099" s="95" t="str">
        <f>IF(AND(ISBLANK($B4099),ISBLANK($C4099)),"",IF(fund_fx = "USD",_xlfn.XLOOKUP($H4099,fx[currency_code],fx[rate],1), _xlfn.XLOOKUP($H4099,fx[currency_code],fx[rate],1)/_xlfn.XLOOKUP(fund_fx,fx[currency_code],fx[rate],1)))</f>
        <v/>
      </c>
    </row>
    <row r="4100" spans="2:72" ht="13" customHeight="1" x14ac:dyDescent="0.3">
      <c r="B4100" s="9"/>
      <c r="C4100" s="9"/>
      <c r="D4100" s="8"/>
      <c r="E4100" s="8"/>
      <c r="F4100" s="10"/>
      <c r="G4100" s="9"/>
      <c r="H4100" s="9"/>
      <c r="J4100" s="9"/>
      <c r="K4100" s="9"/>
      <c r="L4100" s="9"/>
      <c r="M4100" s="9"/>
      <c r="N4100" s="9"/>
      <c r="O4100" s="9"/>
      <c r="P4100" s="9"/>
      <c r="Q4100" s="11"/>
      <c r="S4100" s="11"/>
      <c r="T4100" s="10"/>
      <c r="U4100" s="10"/>
      <c r="V4100" s="10"/>
      <c r="W4100" s="11"/>
      <c r="X4100" s="10"/>
      <c r="Y4100" s="213"/>
      <c r="Z4100" s="10"/>
      <c r="AA4100" s="10"/>
      <c r="AB4100" s="10"/>
      <c r="AC4100" s="213"/>
      <c r="AD4100" s="10"/>
      <c r="AE4100" s="10"/>
      <c r="AF4100" s="85"/>
      <c r="AG4100" s="10"/>
      <c r="AH4100" s="10"/>
      <c r="AI4100" s="10"/>
      <c r="AJ4100" s="10"/>
      <c r="AK4100" s="85"/>
      <c r="AL4100" s="187"/>
      <c r="AM4100" s="10"/>
      <c r="AN4100" s="10"/>
      <c r="AO4100" s="10"/>
      <c r="AP4100" s="10"/>
      <c r="AQ4100" s="15"/>
      <c r="AR4100" s="213"/>
      <c r="AS4100" s="86"/>
      <c r="AT4100" s="86"/>
      <c r="AU4100" s="86"/>
      <c r="AV4100" s="86"/>
      <c r="AW4100" s="15"/>
      <c r="AX4100" s="86"/>
      <c r="AY4100" s="10"/>
      <c r="AZ4100" s="217"/>
      <c r="BA4100" s="213"/>
      <c r="BB4100" s="10"/>
      <c r="BC4100" s="10"/>
      <c r="BD4100" s="213"/>
      <c r="BE4100" s="10"/>
      <c r="BF4100" s="86"/>
      <c r="BG4100" s="84"/>
      <c r="BH4100" s="15"/>
      <c r="BI4100" s="9"/>
      <c r="BJ4100" s="14"/>
      <c r="BK4100" s="86"/>
      <c r="BL4100" s="86"/>
      <c r="BM4100" s="213"/>
      <c r="BN4100" s="213"/>
      <c r="BO4100" s="213"/>
      <c r="BP4100" s="10"/>
      <c r="BQ4100" s="10"/>
      <c r="BR4100" s="187"/>
      <c r="BS4100" s="179" t="str">
        <f>_xlfn.LET(_xlpm.vID,$B4100,_xlpm.vName,$C4100,_xlpm.vPort,TRIM($E4100&amp;""),_xlpm.vCountry,TRIM($Q4100&amp;""),_xlpm.vPostal,TRIM($O4100&amp;""),_xlpm.vCityRaw,TRIM($N4100&amp;""),_xlpm.vCity,TRIM(LEFT(_xlpm.vCityRaw,IFERROR(FIND(",",_xlpm.vCityRaw&amp;","),LEN(_xlpm.vCityRaw)+1)-1)),_xlpm.vProv,TRIM($P410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100" s="95" t="str">
        <f>IF(AND(ISBLANK($B4100),ISBLANK($C4100)),"",IF(fund_fx = "USD",_xlfn.XLOOKUP($H4100,fx[currency_code],fx[rate],1), _xlfn.XLOOKUP($H4100,fx[currency_code],fx[rate],1)/_xlfn.XLOOKUP(fund_fx,fx[currency_code],fx[rate],1)))</f>
        <v/>
      </c>
    </row>
    <row r="4101" spans="2:72" ht="13" customHeight="1" x14ac:dyDescent="0.3">
      <c r="B4101" s="9"/>
      <c r="C4101" s="9"/>
      <c r="D4101" s="8"/>
      <c r="E4101" s="8"/>
      <c r="F4101" s="10"/>
      <c r="G4101" s="9"/>
      <c r="H4101" s="9"/>
      <c r="J4101" s="9"/>
      <c r="K4101" s="9"/>
      <c r="L4101" s="9"/>
      <c r="M4101" s="9"/>
      <c r="N4101" s="9"/>
      <c r="O4101" s="9"/>
      <c r="P4101" s="9"/>
      <c r="Q4101" s="11"/>
      <c r="S4101" s="11"/>
      <c r="T4101" s="10"/>
      <c r="U4101" s="10"/>
      <c r="V4101" s="10"/>
      <c r="W4101" s="11"/>
      <c r="X4101" s="10"/>
      <c r="Y4101" s="213"/>
      <c r="Z4101" s="10"/>
      <c r="AA4101" s="10"/>
      <c r="AB4101" s="10"/>
      <c r="AC4101" s="213"/>
      <c r="AD4101" s="10"/>
      <c r="AE4101" s="10"/>
      <c r="AF4101" s="85"/>
      <c r="AG4101" s="10"/>
      <c r="AH4101" s="10"/>
      <c r="AI4101" s="10"/>
      <c r="AJ4101" s="10"/>
      <c r="AK4101" s="85"/>
      <c r="AL4101" s="187"/>
      <c r="AM4101" s="10"/>
      <c r="AN4101" s="10"/>
      <c r="AO4101" s="10"/>
      <c r="AP4101" s="10"/>
      <c r="AQ4101" s="15"/>
      <c r="AR4101" s="213"/>
      <c r="AS4101" s="86"/>
      <c r="AT4101" s="86"/>
      <c r="AU4101" s="86"/>
      <c r="AV4101" s="86"/>
      <c r="AW4101" s="15"/>
      <c r="AX4101" s="86"/>
      <c r="AY4101" s="10"/>
      <c r="AZ4101" s="217"/>
      <c r="BA4101" s="213"/>
      <c r="BB4101" s="10"/>
      <c r="BC4101" s="10"/>
      <c r="BD4101" s="213"/>
      <c r="BE4101" s="10"/>
      <c r="BF4101" s="86"/>
      <c r="BG4101" s="84"/>
      <c r="BH4101" s="15"/>
      <c r="BI4101" s="9"/>
      <c r="BJ4101" s="14"/>
      <c r="BK4101" s="86"/>
      <c r="BL4101" s="86"/>
      <c r="BM4101" s="213"/>
      <c r="BN4101" s="213"/>
      <c r="BO4101" s="213"/>
      <c r="BP4101" s="10"/>
      <c r="BQ4101" s="10"/>
      <c r="BR4101" s="187"/>
      <c r="BS4101" s="179" t="str">
        <f>_xlfn.LET(_xlpm.vID,$B4101,_xlpm.vName,$C4101,_xlpm.vPort,TRIM($E4101&amp;""),_xlpm.vCountry,TRIM($Q4101&amp;""),_xlpm.vPostal,TRIM($O4101&amp;""),_xlpm.vCityRaw,TRIM($N4101&amp;""),_xlpm.vCity,TRIM(LEFT(_xlpm.vCityRaw,IFERROR(FIND(",",_xlpm.vCityRaw&amp;","),LEN(_xlpm.vCityRaw)+1)-1)),_xlpm.vProv,TRIM($P410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101" s="95" t="str">
        <f>IF(AND(ISBLANK($B4101),ISBLANK($C4101)),"",IF(fund_fx = "USD",_xlfn.XLOOKUP($H4101,fx[currency_code],fx[rate],1), _xlfn.XLOOKUP($H4101,fx[currency_code],fx[rate],1)/_xlfn.XLOOKUP(fund_fx,fx[currency_code],fx[rate],1)))</f>
        <v/>
      </c>
    </row>
    <row r="4102" spans="2:72" ht="13" customHeight="1" x14ac:dyDescent="0.3">
      <c r="B4102" s="9"/>
      <c r="C4102" s="9"/>
      <c r="D4102" s="8"/>
      <c r="E4102" s="8"/>
      <c r="F4102" s="10"/>
      <c r="G4102" s="9"/>
      <c r="H4102" s="9"/>
      <c r="J4102" s="9"/>
      <c r="K4102" s="9"/>
      <c r="L4102" s="9"/>
      <c r="M4102" s="9"/>
      <c r="N4102" s="9"/>
      <c r="O4102" s="9"/>
      <c r="P4102" s="9"/>
      <c r="Q4102" s="11"/>
      <c r="S4102" s="11"/>
      <c r="T4102" s="10"/>
      <c r="U4102" s="10"/>
      <c r="V4102" s="10"/>
      <c r="W4102" s="11"/>
      <c r="X4102" s="10"/>
      <c r="Y4102" s="213"/>
      <c r="Z4102" s="10"/>
      <c r="AA4102" s="10"/>
      <c r="AB4102" s="10"/>
      <c r="AC4102" s="213"/>
      <c r="AD4102" s="10"/>
      <c r="AE4102" s="10"/>
      <c r="AF4102" s="85"/>
      <c r="AG4102" s="10"/>
      <c r="AH4102" s="10"/>
      <c r="AI4102" s="10"/>
      <c r="AJ4102" s="10"/>
      <c r="AK4102" s="85"/>
      <c r="AL4102" s="187"/>
      <c r="AM4102" s="10"/>
      <c r="AN4102" s="10"/>
      <c r="AO4102" s="10"/>
      <c r="AP4102" s="10"/>
      <c r="AQ4102" s="15"/>
      <c r="AR4102" s="213"/>
      <c r="AS4102" s="86"/>
      <c r="AT4102" s="86"/>
      <c r="AU4102" s="86"/>
      <c r="AV4102" s="86"/>
      <c r="AW4102" s="15"/>
      <c r="AX4102" s="86"/>
      <c r="AY4102" s="10"/>
      <c r="AZ4102" s="217"/>
      <c r="BA4102" s="213"/>
      <c r="BB4102" s="10"/>
      <c r="BC4102" s="10"/>
      <c r="BD4102" s="213"/>
      <c r="BE4102" s="10"/>
      <c r="BF4102" s="86"/>
      <c r="BG4102" s="84"/>
      <c r="BH4102" s="15"/>
      <c r="BI4102" s="9"/>
      <c r="BJ4102" s="14"/>
      <c r="BK4102" s="86"/>
      <c r="BL4102" s="86"/>
      <c r="BM4102" s="213"/>
      <c r="BN4102" s="213"/>
      <c r="BO4102" s="213"/>
      <c r="BP4102" s="10"/>
      <c r="BQ4102" s="10"/>
      <c r="BR4102" s="187"/>
      <c r="BS4102" s="179" t="str">
        <f>_xlfn.LET(_xlpm.vID,$B4102,_xlpm.vName,$C4102,_xlpm.vPort,TRIM($E4102&amp;""),_xlpm.vCountry,TRIM($Q4102&amp;""),_xlpm.vPostal,TRIM($O4102&amp;""),_xlpm.vCityRaw,TRIM($N4102&amp;""),_xlpm.vCity,TRIM(LEFT(_xlpm.vCityRaw,IFERROR(FIND(",",_xlpm.vCityRaw&amp;","),LEN(_xlpm.vCityRaw)+1)-1)),_xlpm.vProv,TRIM($P410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102" s="95" t="str">
        <f>IF(AND(ISBLANK($B4102),ISBLANK($C4102)),"",IF(fund_fx = "USD",_xlfn.XLOOKUP($H4102,fx[currency_code],fx[rate],1), _xlfn.XLOOKUP($H4102,fx[currency_code],fx[rate],1)/_xlfn.XLOOKUP(fund_fx,fx[currency_code],fx[rate],1)))</f>
        <v/>
      </c>
    </row>
    <row r="4103" spans="2:72" ht="13" customHeight="1" x14ac:dyDescent="0.3">
      <c r="B4103" s="9"/>
      <c r="C4103" s="9"/>
      <c r="D4103" s="8"/>
      <c r="E4103" s="8"/>
      <c r="F4103" s="10"/>
      <c r="G4103" s="9"/>
      <c r="H4103" s="9"/>
      <c r="J4103" s="9"/>
      <c r="K4103" s="9"/>
      <c r="L4103" s="9"/>
      <c r="M4103" s="9"/>
      <c r="N4103" s="9"/>
      <c r="O4103" s="9"/>
      <c r="P4103" s="9"/>
      <c r="Q4103" s="11"/>
      <c r="S4103" s="11"/>
      <c r="T4103" s="10"/>
      <c r="U4103" s="10"/>
      <c r="V4103" s="10"/>
      <c r="W4103" s="11"/>
      <c r="X4103" s="10"/>
      <c r="Y4103" s="213"/>
      <c r="Z4103" s="10"/>
      <c r="AA4103" s="10"/>
      <c r="AB4103" s="10"/>
      <c r="AC4103" s="213"/>
      <c r="AD4103" s="10"/>
      <c r="AE4103" s="10"/>
      <c r="AF4103" s="85"/>
      <c r="AG4103" s="10"/>
      <c r="AH4103" s="10"/>
      <c r="AI4103" s="10"/>
      <c r="AJ4103" s="10"/>
      <c r="AK4103" s="85"/>
      <c r="AL4103" s="187"/>
      <c r="AM4103" s="10"/>
      <c r="AN4103" s="10"/>
      <c r="AO4103" s="10"/>
      <c r="AP4103" s="10"/>
      <c r="AQ4103" s="15"/>
      <c r="AR4103" s="213"/>
      <c r="AS4103" s="86"/>
      <c r="AT4103" s="86"/>
      <c r="AU4103" s="86"/>
      <c r="AV4103" s="86"/>
      <c r="AW4103" s="15"/>
      <c r="AX4103" s="86"/>
      <c r="AY4103" s="10"/>
      <c r="AZ4103" s="217"/>
      <c r="BA4103" s="213"/>
      <c r="BB4103" s="10"/>
      <c r="BC4103" s="10"/>
      <c r="BD4103" s="213"/>
      <c r="BE4103" s="10"/>
      <c r="BF4103" s="86"/>
      <c r="BG4103" s="84"/>
      <c r="BH4103" s="15"/>
      <c r="BI4103" s="9"/>
      <c r="BJ4103" s="14"/>
      <c r="BK4103" s="86"/>
      <c r="BL4103" s="86"/>
      <c r="BM4103" s="213"/>
      <c r="BN4103" s="213"/>
      <c r="BO4103" s="213"/>
      <c r="BP4103" s="10"/>
      <c r="BQ4103" s="10"/>
      <c r="BR4103" s="187"/>
      <c r="BS4103" s="179" t="str">
        <f>_xlfn.LET(_xlpm.vID,$B4103,_xlpm.vName,$C4103,_xlpm.vPort,TRIM($E4103&amp;""),_xlpm.vCountry,TRIM($Q4103&amp;""),_xlpm.vPostal,TRIM($O4103&amp;""),_xlpm.vCityRaw,TRIM($N4103&amp;""),_xlpm.vCity,TRIM(LEFT(_xlpm.vCityRaw,IFERROR(FIND(",",_xlpm.vCityRaw&amp;","),LEN(_xlpm.vCityRaw)+1)-1)),_xlpm.vProv,TRIM($P410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103" s="95" t="str">
        <f>IF(AND(ISBLANK($B4103),ISBLANK($C4103)),"",IF(fund_fx = "USD",_xlfn.XLOOKUP($H4103,fx[currency_code],fx[rate],1), _xlfn.XLOOKUP($H4103,fx[currency_code],fx[rate],1)/_xlfn.XLOOKUP(fund_fx,fx[currency_code],fx[rate],1)))</f>
        <v/>
      </c>
    </row>
    <row r="4104" spans="2:72" ht="13" customHeight="1" x14ac:dyDescent="0.3">
      <c r="B4104" s="9"/>
      <c r="C4104" s="9"/>
      <c r="D4104" s="8"/>
      <c r="E4104" s="8"/>
      <c r="F4104" s="10"/>
      <c r="G4104" s="9"/>
      <c r="H4104" s="9"/>
      <c r="J4104" s="9"/>
      <c r="K4104" s="9"/>
      <c r="L4104" s="9"/>
      <c r="M4104" s="9"/>
      <c r="N4104" s="9"/>
      <c r="O4104" s="9"/>
      <c r="P4104" s="9"/>
      <c r="Q4104" s="11"/>
      <c r="S4104" s="11"/>
      <c r="T4104" s="10"/>
      <c r="U4104" s="10"/>
      <c r="V4104" s="10"/>
      <c r="W4104" s="11"/>
      <c r="X4104" s="10"/>
      <c r="Y4104" s="213"/>
      <c r="Z4104" s="10"/>
      <c r="AA4104" s="10"/>
      <c r="AB4104" s="10"/>
      <c r="AC4104" s="213"/>
      <c r="AD4104" s="10"/>
      <c r="AE4104" s="10"/>
      <c r="AF4104" s="85"/>
      <c r="AG4104" s="10"/>
      <c r="AH4104" s="10"/>
      <c r="AI4104" s="10"/>
      <c r="AJ4104" s="10"/>
      <c r="AK4104" s="85"/>
      <c r="AL4104" s="187"/>
      <c r="AM4104" s="10"/>
      <c r="AN4104" s="10"/>
      <c r="AO4104" s="10"/>
      <c r="AP4104" s="10"/>
      <c r="AQ4104" s="15"/>
      <c r="AR4104" s="213"/>
      <c r="AS4104" s="86"/>
      <c r="AT4104" s="86"/>
      <c r="AU4104" s="86"/>
      <c r="AV4104" s="86"/>
      <c r="AW4104" s="15"/>
      <c r="AX4104" s="86"/>
      <c r="AY4104" s="10"/>
      <c r="AZ4104" s="217"/>
      <c r="BA4104" s="213"/>
      <c r="BB4104" s="10"/>
      <c r="BC4104" s="10"/>
      <c r="BD4104" s="213"/>
      <c r="BE4104" s="10"/>
      <c r="BF4104" s="86"/>
      <c r="BG4104" s="84"/>
      <c r="BH4104" s="15"/>
      <c r="BI4104" s="9"/>
      <c r="BJ4104" s="14"/>
      <c r="BK4104" s="86"/>
      <c r="BL4104" s="86"/>
      <c r="BM4104" s="213"/>
      <c r="BN4104" s="213"/>
      <c r="BO4104" s="213"/>
      <c r="BP4104" s="10"/>
      <c r="BQ4104" s="10"/>
      <c r="BR4104" s="187"/>
      <c r="BS4104" s="179" t="str">
        <f>_xlfn.LET(_xlpm.vID,$B4104,_xlpm.vName,$C4104,_xlpm.vPort,TRIM($E4104&amp;""),_xlpm.vCountry,TRIM($Q4104&amp;""),_xlpm.vPostal,TRIM($O4104&amp;""),_xlpm.vCityRaw,TRIM($N4104&amp;""),_xlpm.vCity,TRIM(LEFT(_xlpm.vCityRaw,IFERROR(FIND(",",_xlpm.vCityRaw&amp;","),LEN(_xlpm.vCityRaw)+1)-1)),_xlpm.vProv,TRIM($P410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104" s="95" t="str">
        <f>IF(AND(ISBLANK($B4104),ISBLANK($C4104)),"",IF(fund_fx = "USD",_xlfn.XLOOKUP($H4104,fx[currency_code],fx[rate],1), _xlfn.XLOOKUP($H4104,fx[currency_code],fx[rate],1)/_xlfn.XLOOKUP(fund_fx,fx[currency_code],fx[rate],1)))</f>
        <v/>
      </c>
    </row>
    <row r="4105" spans="2:72" ht="13" customHeight="1" x14ac:dyDescent="0.3">
      <c r="B4105" s="9"/>
      <c r="C4105" s="9"/>
      <c r="D4105" s="8"/>
      <c r="E4105" s="8"/>
      <c r="F4105" s="10"/>
      <c r="G4105" s="9"/>
      <c r="H4105" s="9"/>
      <c r="J4105" s="9"/>
      <c r="K4105" s="9"/>
      <c r="L4105" s="9"/>
      <c r="M4105" s="9"/>
      <c r="N4105" s="9"/>
      <c r="O4105" s="9"/>
      <c r="P4105" s="9"/>
      <c r="Q4105" s="11"/>
      <c r="S4105" s="11"/>
      <c r="T4105" s="10"/>
      <c r="U4105" s="10"/>
      <c r="V4105" s="10"/>
      <c r="W4105" s="11"/>
      <c r="X4105" s="10"/>
      <c r="Y4105" s="213"/>
      <c r="Z4105" s="10"/>
      <c r="AA4105" s="10"/>
      <c r="AB4105" s="10"/>
      <c r="AC4105" s="213"/>
      <c r="AD4105" s="10"/>
      <c r="AE4105" s="10"/>
      <c r="AF4105" s="85"/>
      <c r="AG4105" s="10"/>
      <c r="AH4105" s="10"/>
      <c r="AI4105" s="10"/>
      <c r="AJ4105" s="10"/>
      <c r="AK4105" s="85"/>
      <c r="AL4105" s="187"/>
      <c r="AM4105" s="10"/>
      <c r="AN4105" s="10"/>
      <c r="AO4105" s="10"/>
      <c r="AP4105" s="10"/>
      <c r="AQ4105" s="15"/>
      <c r="AR4105" s="213"/>
      <c r="AS4105" s="86"/>
      <c r="AT4105" s="86"/>
      <c r="AU4105" s="86"/>
      <c r="AV4105" s="86"/>
      <c r="AW4105" s="15"/>
      <c r="AX4105" s="86"/>
      <c r="AY4105" s="10"/>
      <c r="AZ4105" s="217"/>
      <c r="BA4105" s="213"/>
      <c r="BB4105" s="10"/>
      <c r="BC4105" s="10"/>
      <c r="BD4105" s="213"/>
      <c r="BE4105" s="10"/>
      <c r="BF4105" s="86"/>
      <c r="BG4105" s="84"/>
      <c r="BH4105" s="15"/>
      <c r="BI4105" s="9"/>
      <c r="BJ4105" s="14"/>
      <c r="BK4105" s="86"/>
      <c r="BL4105" s="86"/>
      <c r="BM4105" s="213"/>
      <c r="BN4105" s="213"/>
      <c r="BO4105" s="213"/>
      <c r="BP4105" s="10"/>
      <c r="BQ4105" s="10"/>
      <c r="BR4105" s="187"/>
      <c r="BS4105" s="179" t="str">
        <f>_xlfn.LET(_xlpm.vID,$B4105,_xlpm.vName,$C4105,_xlpm.vPort,TRIM($E4105&amp;""),_xlpm.vCountry,TRIM($Q4105&amp;""),_xlpm.vPostal,TRIM($O4105&amp;""),_xlpm.vCityRaw,TRIM($N4105&amp;""),_xlpm.vCity,TRIM(LEFT(_xlpm.vCityRaw,IFERROR(FIND(",",_xlpm.vCityRaw&amp;","),LEN(_xlpm.vCityRaw)+1)-1)),_xlpm.vProv,TRIM($P410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105" s="95" t="str">
        <f>IF(AND(ISBLANK($B4105),ISBLANK($C4105)),"",IF(fund_fx = "USD",_xlfn.XLOOKUP($H4105,fx[currency_code],fx[rate],1), _xlfn.XLOOKUP($H4105,fx[currency_code],fx[rate],1)/_xlfn.XLOOKUP(fund_fx,fx[currency_code],fx[rate],1)))</f>
        <v/>
      </c>
    </row>
    <row r="4106" spans="2:72" ht="13" customHeight="1" x14ac:dyDescent="0.3">
      <c r="B4106" s="9"/>
      <c r="C4106" s="9"/>
      <c r="D4106" s="8"/>
      <c r="E4106" s="8"/>
      <c r="F4106" s="10"/>
      <c r="G4106" s="9"/>
      <c r="H4106" s="9"/>
      <c r="J4106" s="9"/>
      <c r="K4106" s="9"/>
      <c r="L4106" s="9"/>
      <c r="M4106" s="9"/>
      <c r="N4106" s="9"/>
      <c r="O4106" s="9"/>
      <c r="P4106" s="9"/>
      <c r="Q4106" s="11"/>
      <c r="S4106" s="11"/>
      <c r="T4106" s="10"/>
      <c r="U4106" s="10"/>
      <c r="V4106" s="10"/>
      <c r="W4106" s="11"/>
      <c r="X4106" s="10"/>
      <c r="Y4106" s="213"/>
      <c r="Z4106" s="10"/>
      <c r="AA4106" s="10"/>
      <c r="AB4106" s="10"/>
      <c r="AC4106" s="213"/>
      <c r="AD4106" s="10"/>
      <c r="AE4106" s="10"/>
      <c r="AF4106" s="85"/>
      <c r="AG4106" s="10"/>
      <c r="AH4106" s="10"/>
      <c r="AI4106" s="10"/>
      <c r="AJ4106" s="10"/>
      <c r="AK4106" s="85"/>
      <c r="AL4106" s="187"/>
      <c r="AM4106" s="10"/>
      <c r="AN4106" s="10"/>
      <c r="AO4106" s="10"/>
      <c r="AP4106" s="10"/>
      <c r="AQ4106" s="15"/>
      <c r="AR4106" s="213"/>
      <c r="AS4106" s="86"/>
      <c r="AT4106" s="86"/>
      <c r="AU4106" s="86"/>
      <c r="AV4106" s="86"/>
      <c r="AW4106" s="15"/>
      <c r="AX4106" s="86"/>
      <c r="AY4106" s="10"/>
      <c r="AZ4106" s="217"/>
      <c r="BA4106" s="213"/>
      <c r="BB4106" s="10"/>
      <c r="BC4106" s="10"/>
      <c r="BD4106" s="213"/>
      <c r="BE4106" s="10"/>
      <c r="BF4106" s="86"/>
      <c r="BG4106" s="84"/>
      <c r="BH4106" s="15"/>
      <c r="BI4106" s="9"/>
      <c r="BJ4106" s="14"/>
      <c r="BK4106" s="86"/>
      <c r="BL4106" s="86"/>
      <c r="BM4106" s="213"/>
      <c r="BN4106" s="213"/>
      <c r="BO4106" s="213"/>
      <c r="BP4106" s="10"/>
      <c r="BQ4106" s="10"/>
      <c r="BR4106" s="187"/>
      <c r="BS4106" s="179" t="str">
        <f>_xlfn.LET(_xlpm.vID,$B4106,_xlpm.vName,$C4106,_xlpm.vPort,TRIM($E4106&amp;""),_xlpm.vCountry,TRIM($Q4106&amp;""),_xlpm.vPostal,TRIM($O4106&amp;""),_xlpm.vCityRaw,TRIM($N4106&amp;""),_xlpm.vCity,TRIM(LEFT(_xlpm.vCityRaw,IFERROR(FIND(",",_xlpm.vCityRaw&amp;","),LEN(_xlpm.vCityRaw)+1)-1)),_xlpm.vProv,TRIM($P410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106" s="95" t="str">
        <f>IF(AND(ISBLANK($B4106),ISBLANK($C4106)),"",IF(fund_fx = "USD",_xlfn.XLOOKUP($H4106,fx[currency_code],fx[rate],1), _xlfn.XLOOKUP($H4106,fx[currency_code],fx[rate],1)/_xlfn.XLOOKUP(fund_fx,fx[currency_code],fx[rate],1)))</f>
        <v/>
      </c>
    </row>
    <row r="4107" spans="2:72" ht="13" customHeight="1" x14ac:dyDescent="0.3">
      <c r="B4107" s="9"/>
      <c r="C4107" s="9"/>
      <c r="D4107" s="8"/>
      <c r="E4107" s="8"/>
      <c r="F4107" s="10"/>
      <c r="G4107" s="9"/>
      <c r="H4107" s="9"/>
      <c r="J4107" s="9"/>
      <c r="K4107" s="9"/>
      <c r="L4107" s="9"/>
      <c r="M4107" s="9"/>
      <c r="N4107" s="9"/>
      <c r="O4107" s="9"/>
      <c r="P4107" s="9"/>
      <c r="Q4107" s="11"/>
      <c r="S4107" s="11"/>
      <c r="T4107" s="10"/>
      <c r="U4107" s="10"/>
      <c r="V4107" s="10"/>
      <c r="W4107" s="11"/>
      <c r="X4107" s="10"/>
      <c r="Y4107" s="213"/>
      <c r="Z4107" s="10"/>
      <c r="AA4107" s="10"/>
      <c r="AB4107" s="10"/>
      <c r="AC4107" s="213"/>
      <c r="AD4107" s="10"/>
      <c r="AE4107" s="10"/>
      <c r="AF4107" s="85"/>
      <c r="AG4107" s="10"/>
      <c r="AH4107" s="10"/>
      <c r="AI4107" s="10"/>
      <c r="AJ4107" s="10"/>
      <c r="AK4107" s="85"/>
      <c r="AL4107" s="187"/>
      <c r="AM4107" s="10"/>
      <c r="AN4107" s="10"/>
      <c r="AO4107" s="10"/>
      <c r="AP4107" s="10"/>
      <c r="AQ4107" s="15"/>
      <c r="AR4107" s="213"/>
      <c r="AS4107" s="86"/>
      <c r="AT4107" s="86"/>
      <c r="AU4107" s="86"/>
      <c r="AV4107" s="86"/>
      <c r="AW4107" s="15"/>
      <c r="AX4107" s="86"/>
      <c r="AY4107" s="10"/>
      <c r="AZ4107" s="217"/>
      <c r="BA4107" s="213"/>
      <c r="BB4107" s="10"/>
      <c r="BC4107" s="10"/>
      <c r="BD4107" s="213"/>
      <c r="BE4107" s="10"/>
      <c r="BF4107" s="86"/>
      <c r="BG4107" s="84"/>
      <c r="BH4107" s="15"/>
      <c r="BI4107" s="9"/>
      <c r="BJ4107" s="14"/>
      <c r="BK4107" s="86"/>
      <c r="BL4107" s="86"/>
      <c r="BM4107" s="213"/>
      <c r="BN4107" s="213"/>
      <c r="BO4107" s="213"/>
      <c r="BP4107" s="10"/>
      <c r="BQ4107" s="10"/>
      <c r="BR4107" s="187"/>
      <c r="BS4107" s="179" t="str">
        <f>_xlfn.LET(_xlpm.vID,$B4107,_xlpm.vName,$C4107,_xlpm.vPort,TRIM($E4107&amp;""),_xlpm.vCountry,TRIM($Q4107&amp;""),_xlpm.vPostal,TRIM($O4107&amp;""),_xlpm.vCityRaw,TRIM($N4107&amp;""),_xlpm.vCity,TRIM(LEFT(_xlpm.vCityRaw,IFERROR(FIND(",",_xlpm.vCityRaw&amp;","),LEN(_xlpm.vCityRaw)+1)-1)),_xlpm.vProv,TRIM($P410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107" s="95" t="str">
        <f>IF(AND(ISBLANK($B4107),ISBLANK($C4107)),"",IF(fund_fx = "USD",_xlfn.XLOOKUP($H4107,fx[currency_code],fx[rate],1), _xlfn.XLOOKUP($H4107,fx[currency_code],fx[rate],1)/_xlfn.XLOOKUP(fund_fx,fx[currency_code],fx[rate],1)))</f>
        <v/>
      </c>
    </row>
    <row r="4108" spans="2:72" ht="13" customHeight="1" x14ac:dyDescent="0.3">
      <c r="B4108" s="9"/>
      <c r="C4108" s="9"/>
      <c r="D4108" s="8"/>
      <c r="E4108" s="8"/>
      <c r="F4108" s="10"/>
      <c r="G4108" s="9"/>
      <c r="H4108" s="9"/>
      <c r="J4108" s="9"/>
      <c r="K4108" s="9"/>
      <c r="L4108" s="9"/>
      <c r="M4108" s="9"/>
      <c r="N4108" s="9"/>
      <c r="O4108" s="9"/>
      <c r="P4108" s="9"/>
      <c r="Q4108" s="11"/>
      <c r="S4108" s="11"/>
      <c r="T4108" s="10"/>
      <c r="U4108" s="10"/>
      <c r="V4108" s="10"/>
      <c r="W4108" s="11"/>
      <c r="X4108" s="10"/>
      <c r="Y4108" s="213"/>
      <c r="Z4108" s="10"/>
      <c r="AA4108" s="10"/>
      <c r="AB4108" s="10"/>
      <c r="AC4108" s="213"/>
      <c r="AD4108" s="10"/>
      <c r="AE4108" s="10"/>
      <c r="AF4108" s="85"/>
      <c r="AG4108" s="10"/>
      <c r="AH4108" s="10"/>
      <c r="AI4108" s="10"/>
      <c r="AJ4108" s="10"/>
      <c r="AK4108" s="85"/>
      <c r="AL4108" s="187"/>
      <c r="AM4108" s="10"/>
      <c r="AN4108" s="10"/>
      <c r="AO4108" s="10"/>
      <c r="AP4108" s="10"/>
      <c r="AQ4108" s="15"/>
      <c r="AR4108" s="213"/>
      <c r="AS4108" s="86"/>
      <c r="AT4108" s="86"/>
      <c r="AU4108" s="86"/>
      <c r="AV4108" s="86"/>
      <c r="AW4108" s="15"/>
      <c r="AX4108" s="86"/>
      <c r="AY4108" s="10"/>
      <c r="AZ4108" s="217"/>
      <c r="BA4108" s="213"/>
      <c r="BB4108" s="10"/>
      <c r="BC4108" s="10"/>
      <c r="BD4108" s="213"/>
      <c r="BE4108" s="10"/>
      <c r="BF4108" s="86"/>
      <c r="BG4108" s="84"/>
      <c r="BH4108" s="15"/>
      <c r="BI4108" s="9"/>
      <c r="BJ4108" s="14"/>
      <c r="BK4108" s="86"/>
      <c r="BL4108" s="86"/>
      <c r="BM4108" s="213"/>
      <c r="BN4108" s="213"/>
      <c r="BO4108" s="213"/>
      <c r="BP4108" s="10"/>
      <c r="BQ4108" s="10"/>
      <c r="BR4108" s="187"/>
      <c r="BS4108" s="179" t="str">
        <f>_xlfn.LET(_xlpm.vID,$B4108,_xlpm.vName,$C4108,_xlpm.vPort,TRIM($E4108&amp;""),_xlpm.vCountry,TRIM($Q4108&amp;""),_xlpm.vPostal,TRIM($O4108&amp;""),_xlpm.vCityRaw,TRIM($N4108&amp;""),_xlpm.vCity,TRIM(LEFT(_xlpm.vCityRaw,IFERROR(FIND(",",_xlpm.vCityRaw&amp;","),LEN(_xlpm.vCityRaw)+1)-1)),_xlpm.vProv,TRIM($P410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108" s="95" t="str">
        <f>IF(AND(ISBLANK($B4108),ISBLANK($C4108)),"",IF(fund_fx = "USD",_xlfn.XLOOKUP($H4108,fx[currency_code],fx[rate],1), _xlfn.XLOOKUP($H4108,fx[currency_code],fx[rate],1)/_xlfn.XLOOKUP(fund_fx,fx[currency_code],fx[rate],1)))</f>
        <v/>
      </c>
    </row>
    <row r="4109" spans="2:72" ht="13" customHeight="1" x14ac:dyDescent="0.3">
      <c r="B4109" s="9"/>
      <c r="C4109" s="9"/>
      <c r="D4109" s="8"/>
      <c r="E4109" s="8"/>
      <c r="F4109" s="10"/>
      <c r="G4109" s="9"/>
      <c r="H4109" s="9"/>
      <c r="J4109" s="9"/>
      <c r="K4109" s="9"/>
      <c r="L4109" s="9"/>
      <c r="M4109" s="9"/>
      <c r="N4109" s="9"/>
      <c r="O4109" s="9"/>
      <c r="P4109" s="9"/>
      <c r="Q4109" s="11"/>
      <c r="S4109" s="11"/>
      <c r="T4109" s="10"/>
      <c r="U4109" s="10"/>
      <c r="V4109" s="10"/>
      <c r="W4109" s="11"/>
      <c r="X4109" s="10"/>
      <c r="Y4109" s="213"/>
      <c r="Z4109" s="10"/>
      <c r="AA4109" s="10"/>
      <c r="AB4109" s="10"/>
      <c r="AC4109" s="213"/>
      <c r="AD4109" s="10"/>
      <c r="AE4109" s="10"/>
      <c r="AF4109" s="85"/>
      <c r="AG4109" s="10"/>
      <c r="AH4109" s="10"/>
      <c r="AI4109" s="10"/>
      <c r="AJ4109" s="10"/>
      <c r="AK4109" s="85"/>
      <c r="AL4109" s="187"/>
      <c r="AM4109" s="10"/>
      <c r="AN4109" s="10"/>
      <c r="AO4109" s="10"/>
      <c r="AP4109" s="10"/>
      <c r="AQ4109" s="15"/>
      <c r="AR4109" s="213"/>
      <c r="AS4109" s="86"/>
      <c r="AT4109" s="86"/>
      <c r="AU4109" s="86"/>
      <c r="AV4109" s="86"/>
      <c r="AW4109" s="15"/>
      <c r="AX4109" s="86"/>
      <c r="AY4109" s="10"/>
      <c r="AZ4109" s="217"/>
      <c r="BA4109" s="213"/>
      <c r="BB4109" s="10"/>
      <c r="BC4109" s="10"/>
      <c r="BD4109" s="213"/>
      <c r="BE4109" s="10"/>
      <c r="BF4109" s="86"/>
      <c r="BG4109" s="84"/>
      <c r="BH4109" s="15"/>
      <c r="BI4109" s="9"/>
      <c r="BJ4109" s="14"/>
      <c r="BK4109" s="86"/>
      <c r="BL4109" s="86"/>
      <c r="BM4109" s="213"/>
      <c r="BN4109" s="213"/>
      <c r="BO4109" s="213"/>
      <c r="BP4109" s="10"/>
      <c r="BQ4109" s="10"/>
      <c r="BR4109" s="187"/>
      <c r="BS4109" s="179" t="str">
        <f>_xlfn.LET(_xlpm.vID,$B4109,_xlpm.vName,$C4109,_xlpm.vPort,TRIM($E4109&amp;""),_xlpm.vCountry,TRIM($Q4109&amp;""),_xlpm.vPostal,TRIM($O4109&amp;""),_xlpm.vCityRaw,TRIM($N4109&amp;""),_xlpm.vCity,TRIM(LEFT(_xlpm.vCityRaw,IFERROR(FIND(",",_xlpm.vCityRaw&amp;","),LEN(_xlpm.vCityRaw)+1)-1)),_xlpm.vProv,TRIM($P410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109" s="95" t="str">
        <f>IF(AND(ISBLANK($B4109),ISBLANK($C4109)),"",IF(fund_fx = "USD",_xlfn.XLOOKUP($H4109,fx[currency_code],fx[rate],1), _xlfn.XLOOKUP($H4109,fx[currency_code],fx[rate],1)/_xlfn.XLOOKUP(fund_fx,fx[currency_code],fx[rate],1)))</f>
        <v/>
      </c>
    </row>
    <row r="4110" spans="2:72" ht="13" customHeight="1" x14ac:dyDescent="0.3">
      <c r="B4110" s="9"/>
      <c r="C4110" s="9"/>
      <c r="D4110" s="8"/>
      <c r="E4110" s="8"/>
      <c r="F4110" s="10"/>
      <c r="G4110" s="9"/>
      <c r="H4110" s="9"/>
      <c r="J4110" s="9"/>
      <c r="K4110" s="9"/>
      <c r="L4110" s="9"/>
      <c r="M4110" s="9"/>
      <c r="N4110" s="9"/>
      <c r="O4110" s="9"/>
      <c r="P4110" s="9"/>
      <c r="Q4110" s="11"/>
      <c r="S4110" s="11"/>
      <c r="T4110" s="10"/>
      <c r="U4110" s="10"/>
      <c r="V4110" s="10"/>
      <c r="W4110" s="11"/>
      <c r="X4110" s="10"/>
      <c r="Y4110" s="213"/>
      <c r="Z4110" s="10"/>
      <c r="AA4110" s="10"/>
      <c r="AB4110" s="10"/>
      <c r="AC4110" s="213"/>
      <c r="AD4110" s="10"/>
      <c r="AE4110" s="10"/>
      <c r="AF4110" s="85"/>
      <c r="AG4110" s="10"/>
      <c r="AH4110" s="10"/>
      <c r="AI4110" s="10"/>
      <c r="AJ4110" s="10"/>
      <c r="AK4110" s="85"/>
      <c r="AL4110" s="187"/>
      <c r="AM4110" s="10"/>
      <c r="AN4110" s="10"/>
      <c r="AO4110" s="10"/>
      <c r="AP4110" s="10"/>
      <c r="AQ4110" s="15"/>
      <c r="AR4110" s="213"/>
      <c r="AS4110" s="86"/>
      <c r="AT4110" s="86"/>
      <c r="AU4110" s="86"/>
      <c r="AV4110" s="86"/>
      <c r="AW4110" s="15"/>
      <c r="AX4110" s="86"/>
      <c r="AY4110" s="10"/>
      <c r="AZ4110" s="217"/>
      <c r="BA4110" s="213"/>
      <c r="BB4110" s="10"/>
      <c r="BC4110" s="10"/>
      <c r="BD4110" s="213"/>
      <c r="BE4110" s="10"/>
      <c r="BF4110" s="86"/>
      <c r="BG4110" s="84"/>
      <c r="BH4110" s="15"/>
      <c r="BI4110" s="9"/>
      <c r="BJ4110" s="14"/>
      <c r="BK4110" s="86"/>
      <c r="BL4110" s="86"/>
      <c r="BM4110" s="213"/>
      <c r="BN4110" s="213"/>
      <c r="BO4110" s="213"/>
      <c r="BP4110" s="10"/>
      <c r="BQ4110" s="10"/>
      <c r="BR4110" s="187"/>
      <c r="BS4110" s="179" t="str">
        <f>_xlfn.LET(_xlpm.vID,$B4110,_xlpm.vName,$C4110,_xlpm.vPort,TRIM($E4110&amp;""),_xlpm.vCountry,TRIM($Q4110&amp;""),_xlpm.vPostal,TRIM($O4110&amp;""),_xlpm.vCityRaw,TRIM($N4110&amp;""),_xlpm.vCity,TRIM(LEFT(_xlpm.vCityRaw,IFERROR(FIND(",",_xlpm.vCityRaw&amp;","),LEN(_xlpm.vCityRaw)+1)-1)),_xlpm.vProv,TRIM($P411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110" s="95" t="str">
        <f>IF(AND(ISBLANK($B4110),ISBLANK($C4110)),"",IF(fund_fx = "USD",_xlfn.XLOOKUP($H4110,fx[currency_code],fx[rate],1), _xlfn.XLOOKUP($H4110,fx[currency_code],fx[rate],1)/_xlfn.XLOOKUP(fund_fx,fx[currency_code],fx[rate],1)))</f>
        <v/>
      </c>
    </row>
    <row r="4111" spans="2:72" ht="13" customHeight="1" x14ac:dyDescent="0.3">
      <c r="B4111" s="9"/>
      <c r="C4111" s="9"/>
      <c r="D4111" s="8"/>
      <c r="E4111" s="8"/>
      <c r="F4111" s="10"/>
      <c r="G4111" s="9"/>
      <c r="H4111" s="9"/>
      <c r="J4111" s="9"/>
      <c r="K4111" s="9"/>
      <c r="L4111" s="9"/>
      <c r="M4111" s="9"/>
      <c r="N4111" s="9"/>
      <c r="O4111" s="9"/>
      <c r="P4111" s="9"/>
      <c r="Q4111" s="11"/>
      <c r="S4111" s="11"/>
      <c r="T4111" s="10"/>
      <c r="U4111" s="10"/>
      <c r="V4111" s="10"/>
      <c r="W4111" s="11"/>
      <c r="X4111" s="10"/>
      <c r="Y4111" s="213"/>
      <c r="Z4111" s="10"/>
      <c r="AA4111" s="10"/>
      <c r="AB4111" s="10"/>
      <c r="AC4111" s="213"/>
      <c r="AD4111" s="10"/>
      <c r="AE4111" s="10"/>
      <c r="AF4111" s="85"/>
      <c r="AG4111" s="10"/>
      <c r="AH4111" s="10"/>
      <c r="AI4111" s="10"/>
      <c r="AJ4111" s="10"/>
      <c r="AK4111" s="85"/>
      <c r="AL4111" s="187"/>
      <c r="AM4111" s="10"/>
      <c r="AN4111" s="10"/>
      <c r="AO4111" s="10"/>
      <c r="AP4111" s="10"/>
      <c r="AQ4111" s="15"/>
      <c r="AR4111" s="213"/>
      <c r="AS4111" s="86"/>
      <c r="AT4111" s="86"/>
      <c r="AU4111" s="86"/>
      <c r="AV4111" s="86"/>
      <c r="AW4111" s="15"/>
      <c r="AX4111" s="86"/>
      <c r="AY4111" s="10"/>
      <c r="AZ4111" s="217"/>
      <c r="BA4111" s="213"/>
      <c r="BB4111" s="10"/>
      <c r="BC4111" s="10"/>
      <c r="BD4111" s="213"/>
      <c r="BE4111" s="10"/>
      <c r="BF4111" s="86"/>
      <c r="BG4111" s="84"/>
      <c r="BH4111" s="15"/>
      <c r="BI4111" s="9"/>
      <c r="BJ4111" s="14"/>
      <c r="BK4111" s="86"/>
      <c r="BL4111" s="86"/>
      <c r="BM4111" s="213"/>
      <c r="BN4111" s="213"/>
      <c r="BO4111" s="213"/>
      <c r="BP4111" s="10"/>
      <c r="BQ4111" s="10"/>
      <c r="BR4111" s="187"/>
      <c r="BS4111" s="179" t="str">
        <f>_xlfn.LET(_xlpm.vID,$B4111,_xlpm.vName,$C4111,_xlpm.vPort,TRIM($E4111&amp;""),_xlpm.vCountry,TRIM($Q4111&amp;""),_xlpm.vPostal,TRIM($O4111&amp;""),_xlpm.vCityRaw,TRIM($N4111&amp;""),_xlpm.vCity,TRIM(LEFT(_xlpm.vCityRaw,IFERROR(FIND(",",_xlpm.vCityRaw&amp;","),LEN(_xlpm.vCityRaw)+1)-1)),_xlpm.vProv,TRIM($P411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111" s="95" t="str">
        <f>IF(AND(ISBLANK($B4111),ISBLANK($C4111)),"",IF(fund_fx = "USD",_xlfn.XLOOKUP($H4111,fx[currency_code],fx[rate],1), _xlfn.XLOOKUP($H4111,fx[currency_code],fx[rate],1)/_xlfn.XLOOKUP(fund_fx,fx[currency_code],fx[rate],1)))</f>
        <v/>
      </c>
    </row>
    <row r="4112" spans="2:72" ht="13" customHeight="1" x14ac:dyDescent="0.3">
      <c r="B4112" s="9"/>
      <c r="C4112" s="9"/>
      <c r="D4112" s="8"/>
      <c r="E4112" s="8"/>
      <c r="F4112" s="10"/>
      <c r="G4112" s="9"/>
      <c r="H4112" s="9"/>
      <c r="J4112" s="9"/>
      <c r="K4112" s="9"/>
      <c r="L4112" s="9"/>
      <c r="M4112" s="9"/>
      <c r="N4112" s="9"/>
      <c r="O4112" s="9"/>
      <c r="P4112" s="9"/>
      <c r="Q4112" s="11"/>
      <c r="S4112" s="11"/>
      <c r="T4112" s="10"/>
      <c r="U4112" s="10"/>
      <c r="V4112" s="10"/>
      <c r="W4112" s="11"/>
      <c r="X4112" s="10"/>
      <c r="Y4112" s="213"/>
      <c r="Z4112" s="10"/>
      <c r="AA4112" s="10"/>
      <c r="AB4112" s="10"/>
      <c r="AC4112" s="213"/>
      <c r="AD4112" s="10"/>
      <c r="AE4112" s="10"/>
      <c r="AF4112" s="85"/>
      <c r="AG4112" s="10"/>
      <c r="AH4112" s="10"/>
      <c r="AI4112" s="10"/>
      <c r="AJ4112" s="10"/>
      <c r="AK4112" s="85"/>
      <c r="AL4112" s="187"/>
      <c r="AM4112" s="10"/>
      <c r="AN4112" s="10"/>
      <c r="AO4112" s="10"/>
      <c r="AP4112" s="10"/>
      <c r="AQ4112" s="15"/>
      <c r="AR4112" s="213"/>
      <c r="AS4112" s="86"/>
      <c r="AT4112" s="86"/>
      <c r="AU4112" s="86"/>
      <c r="AV4112" s="86"/>
      <c r="AW4112" s="15"/>
      <c r="AX4112" s="86"/>
      <c r="AY4112" s="10"/>
      <c r="AZ4112" s="217"/>
      <c r="BA4112" s="213"/>
      <c r="BB4112" s="10"/>
      <c r="BC4112" s="10"/>
      <c r="BD4112" s="213"/>
      <c r="BE4112" s="10"/>
      <c r="BF4112" s="86"/>
      <c r="BG4112" s="84"/>
      <c r="BH4112" s="15"/>
      <c r="BI4112" s="9"/>
      <c r="BJ4112" s="14"/>
      <c r="BK4112" s="86"/>
      <c r="BL4112" s="86"/>
      <c r="BM4112" s="213"/>
      <c r="BN4112" s="213"/>
      <c r="BO4112" s="213"/>
      <c r="BP4112" s="10"/>
      <c r="BQ4112" s="10"/>
      <c r="BR4112" s="187"/>
      <c r="BS4112" s="179" t="str">
        <f>_xlfn.LET(_xlpm.vID,$B4112,_xlpm.vName,$C4112,_xlpm.vPort,TRIM($E4112&amp;""),_xlpm.vCountry,TRIM($Q4112&amp;""),_xlpm.vPostal,TRIM($O4112&amp;""),_xlpm.vCityRaw,TRIM($N4112&amp;""),_xlpm.vCity,TRIM(LEFT(_xlpm.vCityRaw,IFERROR(FIND(",",_xlpm.vCityRaw&amp;","),LEN(_xlpm.vCityRaw)+1)-1)),_xlpm.vProv,TRIM($P411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112" s="95" t="str">
        <f>IF(AND(ISBLANK($B4112),ISBLANK($C4112)),"",IF(fund_fx = "USD",_xlfn.XLOOKUP($H4112,fx[currency_code],fx[rate],1), _xlfn.XLOOKUP($H4112,fx[currency_code],fx[rate],1)/_xlfn.XLOOKUP(fund_fx,fx[currency_code],fx[rate],1)))</f>
        <v/>
      </c>
    </row>
    <row r="4113" spans="2:72" ht="13" customHeight="1" x14ac:dyDescent="0.3">
      <c r="B4113" s="9"/>
      <c r="C4113" s="9"/>
      <c r="D4113" s="8"/>
      <c r="E4113" s="8"/>
      <c r="F4113" s="10"/>
      <c r="G4113" s="9"/>
      <c r="H4113" s="9"/>
      <c r="J4113" s="9"/>
      <c r="K4113" s="9"/>
      <c r="L4113" s="9"/>
      <c r="M4113" s="9"/>
      <c r="N4113" s="9"/>
      <c r="O4113" s="9"/>
      <c r="P4113" s="9"/>
      <c r="Q4113" s="11"/>
      <c r="S4113" s="11"/>
      <c r="T4113" s="10"/>
      <c r="U4113" s="10"/>
      <c r="V4113" s="10"/>
      <c r="W4113" s="11"/>
      <c r="X4113" s="10"/>
      <c r="Y4113" s="213"/>
      <c r="Z4113" s="10"/>
      <c r="AA4113" s="10"/>
      <c r="AB4113" s="10"/>
      <c r="AC4113" s="213"/>
      <c r="AD4113" s="10"/>
      <c r="AE4113" s="10"/>
      <c r="AF4113" s="85"/>
      <c r="AG4113" s="10"/>
      <c r="AH4113" s="10"/>
      <c r="AI4113" s="10"/>
      <c r="AJ4113" s="10"/>
      <c r="AK4113" s="85"/>
      <c r="AL4113" s="187"/>
      <c r="AM4113" s="10"/>
      <c r="AN4113" s="10"/>
      <c r="AO4113" s="10"/>
      <c r="AP4113" s="10"/>
      <c r="AQ4113" s="15"/>
      <c r="AR4113" s="213"/>
      <c r="AS4113" s="86"/>
      <c r="AT4113" s="86"/>
      <c r="AU4113" s="86"/>
      <c r="AV4113" s="86"/>
      <c r="AW4113" s="15"/>
      <c r="AX4113" s="86"/>
      <c r="AY4113" s="10"/>
      <c r="AZ4113" s="217"/>
      <c r="BA4113" s="213"/>
      <c r="BB4113" s="10"/>
      <c r="BC4113" s="10"/>
      <c r="BD4113" s="213"/>
      <c r="BE4113" s="10"/>
      <c r="BF4113" s="86"/>
      <c r="BG4113" s="84"/>
      <c r="BH4113" s="15"/>
      <c r="BI4113" s="9"/>
      <c r="BJ4113" s="14"/>
      <c r="BK4113" s="86"/>
      <c r="BL4113" s="86"/>
      <c r="BM4113" s="213"/>
      <c r="BN4113" s="213"/>
      <c r="BO4113" s="213"/>
      <c r="BP4113" s="10"/>
      <c r="BQ4113" s="10"/>
      <c r="BR4113" s="187"/>
      <c r="BS4113" s="179" t="str">
        <f>_xlfn.LET(_xlpm.vID,$B4113,_xlpm.vName,$C4113,_xlpm.vPort,TRIM($E4113&amp;""),_xlpm.vCountry,TRIM($Q4113&amp;""),_xlpm.vPostal,TRIM($O4113&amp;""),_xlpm.vCityRaw,TRIM($N4113&amp;""),_xlpm.vCity,TRIM(LEFT(_xlpm.vCityRaw,IFERROR(FIND(",",_xlpm.vCityRaw&amp;","),LEN(_xlpm.vCityRaw)+1)-1)),_xlpm.vProv,TRIM($P411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113" s="95" t="str">
        <f>IF(AND(ISBLANK($B4113),ISBLANK($C4113)),"",IF(fund_fx = "USD",_xlfn.XLOOKUP($H4113,fx[currency_code],fx[rate],1), _xlfn.XLOOKUP($H4113,fx[currency_code],fx[rate],1)/_xlfn.XLOOKUP(fund_fx,fx[currency_code],fx[rate],1)))</f>
        <v/>
      </c>
    </row>
    <row r="4114" spans="2:72" ht="13" customHeight="1" x14ac:dyDescent="0.3">
      <c r="B4114" s="9"/>
      <c r="C4114" s="9"/>
      <c r="D4114" s="8"/>
      <c r="E4114" s="8"/>
      <c r="F4114" s="10"/>
      <c r="G4114" s="9"/>
      <c r="H4114" s="9"/>
      <c r="J4114" s="9"/>
      <c r="K4114" s="9"/>
      <c r="L4114" s="9"/>
      <c r="M4114" s="9"/>
      <c r="N4114" s="9"/>
      <c r="O4114" s="9"/>
      <c r="P4114" s="9"/>
      <c r="Q4114" s="11"/>
      <c r="S4114" s="11"/>
      <c r="T4114" s="10"/>
      <c r="U4114" s="10"/>
      <c r="V4114" s="10"/>
      <c r="W4114" s="11"/>
      <c r="X4114" s="10"/>
      <c r="Y4114" s="213"/>
      <c r="Z4114" s="10"/>
      <c r="AA4114" s="10"/>
      <c r="AB4114" s="10"/>
      <c r="AC4114" s="213"/>
      <c r="AD4114" s="10"/>
      <c r="AE4114" s="10"/>
      <c r="AF4114" s="85"/>
      <c r="AG4114" s="10"/>
      <c r="AH4114" s="10"/>
      <c r="AI4114" s="10"/>
      <c r="AJ4114" s="10"/>
      <c r="AK4114" s="85"/>
      <c r="AL4114" s="187"/>
      <c r="AM4114" s="10"/>
      <c r="AN4114" s="10"/>
      <c r="AO4114" s="10"/>
      <c r="AP4114" s="10"/>
      <c r="AQ4114" s="15"/>
      <c r="AR4114" s="213"/>
      <c r="AS4114" s="86"/>
      <c r="AT4114" s="86"/>
      <c r="AU4114" s="86"/>
      <c r="AV4114" s="86"/>
      <c r="AW4114" s="15"/>
      <c r="AX4114" s="86"/>
      <c r="AY4114" s="10"/>
      <c r="AZ4114" s="217"/>
      <c r="BA4114" s="213"/>
      <c r="BB4114" s="10"/>
      <c r="BC4114" s="10"/>
      <c r="BD4114" s="213"/>
      <c r="BE4114" s="10"/>
      <c r="BF4114" s="86"/>
      <c r="BG4114" s="84"/>
      <c r="BH4114" s="15"/>
      <c r="BI4114" s="9"/>
      <c r="BJ4114" s="14"/>
      <c r="BK4114" s="86"/>
      <c r="BL4114" s="86"/>
      <c r="BM4114" s="213"/>
      <c r="BN4114" s="213"/>
      <c r="BO4114" s="213"/>
      <c r="BP4114" s="10"/>
      <c r="BQ4114" s="10"/>
      <c r="BR4114" s="187"/>
      <c r="BS4114" s="179" t="str">
        <f>_xlfn.LET(_xlpm.vID,$B4114,_xlpm.vName,$C4114,_xlpm.vPort,TRIM($E4114&amp;""),_xlpm.vCountry,TRIM($Q4114&amp;""),_xlpm.vPostal,TRIM($O4114&amp;""),_xlpm.vCityRaw,TRIM($N4114&amp;""),_xlpm.vCity,TRIM(LEFT(_xlpm.vCityRaw,IFERROR(FIND(",",_xlpm.vCityRaw&amp;","),LEN(_xlpm.vCityRaw)+1)-1)),_xlpm.vProv,TRIM($P411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114" s="95" t="str">
        <f>IF(AND(ISBLANK($B4114),ISBLANK($C4114)),"",IF(fund_fx = "USD",_xlfn.XLOOKUP($H4114,fx[currency_code],fx[rate],1), _xlfn.XLOOKUP($H4114,fx[currency_code],fx[rate],1)/_xlfn.XLOOKUP(fund_fx,fx[currency_code],fx[rate],1)))</f>
        <v/>
      </c>
    </row>
    <row r="4115" spans="2:72" ht="13" customHeight="1" x14ac:dyDescent="0.3">
      <c r="B4115" s="9"/>
      <c r="C4115" s="9"/>
      <c r="D4115" s="8"/>
      <c r="E4115" s="8"/>
      <c r="F4115" s="10"/>
      <c r="G4115" s="9"/>
      <c r="H4115" s="9"/>
      <c r="J4115" s="9"/>
      <c r="K4115" s="9"/>
      <c r="L4115" s="9"/>
      <c r="M4115" s="9"/>
      <c r="N4115" s="9"/>
      <c r="O4115" s="9"/>
      <c r="P4115" s="9"/>
      <c r="Q4115" s="11"/>
      <c r="S4115" s="11"/>
      <c r="T4115" s="10"/>
      <c r="U4115" s="10"/>
      <c r="V4115" s="10"/>
      <c r="W4115" s="11"/>
      <c r="X4115" s="10"/>
      <c r="Y4115" s="213"/>
      <c r="Z4115" s="10"/>
      <c r="AA4115" s="10"/>
      <c r="AB4115" s="10"/>
      <c r="AC4115" s="213"/>
      <c r="AD4115" s="10"/>
      <c r="AE4115" s="10"/>
      <c r="AF4115" s="85"/>
      <c r="AG4115" s="10"/>
      <c r="AH4115" s="10"/>
      <c r="AI4115" s="10"/>
      <c r="AJ4115" s="10"/>
      <c r="AK4115" s="85"/>
      <c r="AL4115" s="187"/>
      <c r="AM4115" s="10"/>
      <c r="AN4115" s="10"/>
      <c r="AO4115" s="10"/>
      <c r="AP4115" s="10"/>
      <c r="AQ4115" s="15"/>
      <c r="AR4115" s="213"/>
      <c r="AS4115" s="86"/>
      <c r="AT4115" s="86"/>
      <c r="AU4115" s="86"/>
      <c r="AV4115" s="86"/>
      <c r="AW4115" s="15"/>
      <c r="AX4115" s="86"/>
      <c r="AY4115" s="10"/>
      <c r="AZ4115" s="217"/>
      <c r="BA4115" s="213"/>
      <c r="BB4115" s="10"/>
      <c r="BC4115" s="10"/>
      <c r="BD4115" s="213"/>
      <c r="BE4115" s="10"/>
      <c r="BF4115" s="86"/>
      <c r="BG4115" s="84"/>
      <c r="BH4115" s="15"/>
      <c r="BI4115" s="9"/>
      <c r="BJ4115" s="14"/>
      <c r="BK4115" s="86"/>
      <c r="BL4115" s="86"/>
      <c r="BM4115" s="213"/>
      <c r="BN4115" s="213"/>
      <c r="BO4115" s="213"/>
      <c r="BP4115" s="10"/>
      <c r="BQ4115" s="10"/>
      <c r="BR4115" s="187"/>
      <c r="BS4115" s="179" t="str">
        <f>_xlfn.LET(_xlpm.vID,$B4115,_xlpm.vName,$C4115,_xlpm.vPort,TRIM($E4115&amp;""),_xlpm.vCountry,TRIM($Q4115&amp;""),_xlpm.vPostal,TRIM($O4115&amp;""),_xlpm.vCityRaw,TRIM($N4115&amp;""),_xlpm.vCity,TRIM(LEFT(_xlpm.vCityRaw,IFERROR(FIND(",",_xlpm.vCityRaw&amp;","),LEN(_xlpm.vCityRaw)+1)-1)),_xlpm.vProv,TRIM($P411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115" s="95" t="str">
        <f>IF(AND(ISBLANK($B4115),ISBLANK($C4115)),"",IF(fund_fx = "USD",_xlfn.XLOOKUP($H4115,fx[currency_code],fx[rate],1), _xlfn.XLOOKUP($H4115,fx[currency_code],fx[rate],1)/_xlfn.XLOOKUP(fund_fx,fx[currency_code],fx[rate],1)))</f>
        <v/>
      </c>
    </row>
    <row r="4116" spans="2:72" ht="13" customHeight="1" x14ac:dyDescent="0.3">
      <c r="B4116" s="9"/>
      <c r="C4116" s="9"/>
      <c r="D4116" s="8"/>
      <c r="E4116" s="8"/>
      <c r="F4116" s="10"/>
      <c r="G4116" s="9"/>
      <c r="H4116" s="9"/>
      <c r="J4116" s="9"/>
      <c r="K4116" s="9"/>
      <c r="L4116" s="9"/>
      <c r="M4116" s="9"/>
      <c r="N4116" s="9"/>
      <c r="O4116" s="9"/>
      <c r="P4116" s="9"/>
      <c r="Q4116" s="11"/>
      <c r="S4116" s="11"/>
      <c r="T4116" s="10"/>
      <c r="U4116" s="10"/>
      <c r="V4116" s="10"/>
      <c r="W4116" s="11"/>
      <c r="X4116" s="10"/>
      <c r="Y4116" s="213"/>
      <c r="Z4116" s="10"/>
      <c r="AA4116" s="10"/>
      <c r="AB4116" s="10"/>
      <c r="AC4116" s="213"/>
      <c r="AD4116" s="10"/>
      <c r="AE4116" s="10"/>
      <c r="AF4116" s="85"/>
      <c r="AG4116" s="10"/>
      <c r="AH4116" s="10"/>
      <c r="AI4116" s="10"/>
      <c r="AJ4116" s="10"/>
      <c r="AK4116" s="85"/>
      <c r="AL4116" s="187"/>
      <c r="AM4116" s="10"/>
      <c r="AN4116" s="10"/>
      <c r="AO4116" s="10"/>
      <c r="AP4116" s="10"/>
      <c r="AQ4116" s="15"/>
      <c r="AR4116" s="213"/>
      <c r="AS4116" s="86"/>
      <c r="AT4116" s="86"/>
      <c r="AU4116" s="86"/>
      <c r="AV4116" s="86"/>
      <c r="AW4116" s="15"/>
      <c r="AX4116" s="86"/>
      <c r="AY4116" s="10"/>
      <c r="AZ4116" s="217"/>
      <c r="BA4116" s="213"/>
      <c r="BB4116" s="10"/>
      <c r="BC4116" s="10"/>
      <c r="BD4116" s="213"/>
      <c r="BE4116" s="10"/>
      <c r="BF4116" s="86"/>
      <c r="BG4116" s="84"/>
      <c r="BH4116" s="15"/>
      <c r="BI4116" s="9"/>
      <c r="BJ4116" s="14"/>
      <c r="BK4116" s="86"/>
      <c r="BL4116" s="86"/>
      <c r="BM4116" s="213"/>
      <c r="BN4116" s="213"/>
      <c r="BO4116" s="213"/>
      <c r="BP4116" s="10"/>
      <c r="BQ4116" s="10"/>
      <c r="BR4116" s="187"/>
      <c r="BS4116" s="179" t="str">
        <f>_xlfn.LET(_xlpm.vID,$B4116,_xlpm.vName,$C4116,_xlpm.vPort,TRIM($E4116&amp;""),_xlpm.vCountry,TRIM($Q4116&amp;""),_xlpm.vPostal,TRIM($O4116&amp;""),_xlpm.vCityRaw,TRIM($N4116&amp;""),_xlpm.vCity,TRIM(LEFT(_xlpm.vCityRaw,IFERROR(FIND(",",_xlpm.vCityRaw&amp;","),LEN(_xlpm.vCityRaw)+1)-1)),_xlpm.vProv,TRIM($P411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116" s="95" t="str">
        <f>IF(AND(ISBLANK($B4116),ISBLANK($C4116)),"",IF(fund_fx = "USD",_xlfn.XLOOKUP($H4116,fx[currency_code],fx[rate],1), _xlfn.XLOOKUP($H4116,fx[currency_code],fx[rate],1)/_xlfn.XLOOKUP(fund_fx,fx[currency_code],fx[rate],1)))</f>
        <v/>
      </c>
    </row>
    <row r="4117" spans="2:72" ht="13" customHeight="1" x14ac:dyDescent="0.3">
      <c r="B4117" s="9"/>
      <c r="C4117" s="9"/>
      <c r="D4117" s="8"/>
      <c r="E4117" s="8"/>
      <c r="F4117" s="10"/>
      <c r="G4117" s="9"/>
      <c r="H4117" s="9"/>
      <c r="J4117" s="9"/>
      <c r="K4117" s="9"/>
      <c r="L4117" s="9"/>
      <c r="M4117" s="9"/>
      <c r="N4117" s="9"/>
      <c r="O4117" s="9"/>
      <c r="P4117" s="9"/>
      <c r="Q4117" s="11"/>
      <c r="S4117" s="11"/>
      <c r="T4117" s="10"/>
      <c r="U4117" s="10"/>
      <c r="V4117" s="10"/>
      <c r="W4117" s="11"/>
      <c r="X4117" s="10"/>
      <c r="Y4117" s="213"/>
      <c r="Z4117" s="10"/>
      <c r="AA4117" s="10"/>
      <c r="AB4117" s="10"/>
      <c r="AC4117" s="213"/>
      <c r="AD4117" s="10"/>
      <c r="AE4117" s="10"/>
      <c r="AF4117" s="85"/>
      <c r="AG4117" s="10"/>
      <c r="AH4117" s="10"/>
      <c r="AI4117" s="10"/>
      <c r="AJ4117" s="10"/>
      <c r="AK4117" s="85"/>
      <c r="AL4117" s="187"/>
      <c r="AM4117" s="10"/>
      <c r="AN4117" s="10"/>
      <c r="AO4117" s="10"/>
      <c r="AP4117" s="10"/>
      <c r="AQ4117" s="15"/>
      <c r="AR4117" s="213"/>
      <c r="AS4117" s="86"/>
      <c r="AT4117" s="86"/>
      <c r="AU4117" s="86"/>
      <c r="AV4117" s="86"/>
      <c r="AW4117" s="15"/>
      <c r="AX4117" s="86"/>
      <c r="AY4117" s="10"/>
      <c r="AZ4117" s="217"/>
      <c r="BA4117" s="213"/>
      <c r="BB4117" s="10"/>
      <c r="BC4117" s="10"/>
      <c r="BD4117" s="213"/>
      <c r="BE4117" s="10"/>
      <c r="BF4117" s="86"/>
      <c r="BG4117" s="84"/>
      <c r="BH4117" s="15"/>
      <c r="BI4117" s="9"/>
      <c r="BJ4117" s="14"/>
      <c r="BK4117" s="86"/>
      <c r="BL4117" s="86"/>
      <c r="BM4117" s="213"/>
      <c r="BN4117" s="213"/>
      <c r="BO4117" s="213"/>
      <c r="BP4117" s="10"/>
      <c r="BQ4117" s="10"/>
      <c r="BR4117" s="187"/>
      <c r="BS4117" s="179" t="str">
        <f>_xlfn.LET(_xlpm.vID,$B4117,_xlpm.vName,$C4117,_xlpm.vPort,TRIM($E4117&amp;""),_xlpm.vCountry,TRIM($Q4117&amp;""),_xlpm.vPostal,TRIM($O4117&amp;""),_xlpm.vCityRaw,TRIM($N4117&amp;""),_xlpm.vCity,TRIM(LEFT(_xlpm.vCityRaw,IFERROR(FIND(",",_xlpm.vCityRaw&amp;","),LEN(_xlpm.vCityRaw)+1)-1)),_xlpm.vProv,TRIM($P411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117" s="95" t="str">
        <f>IF(AND(ISBLANK($B4117),ISBLANK($C4117)),"",IF(fund_fx = "USD",_xlfn.XLOOKUP($H4117,fx[currency_code],fx[rate],1), _xlfn.XLOOKUP($H4117,fx[currency_code],fx[rate],1)/_xlfn.XLOOKUP(fund_fx,fx[currency_code],fx[rate],1)))</f>
        <v/>
      </c>
    </row>
    <row r="4118" spans="2:72" ht="13" customHeight="1" x14ac:dyDescent="0.3">
      <c r="B4118" s="9"/>
      <c r="C4118" s="9"/>
      <c r="D4118" s="8"/>
      <c r="E4118" s="8"/>
      <c r="F4118" s="10"/>
      <c r="G4118" s="9"/>
      <c r="H4118" s="9"/>
      <c r="J4118" s="9"/>
      <c r="K4118" s="9"/>
      <c r="L4118" s="9"/>
      <c r="M4118" s="9"/>
      <c r="N4118" s="9"/>
      <c r="O4118" s="9"/>
      <c r="P4118" s="9"/>
      <c r="Q4118" s="11"/>
      <c r="S4118" s="11"/>
      <c r="T4118" s="10"/>
      <c r="U4118" s="10"/>
      <c r="V4118" s="10"/>
      <c r="W4118" s="11"/>
      <c r="X4118" s="10"/>
      <c r="Y4118" s="213"/>
      <c r="Z4118" s="10"/>
      <c r="AA4118" s="10"/>
      <c r="AB4118" s="10"/>
      <c r="AC4118" s="213"/>
      <c r="AD4118" s="10"/>
      <c r="AE4118" s="10"/>
      <c r="AF4118" s="85"/>
      <c r="AG4118" s="10"/>
      <c r="AH4118" s="10"/>
      <c r="AI4118" s="10"/>
      <c r="AJ4118" s="10"/>
      <c r="AK4118" s="85"/>
      <c r="AL4118" s="187"/>
      <c r="AM4118" s="10"/>
      <c r="AN4118" s="10"/>
      <c r="AO4118" s="10"/>
      <c r="AP4118" s="10"/>
      <c r="AQ4118" s="15"/>
      <c r="AR4118" s="213"/>
      <c r="AS4118" s="86"/>
      <c r="AT4118" s="86"/>
      <c r="AU4118" s="86"/>
      <c r="AV4118" s="86"/>
      <c r="AW4118" s="15"/>
      <c r="AX4118" s="86"/>
      <c r="AY4118" s="10"/>
      <c r="AZ4118" s="217"/>
      <c r="BA4118" s="213"/>
      <c r="BB4118" s="10"/>
      <c r="BC4118" s="10"/>
      <c r="BD4118" s="213"/>
      <c r="BE4118" s="10"/>
      <c r="BF4118" s="86"/>
      <c r="BG4118" s="84"/>
      <c r="BH4118" s="15"/>
      <c r="BI4118" s="9"/>
      <c r="BJ4118" s="14"/>
      <c r="BK4118" s="86"/>
      <c r="BL4118" s="86"/>
      <c r="BM4118" s="213"/>
      <c r="BN4118" s="213"/>
      <c r="BO4118" s="213"/>
      <c r="BP4118" s="10"/>
      <c r="BQ4118" s="10"/>
      <c r="BR4118" s="187"/>
      <c r="BS4118" s="179" t="str">
        <f>_xlfn.LET(_xlpm.vID,$B4118,_xlpm.vName,$C4118,_xlpm.vPort,TRIM($E4118&amp;""),_xlpm.vCountry,TRIM($Q4118&amp;""),_xlpm.vPostal,TRIM($O4118&amp;""),_xlpm.vCityRaw,TRIM($N4118&amp;""),_xlpm.vCity,TRIM(LEFT(_xlpm.vCityRaw,IFERROR(FIND(",",_xlpm.vCityRaw&amp;","),LEN(_xlpm.vCityRaw)+1)-1)),_xlpm.vProv,TRIM($P411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118" s="95" t="str">
        <f>IF(AND(ISBLANK($B4118),ISBLANK($C4118)),"",IF(fund_fx = "USD",_xlfn.XLOOKUP($H4118,fx[currency_code],fx[rate],1), _xlfn.XLOOKUP($H4118,fx[currency_code],fx[rate],1)/_xlfn.XLOOKUP(fund_fx,fx[currency_code],fx[rate],1)))</f>
        <v/>
      </c>
    </row>
    <row r="4119" spans="2:72" ht="13" customHeight="1" x14ac:dyDescent="0.3">
      <c r="B4119" s="9"/>
      <c r="C4119" s="9"/>
      <c r="D4119" s="8"/>
      <c r="E4119" s="8"/>
      <c r="F4119" s="10"/>
      <c r="G4119" s="9"/>
      <c r="H4119" s="9"/>
      <c r="J4119" s="9"/>
      <c r="K4119" s="9"/>
      <c r="L4119" s="9"/>
      <c r="M4119" s="9"/>
      <c r="N4119" s="9"/>
      <c r="O4119" s="9"/>
      <c r="P4119" s="9"/>
      <c r="Q4119" s="11"/>
      <c r="S4119" s="11"/>
      <c r="T4119" s="10"/>
      <c r="U4119" s="10"/>
      <c r="V4119" s="10"/>
      <c r="W4119" s="11"/>
      <c r="X4119" s="10"/>
      <c r="Y4119" s="213"/>
      <c r="Z4119" s="10"/>
      <c r="AA4119" s="10"/>
      <c r="AB4119" s="10"/>
      <c r="AC4119" s="213"/>
      <c r="AD4119" s="10"/>
      <c r="AE4119" s="10"/>
      <c r="AF4119" s="85"/>
      <c r="AG4119" s="10"/>
      <c r="AH4119" s="10"/>
      <c r="AI4119" s="10"/>
      <c r="AJ4119" s="10"/>
      <c r="AK4119" s="85"/>
      <c r="AL4119" s="187"/>
      <c r="AM4119" s="10"/>
      <c r="AN4119" s="10"/>
      <c r="AO4119" s="10"/>
      <c r="AP4119" s="10"/>
      <c r="AQ4119" s="15"/>
      <c r="AR4119" s="213"/>
      <c r="AS4119" s="86"/>
      <c r="AT4119" s="86"/>
      <c r="AU4119" s="86"/>
      <c r="AV4119" s="86"/>
      <c r="AW4119" s="15"/>
      <c r="AX4119" s="86"/>
      <c r="AY4119" s="10"/>
      <c r="AZ4119" s="217"/>
      <c r="BA4119" s="213"/>
      <c r="BB4119" s="10"/>
      <c r="BC4119" s="10"/>
      <c r="BD4119" s="213"/>
      <c r="BE4119" s="10"/>
      <c r="BF4119" s="86"/>
      <c r="BG4119" s="84"/>
      <c r="BH4119" s="15"/>
      <c r="BI4119" s="9"/>
      <c r="BJ4119" s="14"/>
      <c r="BK4119" s="86"/>
      <c r="BL4119" s="86"/>
      <c r="BM4119" s="213"/>
      <c r="BN4119" s="213"/>
      <c r="BO4119" s="213"/>
      <c r="BP4119" s="10"/>
      <c r="BQ4119" s="10"/>
      <c r="BR4119" s="187"/>
      <c r="BS4119" s="179" t="str">
        <f>_xlfn.LET(_xlpm.vID,$B4119,_xlpm.vName,$C4119,_xlpm.vPort,TRIM($E4119&amp;""),_xlpm.vCountry,TRIM($Q4119&amp;""),_xlpm.vPostal,TRIM($O4119&amp;""),_xlpm.vCityRaw,TRIM($N4119&amp;""),_xlpm.vCity,TRIM(LEFT(_xlpm.vCityRaw,IFERROR(FIND(",",_xlpm.vCityRaw&amp;","),LEN(_xlpm.vCityRaw)+1)-1)),_xlpm.vProv,TRIM($P411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119" s="95" t="str">
        <f>IF(AND(ISBLANK($B4119),ISBLANK($C4119)),"",IF(fund_fx = "USD",_xlfn.XLOOKUP($H4119,fx[currency_code],fx[rate],1), _xlfn.XLOOKUP($H4119,fx[currency_code],fx[rate],1)/_xlfn.XLOOKUP(fund_fx,fx[currency_code],fx[rate],1)))</f>
        <v/>
      </c>
    </row>
    <row r="4120" spans="2:72" ht="13" customHeight="1" x14ac:dyDescent="0.3">
      <c r="B4120" s="9"/>
      <c r="C4120" s="9"/>
      <c r="D4120" s="8"/>
      <c r="E4120" s="8"/>
      <c r="F4120" s="10"/>
      <c r="G4120" s="9"/>
      <c r="H4120" s="9"/>
      <c r="J4120" s="9"/>
      <c r="K4120" s="9"/>
      <c r="L4120" s="9"/>
      <c r="M4120" s="9"/>
      <c r="N4120" s="9"/>
      <c r="O4120" s="9"/>
      <c r="P4120" s="9"/>
      <c r="Q4120" s="11"/>
      <c r="S4120" s="11"/>
      <c r="T4120" s="10"/>
      <c r="U4120" s="10"/>
      <c r="V4120" s="10"/>
      <c r="W4120" s="11"/>
      <c r="X4120" s="10"/>
      <c r="Y4120" s="213"/>
      <c r="Z4120" s="10"/>
      <c r="AA4120" s="10"/>
      <c r="AB4120" s="10"/>
      <c r="AC4120" s="213"/>
      <c r="AD4120" s="10"/>
      <c r="AE4120" s="10"/>
      <c r="AF4120" s="85"/>
      <c r="AG4120" s="10"/>
      <c r="AH4120" s="10"/>
      <c r="AI4120" s="10"/>
      <c r="AJ4120" s="10"/>
      <c r="AK4120" s="85"/>
      <c r="AL4120" s="187"/>
      <c r="AM4120" s="10"/>
      <c r="AN4120" s="10"/>
      <c r="AO4120" s="10"/>
      <c r="AP4120" s="10"/>
      <c r="AQ4120" s="15"/>
      <c r="AR4120" s="213"/>
      <c r="AS4120" s="86"/>
      <c r="AT4120" s="86"/>
      <c r="AU4120" s="86"/>
      <c r="AV4120" s="86"/>
      <c r="AW4120" s="15"/>
      <c r="AX4120" s="86"/>
      <c r="AY4120" s="10"/>
      <c r="AZ4120" s="217"/>
      <c r="BA4120" s="213"/>
      <c r="BB4120" s="10"/>
      <c r="BC4120" s="10"/>
      <c r="BD4120" s="213"/>
      <c r="BE4120" s="10"/>
      <c r="BF4120" s="86"/>
      <c r="BG4120" s="84"/>
      <c r="BH4120" s="15"/>
      <c r="BI4120" s="9"/>
      <c r="BJ4120" s="14"/>
      <c r="BK4120" s="86"/>
      <c r="BL4120" s="86"/>
      <c r="BM4120" s="213"/>
      <c r="BN4120" s="213"/>
      <c r="BO4120" s="213"/>
      <c r="BP4120" s="10"/>
      <c r="BQ4120" s="10"/>
      <c r="BR4120" s="187"/>
      <c r="BS4120" s="179" t="str">
        <f>_xlfn.LET(_xlpm.vID,$B4120,_xlpm.vName,$C4120,_xlpm.vPort,TRIM($E4120&amp;""),_xlpm.vCountry,TRIM($Q4120&amp;""),_xlpm.vPostal,TRIM($O4120&amp;""),_xlpm.vCityRaw,TRIM($N4120&amp;""),_xlpm.vCity,TRIM(LEFT(_xlpm.vCityRaw,IFERROR(FIND(",",_xlpm.vCityRaw&amp;","),LEN(_xlpm.vCityRaw)+1)-1)),_xlpm.vProv,TRIM($P412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120" s="95" t="str">
        <f>IF(AND(ISBLANK($B4120),ISBLANK($C4120)),"",IF(fund_fx = "USD",_xlfn.XLOOKUP($H4120,fx[currency_code],fx[rate],1), _xlfn.XLOOKUP($H4120,fx[currency_code],fx[rate],1)/_xlfn.XLOOKUP(fund_fx,fx[currency_code],fx[rate],1)))</f>
        <v/>
      </c>
    </row>
    <row r="4121" spans="2:72" ht="13" customHeight="1" x14ac:dyDescent="0.3">
      <c r="B4121" s="9"/>
      <c r="C4121" s="9"/>
      <c r="D4121" s="8"/>
      <c r="E4121" s="8"/>
      <c r="F4121" s="10"/>
      <c r="G4121" s="9"/>
      <c r="H4121" s="9"/>
      <c r="J4121" s="9"/>
      <c r="K4121" s="9"/>
      <c r="L4121" s="9"/>
      <c r="M4121" s="9"/>
      <c r="N4121" s="9"/>
      <c r="O4121" s="9"/>
      <c r="P4121" s="9"/>
      <c r="Q4121" s="11"/>
      <c r="S4121" s="11"/>
      <c r="T4121" s="10"/>
      <c r="U4121" s="10"/>
      <c r="V4121" s="10"/>
      <c r="W4121" s="11"/>
      <c r="X4121" s="10"/>
      <c r="Y4121" s="213"/>
      <c r="Z4121" s="10"/>
      <c r="AA4121" s="10"/>
      <c r="AB4121" s="10"/>
      <c r="AC4121" s="213"/>
      <c r="AD4121" s="10"/>
      <c r="AE4121" s="10"/>
      <c r="AF4121" s="85"/>
      <c r="AG4121" s="10"/>
      <c r="AH4121" s="10"/>
      <c r="AI4121" s="10"/>
      <c r="AJ4121" s="10"/>
      <c r="AK4121" s="85"/>
      <c r="AL4121" s="187"/>
      <c r="AM4121" s="10"/>
      <c r="AN4121" s="10"/>
      <c r="AO4121" s="10"/>
      <c r="AP4121" s="10"/>
      <c r="AQ4121" s="15"/>
      <c r="AR4121" s="213"/>
      <c r="AS4121" s="86"/>
      <c r="AT4121" s="86"/>
      <c r="AU4121" s="86"/>
      <c r="AV4121" s="86"/>
      <c r="AW4121" s="15"/>
      <c r="AX4121" s="86"/>
      <c r="AY4121" s="10"/>
      <c r="AZ4121" s="217"/>
      <c r="BA4121" s="213"/>
      <c r="BB4121" s="10"/>
      <c r="BC4121" s="10"/>
      <c r="BD4121" s="213"/>
      <c r="BE4121" s="10"/>
      <c r="BF4121" s="86"/>
      <c r="BG4121" s="84"/>
      <c r="BH4121" s="15"/>
      <c r="BI4121" s="9"/>
      <c r="BJ4121" s="14"/>
      <c r="BK4121" s="86"/>
      <c r="BL4121" s="86"/>
      <c r="BM4121" s="213"/>
      <c r="BN4121" s="213"/>
      <c r="BO4121" s="213"/>
      <c r="BP4121" s="10"/>
      <c r="BQ4121" s="10"/>
      <c r="BR4121" s="187"/>
      <c r="BS4121" s="179" t="str">
        <f>_xlfn.LET(_xlpm.vID,$B4121,_xlpm.vName,$C4121,_xlpm.vPort,TRIM($E4121&amp;""),_xlpm.vCountry,TRIM($Q4121&amp;""),_xlpm.vPostal,TRIM($O4121&amp;""),_xlpm.vCityRaw,TRIM($N4121&amp;""),_xlpm.vCity,TRIM(LEFT(_xlpm.vCityRaw,IFERROR(FIND(",",_xlpm.vCityRaw&amp;","),LEN(_xlpm.vCityRaw)+1)-1)),_xlpm.vProv,TRIM($P412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121" s="95" t="str">
        <f>IF(AND(ISBLANK($B4121),ISBLANK($C4121)),"",IF(fund_fx = "USD",_xlfn.XLOOKUP($H4121,fx[currency_code],fx[rate],1), _xlfn.XLOOKUP($H4121,fx[currency_code],fx[rate],1)/_xlfn.XLOOKUP(fund_fx,fx[currency_code],fx[rate],1)))</f>
        <v/>
      </c>
    </row>
    <row r="4122" spans="2:72" ht="13" customHeight="1" x14ac:dyDescent="0.3">
      <c r="B4122" s="9"/>
      <c r="C4122" s="9"/>
      <c r="D4122" s="8"/>
      <c r="E4122" s="8"/>
      <c r="F4122" s="10"/>
      <c r="G4122" s="9"/>
      <c r="H4122" s="9"/>
      <c r="J4122" s="9"/>
      <c r="K4122" s="9"/>
      <c r="L4122" s="9"/>
      <c r="M4122" s="9"/>
      <c r="N4122" s="9"/>
      <c r="O4122" s="9"/>
      <c r="P4122" s="9"/>
      <c r="Q4122" s="11"/>
      <c r="S4122" s="11"/>
      <c r="T4122" s="10"/>
      <c r="U4122" s="10"/>
      <c r="V4122" s="10"/>
      <c r="W4122" s="11"/>
      <c r="X4122" s="10"/>
      <c r="Y4122" s="213"/>
      <c r="Z4122" s="10"/>
      <c r="AA4122" s="10"/>
      <c r="AB4122" s="10"/>
      <c r="AC4122" s="213"/>
      <c r="AD4122" s="10"/>
      <c r="AE4122" s="10"/>
      <c r="AF4122" s="85"/>
      <c r="AG4122" s="10"/>
      <c r="AH4122" s="10"/>
      <c r="AI4122" s="10"/>
      <c r="AJ4122" s="10"/>
      <c r="AK4122" s="85"/>
      <c r="AL4122" s="187"/>
      <c r="AM4122" s="10"/>
      <c r="AN4122" s="10"/>
      <c r="AO4122" s="10"/>
      <c r="AP4122" s="10"/>
      <c r="AQ4122" s="15"/>
      <c r="AR4122" s="213"/>
      <c r="AS4122" s="86"/>
      <c r="AT4122" s="86"/>
      <c r="AU4122" s="86"/>
      <c r="AV4122" s="86"/>
      <c r="AW4122" s="15"/>
      <c r="AX4122" s="86"/>
      <c r="AY4122" s="10"/>
      <c r="AZ4122" s="217"/>
      <c r="BA4122" s="213"/>
      <c r="BB4122" s="10"/>
      <c r="BC4122" s="10"/>
      <c r="BD4122" s="213"/>
      <c r="BE4122" s="10"/>
      <c r="BF4122" s="86"/>
      <c r="BG4122" s="84"/>
      <c r="BH4122" s="15"/>
      <c r="BI4122" s="9"/>
      <c r="BJ4122" s="14"/>
      <c r="BK4122" s="86"/>
      <c r="BL4122" s="86"/>
      <c r="BM4122" s="213"/>
      <c r="BN4122" s="213"/>
      <c r="BO4122" s="213"/>
      <c r="BP4122" s="10"/>
      <c r="BQ4122" s="10"/>
      <c r="BR4122" s="187"/>
      <c r="BS4122" s="179" t="str">
        <f>_xlfn.LET(_xlpm.vID,$B4122,_xlpm.vName,$C4122,_xlpm.vPort,TRIM($E4122&amp;""),_xlpm.vCountry,TRIM($Q4122&amp;""),_xlpm.vPostal,TRIM($O4122&amp;""),_xlpm.vCityRaw,TRIM($N4122&amp;""),_xlpm.vCity,TRIM(LEFT(_xlpm.vCityRaw,IFERROR(FIND(",",_xlpm.vCityRaw&amp;","),LEN(_xlpm.vCityRaw)+1)-1)),_xlpm.vProv,TRIM($P412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122" s="95" t="str">
        <f>IF(AND(ISBLANK($B4122),ISBLANK($C4122)),"",IF(fund_fx = "USD",_xlfn.XLOOKUP($H4122,fx[currency_code],fx[rate],1), _xlfn.XLOOKUP($H4122,fx[currency_code],fx[rate],1)/_xlfn.XLOOKUP(fund_fx,fx[currency_code],fx[rate],1)))</f>
        <v/>
      </c>
    </row>
    <row r="4123" spans="2:72" ht="13" customHeight="1" x14ac:dyDescent="0.3">
      <c r="B4123" s="9"/>
      <c r="C4123" s="9"/>
      <c r="D4123" s="8"/>
      <c r="E4123" s="8"/>
      <c r="F4123" s="10"/>
      <c r="G4123" s="9"/>
      <c r="H4123" s="9"/>
      <c r="J4123" s="9"/>
      <c r="K4123" s="9"/>
      <c r="L4123" s="9"/>
      <c r="M4123" s="9"/>
      <c r="N4123" s="9"/>
      <c r="O4123" s="9"/>
      <c r="P4123" s="9"/>
      <c r="Q4123" s="11"/>
      <c r="S4123" s="11"/>
      <c r="T4123" s="10"/>
      <c r="U4123" s="10"/>
      <c r="V4123" s="10"/>
      <c r="W4123" s="11"/>
      <c r="X4123" s="10"/>
      <c r="Y4123" s="213"/>
      <c r="Z4123" s="10"/>
      <c r="AA4123" s="10"/>
      <c r="AB4123" s="10"/>
      <c r="AC4123" s="213"/>
      <c r="AD4123" s="10"/>
      <c r="AE4123" s="10"/>
      <c r="AF4123" s="85"/>
      <c r="AG4123" s="10"/>
      <c r="AH4123" s="10"/>
      <c r="AI4123" s="10"/>
      <c r="AJ4123" s="10"/>
      <c r="AK4123" s="85"/>
      <c r="AL4123" s="187"/>
      <c r="AM4123" s="10"/>
      <c r="AN4123" s="10"/>
      <c r="AO4123" s="10"/>
      <c r="AP4123" s="10"/>
      <c r="AQ4123" s="15"/>
      <c r="AR4123" s="213"/>
      <c r="AS4123" s="86"/>
      <c r="AT4123" s="86"/>
      <c r="AU4123" s="86"/>
      <c r="AV4123" s="86"/>
      <c r="AW4123" s="15"/>
      <c r="AX4123" s="86"/>
      <c r="AY4123" s="10"/>
      <c r="AZ4123" s="217"/>
      <c r="BA4123" s="213"/>
      <c r="BB4123" s="10"/>
      <c r="BC4123" s="10"/>
      <c r="BD4123" s="213"/>
      <c r="BE4123" s="10"/>
      <c r="BF4123" s="86"/>
      <c r="BG4123" s="84"/>
      <c r="BH4123" s="15"/>
      <c r="BI4123" s="9"/>
      <c r="BJ4123" s="14"/>
      <c r="BK4123" s="86"/>
      <c r="BL4123" s="86"/>
      <c r="BM4123" s="213"/>
      <c r="BN4123" s="213"/>
      <c r="BO4123" s="213"/>
      <c r="BP4123" s="10"/>
      <c r="BQ4123" s="10"/>
      <c r="BR4123" s="187"/>
      <c r="BS4123" s="179" t="str">
        <f>_xlfn.LET(_xlpm.vID,$B4123,_xlpm.vName,$C4123,_xlpm.vPort,TRIM($E4123&amp;""),_xlpm.vCountry,TRIM($Q4123&amp;""),_xlpm.vPostal,TRIM($O4123&amp;""),_xlpm.vCityRaw,TRIM($N4123&amp;""),_xlpm.vCity,TRIM(LEFT(_xlpm.vCityRaw,IFERROR(FIND(",",_xlpm.vCityRaw&amp;","),LEN(_xlpm.vCityRaw)+1)-1)),_xlpm.vProv,TRIM($P412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123" s="95" t="str">
        <f>IF(AND(ISBLANK($B4123),ISBLANK($C4123)),"",IF(fund_fx = "USD",_xlfn.XLOOKUP($H4123,fx[currency_code],fx[rate],1), _xlfn.XLOOKUP($H4123,fx[currency_code],fx[rate],1)/_xlfn.XLOOKUP(fund_fx,fx[currency_code],fx[rate],1)))</f>
        <v/>
      </c>
    </row>
    <row r="4124" spans="2:72" ht="13" customHeight="1" x14ac:dyDescent="0.3">
      <c r="B4124" s="9"/>
      <c r="C4124" s="9"/>
      <c r="D4124" s="8"/>
      <c r="E4124" s="8"/>
      <c r="F4124" s="10"/>
      <c r="G4124" s="9"/>
      <c r="H4124" s="9"/>
      <c r="J4124" s="9"/>
      <c r="K4124" s="9"/>
      <c r="L4124" s="9"/>
      <c r="M4124" s="9"/>
      <c r="N4124" s="9"/>
      <c r="O4124" s="9"/>
      <c r="P4124" s="9"/>
      <c r="Q4124" s="11"/>
      <c r="S4124" s="11"/>
      <c r="T4124" s="10"/>
      <c r="U4124" s="10"/>
      <c r="V4124" s="10"/>
      <c r="W4124" s="11"/>
      <c r="X4124" s="10"/>
      <c r="Y4124" s="213"/>
      <c r="Z4124" s="10"/>
      <c r="AA4124" s="10"/>
      <c r="AB4124" s="10"/>
      <c r="AC4124" s="213"/>
      <c r="AD4124" s="10"/>
      <c r="AE4124" s="10"/>
      <c r="AF4124" s="85"/>
      <c r="AG4124" s="10"/>
      <c r="AH4124" s="10"/>
      <c r="AI4124" s="10"/>
      <c r="AJ4124" s="10"/>
      <c r="AK4124" s="85"/>
      <c r="AL4124" s="187"/>
      <c r="AM4124" s="10"/>
      <c r="AN4124" s="10"/>
      <c r="AO4124" s="10"/>
      <c r="AP4124" s="10"/>
      <c r="AQ4124" s="15"/>
      <c r="AR4124" s="213"/>
      <c r="AS4124" s="86"/>
      <c r="AT4124" s="86"/>
      <c r="AU4124" s="86"/>
      <c r="AV4124" s="86"/>
      <c r="AW4124" s="15"/>
      <c r="AX4124" s="86"/>
      <c r="AY4124" s="10"/>
      <c r="AZ4124" s="217"/>
      <c r="BA4124" s="213"/>
      <c r="BB4124" s="10"/>
      <c r="BC4124" s="10"/>
      <c r="BD4124" s="213"/>
      <c r="BE4124" s="10"/>
      <c r="BF4124" s="86"/>
      <c r="BG4124" s="84"/>
      <c r="BH4124" s="15"/>
      <c r="BI4124" s="9"/>
      <c r="BJ4124" s="14"/>
      <c r="BK4124" s="86"/>
      <c r="BL4124" s="86"/>
      <c r="BM4124" s="213"/>
      <c r="BN4124" s="213"/>
      <c r="BO4124" s="213"/>
      <c r="BP4124" s="10"/>
      <c r="BQ4124" s="10"/>
      <c r="BR4124" s="187"/>
      <c r="BS4124" s="179" t="str">
        <f>_xlfn.LET(_xlpm.vID,$B4124,_xlpm.vName,$C4124,_xlpm.vPort,TRIM($E4124&amp;""),_xlpm.vCountry,TRIM($Q4124&amp;""),_xlpm.vPostal,TRIM($O4124&amp;""),_xlpm.vCityRaw,TRIM($N4124&amp;""),_xlpm.vCity,TRIM(LEFT(_xlpm.vCityRaw,IFERROR(FIND(",",_xlpm.vCityRaw&amp;","),LEN(_xlpm.vCityRaw)+1)-1)),_xlpm.vProv,TRIM($P412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124" s="95" t="str">
        <f>IF(AND(ISBLANK($B4124),ISBLANK($C4124)),"",IF(fund_fx = "USD",_xlfn.XLOOKUP($H4124,fx[currency_code],fx[rate],1), _xlfn.XLOOKUP($H4124,fx[currency_code],fx[rate],1)/_xlfn.XLOOKUP(fund_fx,fx[currency_code],fx[rate],1)))</f>
        <v/>
      </c>
    </row>
    <row r="4125" spans="2:72" ht="13" customHeight="1" x14ac:dyDescent="0.3">
      <c r="B4125" s="9"/>
      <c r="C4125" s="9"/>
      <c r="D4125" s="8"/>
      <c r="E4125" s="8"/>
      <c r="F4125" s="10"/>
      <c r="G4125" s="9"/>
      <c r="H4125" s="9"/>
      <c r="J4125" s="9"/>
      <c r="K4125" s="9"/>
      <c r="L4125" s="9"/>
      <c r="M4125" s="9"/>
      <c r="N4125" s="9"/>
      <c r="O4125" s="9"/>
      <c r="P4125" s="9"/>
      <c r="Q4125" s="11"/>
      <c r="S4125" s="11"/>
      <c r="T4125" s="10"/>
      <c r="U4125" s="10"/>
      <c r="V4125" s="10"/>
      <c r="W4125" s="11"/>
      <c r="X4125" s="10"/>
      <c r="Y4125" s="213"/>
      <c r="Z4125" s="10"/>
      <c r="AA4125" s="10"/>
      <c r="AB4125" s="10"/>
      <c r="AC4125" s="213"/>
      <c r="AD4125" s="10"/>
      <c r="AE4125" s="10"/>
      <c r="AF4125" s="85"/>
      <c r="AG4125" s="10"/>
      <c r="AH4125" s="10"/>
      <c r="AI4125" s="10"/>
      <c r="AJ4125" s="10"/>
      <c r="AK4125" s="85"/>
      <c r="AL4125" s="187"/>
      <c r="AM4125" s="10"/>
      <c r="AN4125" s="10"/>
      <c r="AO4125" s="10"/>
      <c r="AP4125" s="10"/>
      <c r="AQ4125" s="15"/>
      <c r="AR4125" s="213"/>
      <c r="AS4125" s="86"/>
      <c r="AT4125" s="86"/>
      <c r="AU4125" s="86"/>
      <c r="AV4125" s="86"/>
      <c r="AW4125" s="15"/>
      <c r="AX4125" s="86"/>
      <c r="AY4125" s="10"/>
      <c r="AZ4125" s="217"/>
      <c r="BA4125" s="213"/>
      <c r="BB4125" s="10"/>
      <c r="BC4125" s="10"/>
      <c r="BD4125" s="213"/>
      <c r="BE4125" s="10"/>
      <c r="BF4125" s="86"/>
      <c r="BG4125" s="84"/>
      <c r="BH4125" s="15"/>
      <c r="BI4125" s="9"/>
      <c r="BJ4125" s="14"/>
      <c r="BK4125" s="86"/>
      <c r="BL4125" s="86"/>
      <c r="BM4125" s="213"/>
      <c r="BN4125" s="213"/>
      <c r="BO4125" s="213"/>
      <c r="BP4125" s="10"/>
      <c r="BQ4125" s="10"/>
      <c r="BR4125" s="187"/>
      <c r="BS4125" s="179" t="str">
        <f>_xlfn.LET(_xlpm.vID,$B4125,_xlpm.vName,$C4125,_xlpm.vPort,TRIM($E4125&amp;""),_xlpm.vCountry,TRIM($Q4125&amp;""),_xlpm.vPostal,TRIM($O4125&amp;""),_xlpm.vCityRaw,TRIM($N4125&amp;""),_xlpm.vCity,TRIM(LEFT(_xlpm.vCityRaw,IFERROR(FIND(",",_xlpm.vCityRaw&amp;","),LEN(_xlpm.vCityRaw)+1)-1)),_xlpm.vProv,TRIM($P412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125" s="95" t="str">
        <f>IF(AND(ISBLANK($B4125),ISBLANK($C4125)),"",IF(fund_fx = "USD",_xlfn.XLOOKUP($H4125,fx[currency_code],fx[rate],1), _xlfn.XLOOKUP($H4125,fx[currency_code],fx[rate],1)/_xlfn.XLOOKUP(fund_fx,fx[currency_code],fx[rate],1)))</f>
        <v/>
      </c>
    </row>
    <row r="4126" spans="2:72" ht="13" customHeight="1" x14ac:dyDescent="0.3">
      <c r="B4126" s="9"/>
      <c r="C4126" s="9"/>
      <c r="D4126" s="8"/>
      <c r="E4126" s="8"/>
      <c r="F4126" s="10"/>
      <c r="G4126" s="9"/>
      <c r="H4126" s="9"/>
      <c r="J4126" s="9"/>
      <c r="K4126" s="9"/>
      <c r="L4126" s="9"/>
      <c r="M4126" s="9"/>
      <c r="N4126" s="9"/>
      <c r="O4126" s="9"/>
      <c r="P4126" s="9"/>
      <c r="Q4126" s="11"/>
      <c r="S4126" s="11"/>
      <c r="T4126" s="10"/>
      <c r="U4126" s="10"/>
      <c r="V4126" s="10"/>
      <c r="W4126" s="11"/>
      <c r="X4126" s="10"/>
      <c r="Y4126" s="213"/>
      <c r="Z4126" s="10"/>
      <c r="AA4126" s="10"/>
      <c r="AB4126" s="10"/>
      <c r="AC4126" s="213"/>
      <c r="AD4126" s="10"/>
      <c r="AE4126" s="10"/>
      <c r="AF4126" s="85"/>
      <c r="AG4126" s="10"/>
      <c r="AH4126" s="10"/>
      <c r="AI4126" s="10"/>
      <c r="AJ4126" s="10"/>
      <c r="AK4126" s="85"/>
      <c r="AL4126" s="187"/>
      <c r="AM4126" s="10"/>
      <c r="AN4126" s="10"/>
      <c r="AO4126" s="10"/>
      <c r="AP4126" s="10"/>
      <c r="AQ4126" s="15"/>
      <c r="AR4126" s="213"/>
      <c r="AS4126" s="86"/>
      <c r="AT4126" s="86"/>
      <c r="AU4126" s="86"/>
      <c r="AV4126" s="86"/>
      <c r="AW4126" s="15"/>
      <c r="AX4126" s="86"/>
      <c r="AY4126" s="10"/>
      <c r="AZ4126" s="217"/>
      <c r="BA4126" s="213"/>
      <c r="BB4126" s="10"/>
      <c r="BC4126" s="10"/>
      <c r="BD4126" s="213"/>
      <c r="BE4126" s="10"/>
      <c r="BF4126" s="86"/>
      <c r="BG4126" s="84"/>
      <c r="BH4126" s="15"/>
      <c r="BI4126" s="9"/>
      <c r="BJ4126" s="14"/>
      <c r="BK4126" s="86"/>
      <c r="BL4126" s="86"/>
      <c r="BM4126" s="213"/>
      <c r="BN4126" s="213"/>
      <c r="BO4126" s="213"/>
      <c r="BP4126" s="10"/>
      <c r="BQ4126" s="10"/>
      <c r="BR4126" s="187"/>
      <c r="BS4126" s="179" t="str">
        <f>_xlfn.LET(_xlpm.vID,$B4126,_xlpm.vName,$C4126,_xlpm.vPort,TRIM($E4126&amp;""),_xlpm.vCountry,TRIM($Q4126&amp;""),_xlpm.vPostal,TRIM($O4126&amp;""),_xlpm.vCityRaw,TRIM($N4126&amp;""),_xlpm.vCity,TRIM(LEFT(_xlpm.vCityRaw,IFERROR(FIND(",",_xlpm.vCityRaw&amp;","),LEN(_xlpm.vCityRaw)+1)-1)),_xlpm.vProv,TRIM($P412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126" s="95" t="str">
        <f>IF(AND(ISBLANK($B4126),ISBLANK($C4126)),"",IF(fund_fx = "USD",_xlfn.XLOOKUP($H4126,fx[currency_code],fx[rate],1), _xlfn.XLOOKUP($H4126,fx[currency_code],fx[rate],1)/_xlfn.XLOOKUP(fund_fx,fx[currency_code],fx[rate],1)))</f>
        <v/>
      </c>
    </row>
    <row r="4127" spans="2:72" ht="13" customHeight="1" x14ac:dyDescent="0.3">
      <c r="B4127" s="9"/>
      <c r="C4127" s="9"/>
      <c r="D4127" s="8"/>
      <c r="E4127" s="8"/>
      <c r="F4127" s="10"/>
      <c r="G4127" s="9"/>
      <c r="H4127" s="9"/>
      <c r="J4127" s="9"/>
      <c r="K4127" s="9"/>
      <c r="L4127" s="9"/>
      <c r="M4127" s="9"/>
      <c r="N4127" s="9"/>
      <c r="O4127" s="9"/>
      <c r="P4127" s="9"/>
      <c r="Q4127" s="11"/>
      <c r="S4127" s="11"/>
      <c r="T4127" s="10"/>
      <c r="U4127" s="10"/>
      <c r="V4127" s="10"/>
      <c r="W4127" s="11"/>
      <c r="X4127" s="10"/>
      <c r="Y4127" s="213"/>
      <c r="Z4127" s="10"/>
      <c r="AA4127" s="10"/>
      <c r="AB4127" s="10"/>
      <c r="AC4127" s="213"/>
      <c r="AD4127" s="10"/>
      <c r="AE4127" s="10"/>
      <c r="AF4127" s="85"/>
      <c r="AG4127" s="10"/>
      <c r="AH4127" s="10"/>
      <c r="AI4127" s="10"/>
      <c r="AJ4127" s="10"/>
      <c r="AK4127" s="85"/>
      <c r="AL4127" s="187"/>
      <c r="AM4127" s="10"/>
      <c r="AN4127" s="10"/>
      <c r="AO4127" s="10"/>
      <c r="AP4127" s="10"/>
      <c r="AQ4127" s="15"/>
      <c r="AR4127" s="213"/>
      <c r="AS4127" s="86"/>
      <c r="AT4127" s="86"/>
      <c r="AU4127" s="86"/>
      <c r="AV4127" s="86"/>
      <c r="AW4127" s="15"/>
      <c r="AX4127" s="86"/>
      <c r="AY4127" s="10"/>
      <c r="AZ4127" s="217"/>
      <c r="BA4127" s="213"/>
      <c r="BB4127" s="10"/>
      <c r="BC4127" s="10"/>
      <c r="BD4127" s="213"/>
      <c r="BE4127" s="10"/>
      <c r="BF4127" s="86"/>
      <c r="BG4127" s="84"/>
      <c r="BH4127" s="15"/>
      <c r="BI4127" s="9"/>
      <c r="BJ4127" s="14"/>
      <c r="BK4127" s="86"/>
      <c r="BL4127" s="86"/>
      <c r="BM4127" s="213"/>
      <c r="BN4127" s="213"/>
      <c r="BO4127" s="213"/>
      <c r="BP4127" s="10"/>
      <c r="BQ4127" s="10"/>
      <c r="BR4127" s="187"/>
      <c r="BS4127" s="179" t="str">
        <f>_xlfn.LET(_xlpm.vID,$B4127,_xlpm.vName,$C4127,_xlpm.vPort,TRIM($E4127&amp;""),_xlpm.vCountry,TRIM($Q4127&amp;""),_xlpm.vPostal,TRIM($O4127&amp;""),_xlpm.vCityRaw,TRIM($N4127&amp;""),_xlpm.vCity,TRIM(LEFT(_xlpm.vCityRaw,IFERROR(FIND(",",_xlpm.vCityRaw&amp;","),LEN(_xlpm.vCityRaw)+1)-1)),_xlpm.vProv,TRIM($P412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127" s="95" t="str">
        <f>IF(AND(ISBLANK($B4127),ISBLANK($C4127)),"",IF(fund_fx = "USD",_xlfn.XLOOKUP($H4127,fx[currency_code],fx[rate],1), _xlfn.XLOOKUP($H4127,fx[currency_code],fx[rate],1)/_xlfn.XLOOKUP(fund_fx,fx[currency_code],fx[rate],1)))</f>
        <v/>
      </c>
    </row>
    <row r="4128" spans="2:72" ht="13" customHeight="1" x14ac:dyDescent="0.3">
      <c r="B4128" s="9"/>
      <c r="C4128" s="9"/>
      <c r="D4128" s="8"/>
      <c r="E4128" s="8"/>
      <c r="F4128" s="10"/>
      <c r="G4128" s="9"/>
      <c r="H4128" s="9"/>
      <c r="J4128" s="9"/>
      <c r="K4128" s="9"/>
      <c r="L4128" s="9"/>
      <c r="M4128" s="9"/>
      <c r="N4128" s="9"/>
      <c r="O4128" s="9"/>
      <c r="P4128" s="9"/>
      <c r="Q4128" s="11"/>
      <c r="S4128" s="11"/>
      <c r="T4128" s="10"/>
      <c r="U4128" s="10"/>
      <c r="V4128" s="10"/>
      <c r="W4128" s="11"/>
      <c r="X4128" s="10"/>
      <c r="Y4128" s="213"/>
      <c r="Z4128" s="10"/>
      <c r="AA4128" s="10"/>
      <c r="AB4128" s="10"/>
      <c r="AC4128" s="213"/>
      <c r="AD4128" s="10"/>
      <c r="AE4128" s="10"/>
      <c r="AF4128" s="85"/>
      <c r="AG4128" s="10"/>
      <c r="AH4128" s="10"/>
      <c r="AI4128" s="10"/>
      <c r="AJ4128" s="10"/>
      <c r="AK4128" s="85"/>
      <c r="AL4128" s="187"/>
      <c r="AM4128" s="10"/>
      <c r="AN4128" s="10"/>
      <c r="AO4128" s="10"/>
      <c r="AP4128" s="10"/>
      <c r="AQ4128" s="15"/>
      <c r="AR4128" s="213"/>
      <c r="AS4128" s="86"/>
      <c r="AT4128" s="86"/>
      <c r="AU4128" s="86"/>
      <c r="AV4128" s="86"/>
      <c r="AW4128" s="15"/>
      <c r="AX4128" s="86"/>
      <c r="AY4128" s="10"/>
      <c r="AZ4128" s="217"/>
      <c r="BA4128" s="213"/>
      <c r="BB4128" s="10"/>
      <c r="BC4128" s="10"/>
      <c r="BD4128" s="213"/>
      <c r="BE4128" s="10"/>
      <c r="BF4128" s="86"/>
      <c r="BG4128" s="84"/>
      <c r="BH4128" s="15"/>
      <c r="BI4128" s="9"/>
      <c r="BJ4128" s="14"/>
      <c r="BK4128" s="86"/>
      <c r="BL4128" s="86"/>
      <c r="BM4128" s="213"/>
      <c r="BN4128" s="213"/>
      <c r="BO4128" s="213"/>
      <c r="BP4128" s="10"/>
      <c r="BQ4128" s="10"/>
      <c r="BR4128" s="187"/>
      <c r="BS4128" s="179" t="str">
        <f>_xlfn.LET(_xlpm.vID,$B4128,_xlpm.vName,$C4128,_xlpm.vPort,TRIM($E4128&amp;""),_xlpm.vCountry,TRIM($Q4128&amp;""),_xlpm.vPostal,TRIM($O4128&amp;""),_xlpm.vCityRaw,TRIM($N4128&amp;""),_xlpm.vCity,TRIM(LEFT(_xlpm.vCityRaw,IFERROR(FIND(",",_xlpm.vCityRaw&amp;","),LEN(_xlpm.vCityRaw)+1)-1)),_xlpm.vProv,TRIM($P412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128" s="95" t="str">
        <f>IF(AND(ISBLANK($B4128),ISBLANK($C4128)),"",IF(fund_fx = "USD",_xlfn.XLOOKUP($H4128,fx[currency_code],fx[rate],1), _xlfn.XLOOKUP($H4128,fx[currency_code],fx[rate],1)/_xlfn.XLOOKUP(fund_fx,fx[currency_code],fx[rate],1)))</f>
        <v/>
      </c>
    </row>
    <row r="4129" spans="2:72" ht="13" customHeight="1" x14ac:dyDescent="0.3">
      <c r="B4129" s="9"/>
      <c r="C4129" s="9"/>
      <c r="D4129" s="8"/>
      <c r="E4129" s="8"/>
      <c r="F4129" s="10"/>
      <c r="G4129" s="9"/>
      <c r="H4129" s="9"/>
      <c r="J4129" s="9"/>
      <c r="K4129" s="9"/>
      <c r="L4129" s="9"/>
      <c r="M4129" s="9"/>
      <c r="N4129" s="9"/>
      <c r="O4129" s="9"/>
      <c r="P4129" s="9"/>
      <c r="Q4129" s="11"/>
      <c r="S4129" s="11"/>
      <c r="T4129" s="10"/>
      <c r="U4129" s="10"/>
      <c r="V4129" s="10"/>
      <c r="W4129" s="11"/>
      <c r="X4129" s="10"/>
      <c r="Y4129" s="213"/>
      <c r="Z4129" s="10"/>
      <c r="AA4129" s="10"/>
      <c r="AB4129" s="10"/>
      <c r="AC4129" s="213"/>
      <c r="AD4129" s="10"/>
      <c r="AE4129" s="10"/>
      <c r="AF4129" s="85"/>
      <c r="AG4129" s="10"/>
      <c r="AH4129" s="10"/>
      <c r="AI4129" s="10"/>
      <c r="AJ4129" s="10"/>
      <c r="AK4129" s="85"/>
      <c r="AL4129" s="187"/>
      <c r="AM4129" s="10"/>
      <c r="AN4129" s="10"/>
      <c r="AO4129" s="10"/>
      <c r="AP4129" s="10"/>
      <c r="AQ4129" s="15"/>
      <c r="AR4129" s="213"/>
      <c r="AS4129" s="86"/>
      <c r="AT4129" s="86"/>
      <c r="AU4129" s="86"/>
      <c r="AV4129" s="86"/>
      <c r="AW4129" s="15"/>
      <c r="AX4129" s="86"/>
      <c r="AY4129" s="10"/>
      <c r="AZ4129" s="217"/>
      <c r="BA4129" s="213"/>
      <c r="BB4129" s="10"/>
      <c r="BC4129" s="10"/>
      <c r="BD4129" s="213"/>
      <c r="BE4129" s="10"/>
      <c r="BF4129" s="86"/>
      <c r="BG4129" s="84"/>
      <c r="BH4129" s="15"/>
      <c r="BI4129" s="9"/>
      <c r="BJ4129" s="14"/>
      <c r="BK4129" s="86"/>
      <c r="BL4129" s="86"/>
      <c r="BM4129" s="213"/>
      <c r="BN4129" s="213"/>
      <c r="BO4129" s="213"/>
      <c r="BP4129" s="10"/>
      <c r="BQ4129" s="10"/>
      <c r="BR4129" s="187"/>
      <c r="BS4129" s="179" t="str">
        <f>_xlfn.LET(_xlpm.vID,$B4129,_xlpm.vName,$C4129,_xlpm.vPort,TRIM($E4129&amp;""),_xlpm.vCountry,TRIM($Q4129&amp;""),_xlpm.vPostal,TRIM($O4129&amp;""),_xlpm.vCityRaw,TRIM($N4129&amp;""),_xlpm.vCity,TRIM(LEFT(_xlpm.vCityRaw,IFERROR(FIND(",",_xlpm.vCityRaw&amp;","),LEN(_xlpm.vCityRaw)+1)-1)),_xlpm.vProv,TRIM($P412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129" s="95" t="str">
        <f>IF(AND(ISBLANK($B4129),ISBLANK($C4129)),"",IF(fund_fx = "USD",_xlfn.XLOOKUP($H4129,fx[currency_code],fx[rate],1), _xlfn.XLOOKUP($H4129,fx[currency_code],fx[rate],1)/_xlfn.XLOOKUP(fund_fx,fx[currency_code],fx[rate],1)))</f>
        <v/>
      </c>
    </row>
    <row r="4130" spans="2:72" ht="13" customHeight="1" x14ac:dyDescent="0.3">
      <c r="B4130" s="9"/>
      <c r="C4130" s="9"/>
      <c r="D4130" s="8"/>
      <c r="E4130" s="8"/>
      <c r="F4130" s="10"/>
      <c r="G4130" s="9"/>
      <c r="H4130" s="9"/>
      <c r="J4130" s="9"/>
      <c r="K4130" s="9"/>
      <c r="L4130" s="9"/>
      <c r="M4130" s="9"/>
      <c r="N4130" s="9"/>
      <c r="O4130" s="9"/>
      <c r="P4130" s="9"/>
      <c r="Q4130" s="11"/>
      <c r="S4130" s="11"/>
      <c r="T4130" s="10"/>
      <c r="U4130" s="10"/>
      <c r="V4130" s="10"/>
      <c r="W4130" s="11"/>
      <c r="X4130" s="10"/>
      <c r="Y4130" s="213"/>
      <c r="Z4130" s="10"/>
      <c r="AA4130" s="10"/>
      <c r="AB4130" s="10"/>
      <c r="AC4130" s="213"/>
      <c r="AD4130" s="10"/>
      <c r="AE4130" s="10"/>
      <c r="AF4130" s="85"/>
      <c r="AG4130" s="10"/>
      <c r="AH4130" s="10"/>
      <c r="AI4130" s="10"/>
      <c r="AJ4130" s="10"/>
      <c r="AK4130" s="85"/>
      <c r="AL4130" s="187"/>
      <c r="AM4130" s="10"/>
      <c r="AN4130" s="10"/>
      <c r="AO4130" s="10"/>
      <c r="AP4130" s="10"/>
      <c r="AQ4130" s="15"/>
      <c r="AR4130" s="213"/>
      <c r="AS4130" s="86"/>
      <c r="AT4130" s="86"/>
      <c r="AU4130" s="86"/>
      <c r="AV4130" s="86"/>
      <c r="AW4130" s="15"/>
      <c r="AX4130" s="86"/>
      <c r="AY4130" s="10"/>
      <c r="AZ4130" s="217"/>
      <c r="BA4130" s="213"/>
      <c r="BB4130" s="10"/>
      <c r="BC4130" s="10"/>
      <c r="BD4130" s="213"/>
      <c r="BE4130" s="10"/>
      <c r="BF4130" s="86"/>
      <c r="BG4130" s="84"/>
      <c r="BH4130" s="15"/>
      <c r="BI4130" s="9"/>
      <c r="BJ4130" s="14"/>
      <c r="BK4130" s="86"/>
      <c r="BL4130" s="86"/>
      <c r="BM4130" s="213"/>
      <c r="BN4130" s="213"/>
      <c r="BO4130" s="213"/>
      <c r="BP4130" s="10"/>
      <c r="BQ4130" s="10"/>
      <c r="BR4130" s="187"/>
      <c r="BS4130" s="179" t="str">
        <f>_xlfn.LET(_xlpm.vID,$B4130,_xlpm.vName,$C4130,_xlpm.vPort,TRIM($E4130&amp;""),_xlpm.vCountry,TRIM($Q4130&amp;""),_xlpm.vPostal,TRIM($O4130&amp;""),_xlpm.vCityRaw,TRIM($N4130&amp;""),_xlpm.vCity,TRIM(LEFT(_xlpm.vCityRaw,IFERROR(FIND(",",_xlpm.vCityRaw&amp;","),LEN(_xlpm.vCityRaw)+1)-1)),_xlpm.vProv,TRIM($P413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130" s="95" t="str">
        <f>IF(AND(ISBLANK($B4130),ISBLANK($C4130)),"",IF(fund_fx = "USD",_xlfn.XLOOKUP($H4130,fx[currency_code],fx[rate],1), _xlfn.XLOOKUP($H4130,fx[currency_code],fx[rate],1)/_xlfn.XLOOKUP(fund_fx,fx[currency_code],fx[rate],1)))</f>
        <v/>
      </c>
    </row>
    <row r="4131" spans="2:72" ht="13" customHeight="1" x14ac:dyDescent="0.3">
      <c r="B4131" s="9"/>
      <c r="C4131" s="9"/>
      <c r="D4131" s="8"/>
      <c r="E4131" s="8"/>
      <c r="F4131" s="10"/>
      <c r="G4131" s="9"/>
      <c r="H4131" s="9"/>
      <c r="J4131" s="9"/>
      <c r="K4131" s="9"/>
      <c r="L4131" s="9"/>
      <c r="M4131" s="9"/>
      <c r="N4131" s="9"/>
      <c r="O4131" s="9"/>
      <c r="P4131" s="9"/>
      <c r="Q4131" s="11"/>
      <c r="S4131" s="11"/>
      <c r="T4131" s="10"/>
      <c r="U4131" s="10"/>
      <c r="V4131" s="10"/>
      <c r="W4131" s="11"/>
      <c r="X4131" s="10"/>
      <c r="Y4131" s="213"/>
      <c r="Z4131" s="10"/>
      <c r="AA4131" s="10"/>
      <c r="AB4131" s="10"/>
      <c r="AC4131" s="213"/>
      <c r="AD4131" s="10"/>
      <c r="AE4131" s="10"/>
      <c r="AF4131" s="85"/>
      <c r="AG4131" s="10"/>
      <c r="AH4131" s="10"/>
      <c r="AI4131" s="10"/>
      <c r="AJ4131" s="10"/>
      <c r="AK4131" s="85"/>
      <c r="AL4131" s="187"/>
      <c r="AM4131" s="10"/>
      <c r="AN4131" s="10"/>
      <c r="AO4131" s="10"/>
      <c r="AP4131" s="10"/>
      <c r="AQ4131" s="15"/>
      <c r="AR4131" s="213"/>
      <c r="AS4131" s="86"/>
      <c r="AT4131" s="86"/>
      <c r="AU4131" s="86"/>
      <c r="AV4131" s="86"/>
      <c r="AW4131" s="15"/>
      <c r="AX4131" s="86"/>
      <c r="AY4131" s="10"/>
      <c r="AZ4131" s="217"/>
      <c r="BA4131" s="213"/>
      <c r="BB4131" s="10"/>
      <c r="BC4131" s="10"/>
      <c r="BD4131" s="213"/>
      <c r="BE4131" s="10"/>
      <c r="BF4131" s="86"/>
      <c r="BG4131" s="84"/>
      <c r="BH4131" s="15"/>
      <c r="BI4131" s="9"/>
      <c r="BJ4131" s="14"/>
      <c r="BK4131" s="86"/>
      <c r="BL4131" s="86"/>
      <c r="BM4131" s="213"/>
      <c r="BN4131" s="213"/>
      <c r="BO4131" s="213"/>
      <c r="BP4131" s="10"/>
      <c r="BQ4131" s="10"/>
      <c r="BR4131" s="187"/>
      <c r="BS4131" s="179" t="str">
        <f>_xlfn.LET(_xlpm.vID,$B4131,_xlpm.vName,$C4131,_xlpm.vPort,TRIM($E4131&amp;""),_xlpm.vCountry,TRIM($Q4131&amp;""),_xlpm.vPostal,TRIM($O4131&amp;""),_xlpm.vCityRaw,TRIM($N4131&amp;""),_xlpm.vCity,TRIM(LEFT(_xlpm.vCityRaw,IFERROR(FIND(",",_xlpm.vCityRaw&amp;","),LEN(_xlpm.vCityRaw)+1)-1)),_xlpm.vProv,TRIM($P413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131" s="95" t="str">
        <f>IF(AND(ISBLANK($B4131),ISBLANK($C4131)),"",IF(fund_fx = "USD",_xlfn.XLOOKUP($H4131,fx[currency_code],fx[rate],1), _xlfn.XLOOKUP($H4131,fx[currency_code],fx[rate],1)/_xlfn.XLOOKUP(fund_fx,fx[currency_code],fx[rate],1)))</f>
        <v/>
      </c>
    </row>
    <row r="4132" spans="2:72" ht="13" customHeight="1" x14ac:dyDescent="0.3">
      <c r="B4132" s="9"/>
      <c r="C4132" s="9"/>
      <c r="D4132" s="8"/>
      <c r="E4132" s="8"/>
      <c r="F4132" s="10"/>
      <c r="G4132" s="9"/>
      <c r="H4132" s="9"/>
      <c r="J4132" s="9"/>
      <c r="K4132" s="9"/>
      <c r="L4132" s="9"/>
      <c r="M4132" s="9"/>
      <c r="N4132" s="9"/>
      <c r="O4132" s="9"/>
      <c r="P4132" s="9"/>
      <c r="Q4132" s="11"/>
      <c r="S4132" s="11"/>
      <c r="T4132" s="10"/>
      <c r="U4132" s="10"/>
      <c r="V4132" s="10"/>
      <c r="W4132" s="11"/>
      <c r="X4132" s="10"/>
      <c r="Y4132" s="213"/>
      <c r="Z4132" s="10"/>
      <c r="AA4132" s="10"/>
      <c r="AB4132" s="10"/>
      <c r="AC4132" s="213"/>
      <c r="AD4132" s="10"/>
      <c r="AE4132" s="10"/>
      <c r="AF4132" s="85"/>
      <c r="AG4132" s="10"/>
      <c r="AH4132" s="10"/>
      <c r="AI4132" s="10"/>
      <c r="AJ4132" s="10"/>
      <c r="AK4132" s="85"/>
      <c r="AL4132" s="187"/>
      <c r="AM4132" s="10"/>
      <c r="AN4132" s="10"/>
      <c r="AO4132" s="10"/>
      <c r="AP4132" s="10"/>
      <c r="AQ4132" s="15"/>
      <c r="AR4132" s="213"/>
      <c r="AS4132" s="86"/>
      <c r="AT4132" s="86"/>
      <c r="AU4132" s="86"/>
      <c r="AV4132" s="86"/>
      <c r="AW4132" s="15"/>
      <c r="AX4132" s="86"/>
      <c r="AY4132" s="10"/>
      <c r="AZ4132" s="217"/>
      <c r="BA4132" s="213"/>
      <c r="BB4132" s="10"/>
      <c r="BC4132" s="10"/>
      <c r="BD4132" s="213"/>
      <c r="BE4132" s="10"/>
      <c r="BF4132" s="86"/>
      <c r="BG4132" s="84"/>
      <c r="BH4132" s="15"/>
      <c r="BI4132" s="9"/>
      <c r="BJ4132" s="14"/>
      <c r="BK4132" s="86"/>
      <c r="BL4132" s="86"/>
      <c r="BM4132" s="213"/>
      <c r="BN4132" s="213"/>
      <c r="BO4132" s="213"/>
      <c r="BP4132" s="10"/>
      <c r="BQ4132" s="10"/>
      <c r="BR4132" s="187"/>
      <c r="BS4132" s="179" t="str">
        <f>_xlfn.LET(_xlpm.vID,$B4132,_xlpm.vName,$C4132,_xlpm.vPort,TRIM($E4132&amp;""),_xlpm.vCountry,TRIM($Q4132&amp;""),_xlpm.vPostal,TRIM($O4132&amp;""),_xlpm.vCityRaw,TRIM($N4132&amp;""),_xlpm.vCity,TRIM(LEFT(_xlpm.vCityRaw,IFERROR(FIND(",",_xlpm.vCityRaw&amp;","),LEN(_xlpm.vCityRaw)+1)-1)),_xlpm.vProv,TRIM($P413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132" s="95" t="str">
        <f>IF(AND(ISBLANK($B4132),ISBLANK($C4132)),"",IF(fund_fx = "USD",_xlfn.XLOOKUP($H4132,fx[currency_code],fx[rate],1), _xlfn.XLOOKUP($H4132,fx[currency_code],fx[rate],1)/_xlfn.XLOOKUP(fund_fx,fx[currency_code],fx[rate],1)))</f>
        <v/>
      </c>
    </row>
    <row r="4133" spans="2:72" ht="13" customHeight="1" x14ac:dyDescent="0.3">
      <c r="B4133" s="9"/>
      <c r="C4133" s="9"/>
      <c r="D4133" s="8"/>
      <c r="E4133" s="8"/>
      <c r="F4133" s="10"/>
      <c r="G4133" s="9"/>
      <c r="H4133" s="9"/>
      <c r="J4133" s="9"/>
      <c r="K4133" s="9"/>
      <c r="L4133" s="9"/>
      <c r="M4133" s="9"/>
      <c r="N4133" s="9"/>
      <c r="O4133" s="9"/>
      <c r="P4133" s="9"/>
      <c r="Q4133" s="11"/>
      <c r="S4133" s="11"/>
      <c r="T4133" s="10"/>
      <c r="U4133" s="10"/>
      <c r="V4133" s="10"/>
      <c r="W4133" s="11"/>
      <c r="X4133" s="10"/>
      <c r="Y4133" s="213"/>
      <c r="Z4133" s="10"/>
      <c r="AA4133" s="10"/>
      <c r="AB4133" s="10"/>
      <c r="AC4133" s="213"/>
      <c r="AD4133" s="10"/>
      <c r="AE4133" s="10"/>
      <c r="AF4133" s="85"/>
      <c r="AG4133" s="10"/>
      <c r="AH4133" s="10"/>
      <c r="AI4133" s="10"/>
      <c r="AJ4133" s="10"/>
      <c r="AK4133" s="85"/>
      <c r="AL4133" s="187"/>
      <c r="AM4133" s="10"/>
      <c r="AN4133" s="10"/>
      <c r="AO4133" s="10"/>
      <c r="AP4133" s="10"/>
      <c r="AQ4133" s="15"/>
      <c r="AR4133" s="213"/>
      <c r="AS4133" s="86"/>
      <c r="AT4133" s="86"/>
      <c r="AU4133" s="86"/>
      <c r="AV4133" s="86"/>
      <c r="AW4133" s="15"/>
      <c r="AX4133" s="86"/>
      <c r="AY4133" s="10"/>
      <c r="AZ4133" s="217"/>
      <c r="BA4133" s="213"/>
      <c r="BB4133" s="10"/>
      <c r="BC4133" s="10"/>
      <c r="BD4133" s="213"/>
      <c r="BE4133" s="10"/>
      <c r="BF4133" s="86"/>
      <c r="BG4133" s="84"/>
      <c r="BH4133" s="15"/>
      <c r="BI4133" s="9"/>
      <c r="BJ4133" s="14"/>
      <c r="BK4133" s="86"/>
      <c r="BL4133" s="86"/>
      <c r="BM4133" s="213"/>
      <c r="BN4133" s="213"/>
      <c r="BO4133" s="213"/>
      <c r="BP4133" s="10"/>
      <c r="BQ4133" s="10"/>
      <c r="BR4133" s="187"/>
      <c r="BS4133" s="179" t="str">
        <f>_xlfn.LET(_xlpm.vID,$B4133,_xlpm.vName,$C4133,_xlpm.vPort,TRIM($E4133&amp;""),_xlpm.vCountry,TRIM($Q4133&amp;""),_xlpm.vPostal,TRIM($O4133&amp;""),_xlpm.vCityRaw,TRIM($N4133&amp;""),_xlpm.vCity,TRIM(LEFT(_xlpm.vCityRaw,IFERROR(FIND(",",_xlpm.vCityRaw&amp;","),LEN(_xlpm.vCityRaw)+1)-1)),_xlpm.vProv,TRIM($P413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133" s="95" t="str">
        <f>IF(AND(ISBLANK($B4133),ISBLANK($C4133)),"",IF(fund_fx = "USD",_xlfn.XLOOKUP($H4133,fx[currency_code],fx[rate],1), _xlfn.XLOOKUP($H4133,fx[currency_code],fx[rate],1)/_xlfn.XLOOKUP(fund_fx,fx[currency_code],fx[rate],1)))</f>
        <v/>
      </c>
    </row>
    <row r="4134" spans="2:72" ht="13" customHeight="1" x14ac:dyDescent="0.3">
      <c r="B4134" s="9"/>
      <c r="C4134" s="9"/>
      <c r="D4134" s="8"/>
      <c r="E4134" s="8"/>
      <c r="F4134" s="10"/>
      <c r="G4134" s="9"/>
      <c r="H4134" s="9"/>
      <c r="J4134" s="9"/>
      <c r="K4134" s="9"/>
      <c r="L4134" s="9"/>
      <c r="M4134" s="9"/>
      <c r="N4134" s="9"/>
      <c r="O4134" s="9"/>
      <c r="P4134" s="9"/>
      <c r="Q4134" s="11"/>
      <c r="S4134" s="11"/>
      <c r="T4134" s="10"/>
      <c r="U4134" s="10"/>
      <c r="V4134" s="10"/>
      <c r="W4134" s="11"/>
      <c r="X4134" s="10"/>
      <c r="Y4134" s="213"/>
      <c r="Z4134" s="10"/>
      <c r="AA4134" s="10"/>
      <c r="AB4134" s="10"/>
      <c r="AC4134" s="213"/>
      <c r="AD4134" s="10"/>
      <c r="AE4134" s="10"/>
      <c r="AF4134" s="85"/>
      <c r="AG4134" s="10"/>
      <c r="AH4134" s="10"/>
      <c r="AI4134" s="10"/>
      <c r="AJ4134" s="10"/>
      <c r="AK4134" s="85"/>
      <c r="AL4134" s="187"/>
      <c r="AM4134" s="10"/>
      <c r="AN4134" s="10"/>
      <c r="AO4134" s="10"/>
      <c r="AP4134" s="10"/>
      <c r="AQ4134" s="15"/>
      <c r="AR4134" s="213"/>
      <c r="AS4134" s="86"/>
      <c r="AT4134" s="86"/>
      <c r="AU4134" s="86"/>
      <c r="AV4134" s="86"/>
      <c r="AW4134" s="15"/>
      <c r="AX4134" s="86"/>
      <c r="AY4134" s="10"/>
      <c r="AZ4134" s="217"/>
      <c r="BA4134" s="213"/>
      <c r="BB4134" s="10"/>
      <c r="BC4134" s="10"/>
      <c r="BD4134" s="213"/>
      <c r="BE4134" s="10"/>
      <c r="BF4134" s="86"/>
      <c r="BG4134" s="84"/>
      <c r="BH4134" s="15"/>
      <c r="BI4134" s="9"/>
      <c r="BJ4134" s="14"/>
      <c r="BK4134" s="86"/>
      <c r="BL4134" s="86"/>
      <c r="BM4134" s="213"/>
      <c r="BN4134" s="213"/>
      <c r="BO4134" s="213"/>
      <c r="BP4134" s="10"/>
      <c r="BQ4134" s="10"/>
      <c r="BR4134" s="187"/>
      <c r="BS4134" s="179" t="str">
        <f>_xlfn.LET(_xlpm.vID,$B4134,_xlpm.vName,$C4134,_xlpm.vPort,TRIM($E4134&amp;""),_xlpm.vCountry,TRIM($Q4134&amp;""),_xlpm.vPostal,TRIM($O4134&amp;""),_xlpm.vCityRaw,TRIM($N4134&amp;""),_xlpm.vCity,TRIM(LEFT(_xlpm.vCityRaw,IFERROR(FIND(",",_xlpm.vCityRaw&amp;","),LEN(_xlpm.vCityRaw)+1)-1)),_xlpm.vProv,TRIM($P413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134" s="95" t="str">
        <f>IF(AND(ISBLANK($B4134),ISBLANK($C4134)),"",IF(fund_fx = "USD",_xlfn.XLOOKUP($H4134,fx[currency_code],fx[rate],1), _xlfn.XLOOKUP($H4134,fx[currency_code],fx[rate],1)/_xlfn.XLOOKUP(fund_fx,fx[currency_code],fx[rate],1)))</f>
        <v/>
      </c>
    </row>
    <row r="4135" spans="2:72" ht="13" customHeight="1" x14ac:dyDescent="0.3">
      <c r="B4135" s="9"/>
      <c r="C4135" s="9"/>
      <c r="D4135" s="8"/>
      <c r="E4135" s="8"/>
      <c r="F4135" s="10"/>
      <c r="G4135" s="9"/>
      <c r="H4135" s="9"/>
      <c r="J4135" s="9"/>
      <c r="K4135" s="9"/>
      <c r="L4135" s="9"/>
      <c r="M4135" s="9"/>
      <c r="N4135" s="9"/>
      <c r="O4135" s="9"/>
      <c r="P4135" s="9"/>
      <c r="Q4135" s="11"/>
      <c r="S4135" s="11"/>
      <c r="T4135" s="10"/>
      <c r="U4135" s="10"/>
      <c r="V4135" s="10"/>
      <c r="W4135" s="11"/>
      <c r="X4135" s="10"/>
      <c r="Y4135" s="213"/>
      <c r="Z4135" s="10"/>
      <c r="AA4135" s="10"/>
      <c r="AB4135" s="10"/>
      <c r="AC4135" s="213"/>
      <c r="AD4135" s="10"/>
      <c r="AE4135" s="10"/>
      <c r="AF4135" s="85"/>
      <c r="AG4135" s="10"/>
      <c r="AH4135" s="10"/>
      <c r="AI4135" s="10"/>
      <c r="AJ4135" s="10"/>
      <c r="AK4135" s="85"/>
      <c r="AL4135" s="187"/>
      <c r="AM4135" s="10"/>
      <c r="AN4135" s="10"/>
      <c r="AO4135" s="10"/>
      <c r="AP4135" s="10"/>
      <c r="AQ4135" s="15"/>
      <c r="AR4135" s="213"/>
      <c r="AS4135" s="86"/>
      <c r="AT4135" s="86"/>
      <c r="AU4135" s="86"/>
      <c r="AV4135" s="86"/>
      <c r="AW4135" s="15"/>
      <c r="AX4135" s="86"/>
      <c r="AY4135" s="10"/>
      <c r="AZ4135" s="217"/>
      <c r="BA4135" s="213"/>
      <c r="BB4135" s="10"/>
      <c r="BC4135" s="10"/>
      <c r="BD4135" s="213"/>
      <c r="BE4135" s="10"/>
      <c r="BF4135" s="86"/>
      <c r="BG4135" s="84"/>
      <c r="BH4135" s="15"/>
      <c r="BI4135" s="9"/>
      <c r="BJ4135" s="14"/>
      <c r="BK4135" s="86"/>
      <c r="BL4135" s="86"/>
      <c r="BM4135" s="213"/>
      <c r="BN4135" s="213"/>
      <c r="BO4135" s="213"/>
      <c r="BP4135" s="10"/>
      <c r="BQ4135" s="10"/>
      <c r="BR4135" s="187"/>
      <c r="BS4135" s="179" t="str">
        <f>_xlfn.LET(_xlpm.vID,$B4135,_xlpm.vName,$C4135,_xlpm.vPort,TRIM($E4135&amp;""),_xlpm.vCountry,TRIM($Q4135&amp;""),_xlpm.vPostal,TRIM($O4135&amp;""),_xlpm.vCityRaw,TRIM($N4135&amp;""),_xlpm.vCity,TRIM(LEFT(_xlpm.vCityRaw,IFERROR(FIND(",",_xlpm.vCityRaw&amp;","),LEN(_xlpm.vCityRaw)+1)-1)),_xlpm.vProv,TRIM($P413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135" s="95" t="str">
        <f>IF(AND(ISBLANK($B4135),ISBLANK($C4135)),"",IF(fund_fx = "USD",_xlfn.XLOOKUP($H4135,fx[currency_code],fx[rate],1), _xlfn.XLOOKUP($H4135,fx[currency_code],fx[rate],1)/_xlfn.XLOOKUP(fund_fx,fx[currency_code],fx[rate],1)))</f>
        <v/>
      </c>
    </row>
    <row r="4136" spans="2:72" ht="13" customHeight="1" x14ac:dyDescent="0.3">
      <c r="B4136" s="9"/>
      <c r="C4136" s="9"/>
      <c r="D4136" s="8"/>
      <c r="E4136" s="8"/>
      <c r="F4136" s="10"/>
      <c r="G4136" s="9"/>
      <c r="H4136" s="9"/>
      <c r="J4136" s="9"/>
      <c r="K4136" s="9"/>
      <c r="L4136" s="9"/>
      <c r="M4136" s="9"/>
      <c r="N4136" s="9"/>
      <c r="O4136" s="9"/>
      <c r="P4136" s="9"/>
      <c r="Q4136" s="11"/>
      <c r="S4136" s="11"/>
      <c r="T4136" s="10"/>
      <c r="U4136" s="10"/>
      <c r="V4136" s="10"/>
      <c r="W4136" s="11"/>
      <c r="X4136" s="10"/>
      <c r="Y4136" s="213"/>
      <c r="Z4136" s="10"/>
      <c r="AA4136" s="10"/>
      <c r="AB4136" s="10"/>
      <c r="AC4136" s="213"/>
      <c r="AD4136" s="10"/>
      <c r="AE4136" s="10"/>
      <c r="AF4136" s="85"/>
      <c r="AG4136" s="10"/>
      <c r="AH4136" s="10"/>
      <c r="AI4136" s="10"/>
      <c r="AJ4136" s="10"/>
      <c r="AK4136" s="85"/>
      <c r="AL4136" s="187"/>
      <c r="AM4136" s="10"/>
      <c r="AN4136" s="10"/>
      <c r="AO4136" s="10"/>
      <c r="AP4136" s="10"/>
      <c r="AQ4136" s="15"/>
      <c r="AR4136" s="213"/>
      <c r="AS4136" s="86"/>
      <c r="AT4136" s="86"/>
      <c r="AU4136" s="86"/>
      <c r="AV4136" s="86"/>
      <c r="AW4136" s="15"/>
      <c r="AX4136" s="86"/>
      <c r="AY4136" s="10"/>
      <c r="AZ4136" s="217"/>
      <c r="BA4136" s="213"/>
      <c r="BB4136" s="10"/>
      <c r="BC4136" s="10"/>
      <c r="BD4136" s="213"/>
      <c r="BE4136" s="10"/>
      <c r="BF4136" s="86"/>
      <c r="BG4136" s="84"/>
      <c r="BH4136" s="15"/>
      <c r="BI4136" s="9"/>
      <c r="BJ4136" s="14"/>
      <c r="BK4136" s="86"/>
      <c r="BL4136" s="86"/>
      <c r="BM4136" s="213"/>
      <c r="BN4136" s="213"/>
      <c r="BO4136" s="213"/>
      <c r="BP4136" s="10"/>
      <c r="BQ4136" s="10"/>
      <c r="BR4136" s="187"/>
      <c r="BS4136" s="179" t="str">
        <f>_xlfn.LET(_xlpm.vID,$B4136,_xlpm.vName,$C4136,_xlpm.vPort,TRIM($E4136&amp;""),_xlpm.vCountry,TRIM($Q4136&amp;""),_xlpm.vPostal,TRIM($O4136&amp;""),_xlpm.vCityRaw,TRIM($N4136&amp;""),_xlpm.vCity,TRIM(LEFT(_xlpm.vCityRaw,IFERROR(FIND(",",_xlpm.vCityRaw&amp;","),LEN(_xlpm.vCityRaw)+1)-1)),_xlpm.vProv,TRIM($P413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136" s="95" t="str">
        <f>IF(AND(ISBLANK($B4136),ISBLANK($C4136)),"",IF(fund_fx = "USD",_xlfn.XLOOKUP($H4136,fx[currency_code],fx[rate],1), _xlfn.XLOOKUP($H4136,fx[currency_code],fx[rate],1)/_xlfn.XLOOKUP(fund_fx,fx[currency_code],fx[rate],1)))</f>
        <v/>
      </c>
    </row>
    <row r="4137" spans="2:72" ht="13" customHeight="1" x14ac:dyDescent="0.3">
      <c r="B4137" s="9"/>
      <c r="C4137" s="9"/>
      <c r="D4137" s="8"/>
      <c r="E4137" s="8"/>
      <c r="F4137" s="10"/>
      <c r="G4137" s="9"/>
      <c r="H4137" s="9"/>
      <c r="J4137" s="9"/>
      <c r="K4137" s="9"/>
      <c r="L4137" s="9"/>
      <c r="M4137" s="9"/>
      <c r="N4137" s="9"/>
      <c r="O4137" s="9"/>
      <c r="P4137" s="9"/>
      <c r="Q4137" s="11"/>
      <c r="S4137" s="11"/>
      <c r="T4137" s="10"/>
      <c r="U4137" s="10"/>
      <c r="V4137" s="10"/>
      <c r="W4137" s="11"/>
      <c r="X4137" s="10"/>
      <c r="Y4137" s="213"/>
      <c r="Z4137" s="10"/>
      <c r="AA4137" s="10"/>
      <c r="AB4137" s="10"/>
      <c r="AC4137" s="213"/>
      <c r="AD4137" s="10"/>
      <c r="AE4137" s="10"/>
      <c r="AF4137" s="85"/>
      <c r="AG4137" s="10"/>
      <c r="AH4137" s="10"/>
      <c r="AI4137" s="10"/>
      <c r="AJ4137" s="10"/>
      <c r="AK4137" s="85"/>
      <c r="AL4137" s="187"/>
      <c r="AM4137" s="10"/>
      <c r="AN4137" s="10"/>
      <c r="AO4137" s="10"/>
      <c r="AP4137" s="10"/>
      <c r="AQ4137" s="15"/>
      <c r="AR4137" s="213"/>
      <c r="AS4137" s="86"/>
      <c r="AT4137" s="86"/>
      <c r="AU4137" s="86"/>
      <c r="AV4137" s="86"/>
      <c r="AW4137" s="15"/>
      <c r="AX4137" s="86"/>
      <c r="AY4137" s="10"/>
      <c r="AZ4137" s="217"/>
      <c r="BA4137" s="213"/>
      <c r="BB4137" s="10"/>
      <c r="BC4137" s="10"/>
      <c r="BD4137" s="213"/>
      <c r="BE4137" s="10"/>
      <c r="BF4137" s="86"/>
      <c r="BG4137" s="84"/>
      <c r="BH4137" s="15"/>
      <c r="BI4137" s="9"/>
      <c r="BJ4137" s="14"/>
      <c r="BK4137" s="86"/>
      <c r="BL4137" s="86"/>
      <c r="BM4137" s="213"/>
      <c r="BN4137" s="213"/>
      <c r="BO4137" s="213"/>
      <c r="BP4137" s="10"/>
      <c r="BQ4137" s="10"/>
      <c r="BR4137" s="187"/>
      <c r="BS4137" s="179" t="str">
        <f>_xlfn.LET(_xlpm.vID,$B4137,_xlpm.vName,$C4137,_xlpm.vPort,TRIM($E4137&amp;""),_xlpm.vCountry,TRIM($Q4137&amp;""),_xlpm.vPostal,TRIM($O4137&amp;""),_xlpm.vCityRaw,TRIM($N4137&amp;""),_xlpm.vCity,TRIM(LEFT(_xlpm.vCityRaw,IFERROR(FIND(",",_xlpm.vCityRaw&amp;","),LEN(_xlpm.vCityRaw)+1)-1)),_xlpm.vProv,TRIM($P413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137" s="95" t="str">
        <f>IF(AND(ISBLANK($B4137),ISBLANK($C4137)),"",IF(fund_fx = "USD",_xlfn.XLOOKUP($H4137,fx[currency_code],fx[rate],1), _xlfn.XLOOKUP($H4137,fx[currency_code],fx[rate],1)/_xlfn.XLOOKUP(fund_fx,fx[currency_code],fx[rate],1)))</f>
        <v/>
      </c>
    </row>
    <row r="4138" spans="2:72" ht="13" customHeight="1" x14ac:dyDescent="0.3">
      <c r="B4138" s="9"/>
      <c r="C4138" s="9"/>
      <c r="D4138" s="8"/>
      <c r="E4138" s="8"/>
      <c r="F4138" s="10"/>
      <c r="G4138" s="9"/>
      <c r="H4138" s="9"/>
      <c r="J4138" s="9"/>
      <c r="K4138" s="9"/>
      <c r="L4138" s="9"/>
      <c r="M4138" s="9"/>
      <c r="N4138" s="9"/>
      <c r="O4138" s="9"/>
      <c r="P4138" s="9"/>
      <c r="Q4138" s="11"/>
      <c r="S4138" s="11"/>
      <c r="T4138" s="10"/>
      <c r="U4138" s="10"/>
      <c r="V4138" s="10"/>
      <c r="W4138" s="11"/>
      <c r="X4138" s="10"/>
      <c r="Y4138" s="213"/>
      <c r="Z4138" s="10"/>
      <c r="AA4138" s="10"/>
      <c r="AB4138" s="10"/>
      <c r="AC4138" s="213"/>
      <c r="AD4138" s="10"/>
      <c r="AE4138" s="10"/>
      <c r="AF4138" s="85"/>
      <c r="AG4138" s="10"/>
      <c r="AH4138" s="10"/>
      <c r="AI4138" s="10"/>
      <c r="AJ4138" s="10"/>
      <c r="AK4138" s="85"/>
      <c r="AL4138" s="187"/>
      <c r="AM4138" s="10"/>
      <c r="AN4138" s="10"/>
      <c r="AO4138" s="10"/>
      <c r="AP4138" s="10"/>
      <c r="AQ4138" s="15"/>
      <c r="AR4138" s="213"/>
      <c r="AS4138" s="86"/>
      <c r="AT4138" s="86"/>
      <c r="AU4138" s="86"/>
      <c r="AV4138" s="86"/>
      <c r="AW4138" s="15"/>
      <c r="AX4138" s="86"/>
      <c r="AY4138" s="10"/>
      <c r="AZ4138" s="217"/>
      <c r="BA4138" s="213"/>
      <c r="BB4138" s="10"/>
      <c r="BC4138" s="10"/>
      <c r="BD4138" s="213"/>
      <c r="BE4138" s="10"/>
      <c r="BF4138" s="86"/>
      <c r="BG4138" s="84"/>
      <c r="BH4138" s="15"/>
      <c r="BI4138" s="9"/>
      <c r="BJ4138" s="14"/>
      <c r="BK4138" s="86"/>
      <c r="BL4138" s="86"/>
      <c r="BM4138" s="213"/>
      <c r="BN4138" s="213"/>
      <c r="BO4138" s="213"/>
      <c r="BP4138" s="10"/>
      <c r="BQ4138" s="10"/>
      <c r="BR4138" s="187"/>
      <c r="BS4138" s="179" t="str">
        <f>_xlfn.LET(_xlpm.vID,$B4138,_xlpm.vName,$C4138,_xlpm.vPort,TRIM($E4138&amp;""),_xlpm.vCountry,TRIM($Q4138&amp;""),_xlpm.vPostal,TRIM($O4138&amp;""),_xlpm.vCityRaw,TRIM($N4138&amp;""),_xlpm.vCity,TRIM(LEFT(_xlpm.vCityRaw,IFERROR(FIND(",",_xlpm.vCityRaw&amp;","),LEN(_xlpm.vCityRaw)+1)-1)),_xlpm.vProv,TRIM($P413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138" s="95" t="str">
        <f>IF(AND(ISBLANK($B4138),ISBLANK($C4138)),"",IF(fund_fx = "USD",_xlfn.XLOOKUP($H4138,fx[currency_code],fx[rate],1), _xlfn.XLOOKUP($H4138,fx[currency_code],fx[rate],1)/_xlfn.XLOOKUP(fund_fx,fx[currency_code],fx[rate],1)))</f>
        <v/>
      </c>
    </row>
    <row r="4139" spans="2:72" ht="13" customHeight="1" x14ac:dyDescent="0.3">
      <c r="B4139" s="9"/>
      <c r="C4139" s="9"/>
      <c r="D4139" s="8"/>
      <c r="E4139" s="8"/>
      <c r="F4139" s="10"/>
      <c r="G4139" s="9"/>
      <c r="H4139" s="9"/>
      <c r="J4139" s="9"/>
      <c r="K4139" s="9"/>
      <c r="L4139" s="9"/>
      <c r="M4139" s="9"/>
      <c r="N4139" s="9"/>
      <c r="O4139" s="9"/>
      <c r="P4139" s="9"/>
      <c r="Q4139" s="11"/>
      <c r="S4139" s="11"/>
      <c r="T4139" s="10"/>
      <c r="U4139" s="10"/>
      <c r="V4139" s="10"/>
      <c r="W4139" s="11"/>
      <c r="X4139" s="10"/>
      <c r="Y4139" s="213"/>
      <c r="Z4139" s="10"/>
      <c r="AA4139" s="10"/>
      <c r="AB4139" s="10"/>
      <c r="AC4139" s="213"/>
      <c r="AD4139" s="10"/>
      <c r="AE4139" s="10"/>
      <c r="AF4139" s="85"/>
      <c r="AG4139" s="10"/>
      <c r="AH4139" s="10"/>
      <c r="AI4139" s="10"/>
      <c r="AJ4139" s="10"/>
      <c r="AK4139" s="85"/>
      <c r="AL4139" s="187"/>
      <c r="AM4139" s="10"/>
      <c r="AN4139" s="10"/>
      <c r="AO4139" s="10"/>
      <c r="AP4139" s="10"/>
      <c r="AQ4139" s="15"/>
      <c r="AR4139" s="213"/>
      <c r="AS4139" s="86"/>
      <c r="AT4139" s="86"/>
      <c r="AU4139" s="86"/>
      <c r="AV4139" s="86"/>
      <c r="AW4139" s="15"/>
      <c r="AX4139" s="86"/>
      <c r="AY4139" s="10"/>
      <c r="AZ4139" s="217"/>
      <c r="BA4139" s="213"/>
      <c r="BB4139" s="10"/>
      <c r="BC4139" s="10"/>
      <c r="BD4139" s="213"/>
      <c r="BE4139" s="10"/>
      <c r="BF4139" s="86"/>
      <c r="BG4139" s="84"/>
      <c r="BH4139" s="15"/>
      <c r="BI4139" s="9"/>
      <c r="BJ4139" s="14"/>
      <c r="BK4139" s="86"/>
      <c r="BL4139" s="86"/>
      <c r="BM4139" s="213"/>
      <c r="BN4139" s="213"/>
      <c r="BO4139" s="213"/>
      <c r="BP4139" s="10"/>
      <c r="BQ4139" s="10"/>
      <c r="BR4139" s="187"/>
      <c r="BS4139" s="179" t="str">
        <f>_xlfn.LET(_xlpm.vID,$B4139,_xlpm.vName,$C4139,_xlpm.vPort,TRIM($E4139&amp;""),_xlpm.vCountry,TRIM($Q4139&amp;""),_xlpm.vPostal,TRIM($O4139&amp;""),_xlpm.vCityRaw,TRIM($N4139&amp;""),_xlpm.vCity,TRIM(LEFT(_xlpm.vCityRaw,IFERROR(FIND(",",_xlpm.vCityRaw&amp;","),LEN(_xlpm.vCityRaw)+1)-1)),_xlpm.vProv,TRIM($P413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139" s="95" t="str">
        <f>IF(AND(ISBLANK($B4139),ISBLANK($C4139)),"",IF(fund_fx = "USD",_xlfn.XLOOKUP($H4139,fx[currency_code],fx[rate],1), _xlfn.XLOOKUP($H4139,fx[currency_code],fx[rate],1)/_xlfn.XLOOKUP(fund_fx,fx[currency_code],fx[rate],1)))</f>
        <v/>
      </c>
    </row>
    <row r="4140" spans="2:72" ht="13" customHeight="1" x14ac:dyDescent="0.3">
      <c r="B4140" s="9"/>
      <c r="C4140" s="9"/>
      <c r="D4140" s="8"/>
      <c r="E4140" s="8"/>
      <c r="F4140" s="10"/>
      <c r="G4140" s="9"/>
      <c r="H4140" s="9"/>
      <c r="J4140" s="9"/>
      <c r="K4140" s="9"/>
      <c r="L4140" s="9"/>
      <c r="M4140" s="9"/>
      <c r="N4140" s="9"/>
      <c r="O4140" s="9"/>
      <c r="P4140" s="9"/>
      <c r="Q4140" s="11"/>
      <c r="S4140" s="11"/>
      <c r="T4140" s="10"/>
      <c r="U4140" s="10"/>
      <c r="V4140" s="10"/>
      <c r="W4140" s="11"/>
      <c r="X4140" s="10"/>
      <c r="Y4140" s="213"/>
      <c r="Z4140" s="10"/>
      <c r="AA4140" s="10"/>
      <c r="AB4140" s="10"/>
      <c r="AC4140" s="213"/>
      <c r="AD4140" s="10"/>
      <c r="AE4140" s="10"/>
      <c r="AF4140" s="85"/>
      <c r="AG4140" s="10"/>
      <c r="AH4140" s="10"/>
      <c r="AI4140" s="10"/>
      <c r="AJ4140" s="10"/>
      <c r="AK4140" s="85"/>
      <c r="AL4140" s="187"/>
      <c r="AM4140" s="10"/>
      <c r="AN4140" s="10"/>
      <c r="AO4140" s="10"/>
      <c r="AP4140" s="10"/>
      <c r="AQ4140" s="15"/>
      <c r="AR4140" s="213"/>
      <c r="AS4140" s="86"/>
      <c r="AT4140" s="86"/>
      <c r="AU4140" s="86"/>
      <c r="AV4140" s="86"/>
      <c r="AW4140" s="15"/>
      <c r="AX4140" s="86"/>
      <c r="AY4140" s="10"/>
      <c r="AZ4140" s="217"/>
      <c r="BA4140" s="213"/>
      <c r="BB4140" s="10"/>
      <c r="BC4140" s="10"/>
      <c r="BD4140" s="213"/>
      <c r="BE4140" s="10"/>
      <c r="BF4140" s="86"/>
      <c r="BG4140" s="84"/>
      <c r="BH4140" s="15"/>
      <c r="BI4140" s="9"/>
      <c r="BJ4140" s="14"/>
      <c r="BK4140" s="86"/>
      <c r="BL4140" s="86"/>
      <c r="BM4140" s="213"/>
      <c r="BN4140" s="213"/>
      <c r="BO4140" s="213"/>
      <c r="BP4140" s="10"/>
      <c r="BQ4140" s="10"/>
      <c r="BR4140" s="187"/>
      <c r="BS4140" s="179" t="str">
        <f>_xlfn.LET(_xlpm.vID,$B4140,_xlpm.vName,$C4140,_xlpm.vPort,TRIM($E4140&amp;""),_xlpm.vCountry,TRIM($Q4140&amp;""),_xlpm.vPostal,TRIM($O4140&amp;""),_xlpm.vCityRaw,TRIM($N4140&amp;""),_xlpm.vCity,TRIM(LEFT(_xlpm.vCityRaw,IFERROR(FIND(",",_xlpm.vCityRaw&amp;","),LEN(_xlpm.vCityRaw)+1)-1)),_xlpm.vProv,TRIM($P414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140" s="95" t="str">
        <f>IF(AND(ISBLANK($B4140),ISBLANK($C4140)),"",IF(fund_fx = "USD",_xlfn.XLOOKUP($H4140,fx[currency_code],fx[rate],1), _xlfn.XLOOKUP($H4140,fx[currency_code],fx[rate],1)/_xlfn.XLOOKUP(fund_fx,fx[currency_code],fx[rate],1)))</f>
        <v/>
      </c>
    </row>
    <row r="4141" spans="2:72" ht="13" customHeight="1" x14ac:dyDescent="0.3">
      <c r="B4141" s="9"/>
      <c r="C4141" s="9"/>
      <c r="D4141" s="8"/>
      <c r="E4141" s="8"/>
      <c r="F4141" s="10"/>
      <c r="G4141" s="9"/>
      <c r="H4141" s="9"/>
      <c r="J4141" s="9"/>
      <c r="K4141" s="9"/>
      <c r="L4141" s="9"/>
      <c r="M4141" s="9"/>
      <c r="N4141" s="9"/>
      <c r="O4141" s="9"/>
      <c r="P4141" s="9"/>
      <c r="Q4141" s="11"/>
      <c r="S4141" s="11"/>
      <c r="T4141" s="10"/>
      <c r="U4141" s="10"/>
      <c r="V4141" s="10"/>
      <c r="W4141" s="11"/>
      <c r="X4141" s="10"/>
      <c r="Y4141" s="213"/>
      <c r="Z4141" s="10"/>
      <c r="AA4141" s="10"/>
      <c r="AB4141" s="10"/>
      <c r="AC4141" s="213"/>
      <c r="AD4141" s="10"/>
      <c r="AE4141" s="10"/>
      <c r="AF4141" s="85"/>
      <c r="AG4141" s="10"/>
      <c r="AH4141" s="10"/>
      <c r="AI4141" s="10"/>
      <c r="AJ4141" s="10"/>
      <c r="AK4141" s="85"/>
      <c r="AL4141" s="187"/>
      <c r="AM4141" s="10"/>
      <c r="AN4141" s="10"/>
      <c r="AO4141" s="10"/>
      <c r="AP4141" s="10"/>
      <c r="AQ4141" s="15"/>
      <c r="AR4141" s="213"/>
      <c r="AS4141" s="86"/>
      <c r="AT4141" s="86"/>
      <c r="AU4141" s="86"/>
      <c r="AV4141" s="86"/>
      <c r="AW4141" s="15"/>
      <c r="AX4141" s="86"/>
      <c r="AY4141" s="10"/>
      <c r="AZ4141" s="217"/>
      <c r="BA4141" s="213"/>
      <c r="BB4141" s="10"/>
      <c r="BC4141" s="10"/>
      <c r="BD4141" s="213"/>
      <c r="BE4141" s="10"/>
      <c r="BF4141" s="86"/>
      <c r="BG4141" s="84"/>
      <c r="BH4141" s="15"/>
      <c r="BI4141" s="9"/>
      <c r="BJ4141" s="14"/>
      <c r="BK4141" s="86"/>
      <c r="BL4141" s="86"/>
      <c r="BM4141" s="213"/>
      <c r="BN4141" s="213"/>
      <c r="BO4141" s="213"/>
      <c r="BP4141" s="10"/>
      <c r="BQ4141" s="10"/>
      <c r="BR4141" s="187"/>
      <c r="BS4141" s="179" t="str">
        <f>_xlfn.LET(_xlpm.vID,$B4141,_xlpm.vName,$C4141,_xlpm.vPort,TRIM($E4141&amp;""),_xlpm.vCountry,TRIM($Q4141&amp;""),_xlpm.vPostal,TRIM($O4141&amp;""),_xlpm.vCityRaw,TRIM($N4141&amp;""),_xlpm.vCity,TRIM(LEFT(_xlpm.vCityRaw,IFERROR(FIND(",",_xlpm.vCityRaw&amp;","),LEN(_xlpm.vCityRaw)+1)-1)),_xlpm.vProv,TRIM($P414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141" s="95" t="str">
        <f>IF(AND(ISBLANK($B4141),ISBLANK($C4141)),"",IF(fund_fx = "USD",_xlfn.XLOOKUP($H4141,fx[currency_code],fx[rate],1), _xlfn.XLOOKUP($H4141,fx[currency_code],fx[rate],1)/_xlfn.XLOOKUP(fund_fx,fx[currency_code],fx[rate],1)))</f>
        <v/>
      </c>
    </row>
    <row r="4142" spans="2:72" ht="13" customHeight="1" x14ac:dyDescent="0.3">
      <c r="B4142" s="9"/>
      <c r="C4142" s="9"/>
      <c r="D4142" s="8"/>
      <c r="E4142" s="8"/>
      <c r="F4142" s="10"/>
      <c r="G4142" s="9"/>
      <c r="H4142" s="9"/>
      <c r="J4142" s="9"/>
      <c r="K4142" s="9"/>
      <c r="L4142" s="9"/>
      <c r="M4142" s="9"/>
      <c r="N4142" s="9"/>
      <c r="O4142" s="9"/>
      <c r="P4142" s="9"/>
      <c r="Q4142" s="11"/>
      <c r="S4142" s="11"/>
      <c r="T4142" s="10"/>
      <c r="U4142" s="10"/>
      <c r="V4142" s="10"/>
      <c r="W4142" s="11"/>
      <c r="X4142" s="10"/>
      <c r="Y4142" s="213"/>
      <c r="Z4142" s="10"/>
      <c r="AA4142" s="10"/>
      <c r="AB4142" s="10"/>
      <c r="AC4142" s="213"/>
      <c r="AD4142" s="10"/>
      <c r="AE4142" s="10"/>
      <c r="AF4142" s="85"/>
      <c r="AG4142" s="10"/>
      <c r="AH4142" s="10"/>
      <c r="AI4142" s="10"/>
      <c r="AJ4142" s="10"/>
      <c r="AK4142" s="85"/>
      <c r="AL4142" s="187"/>
      <c r="AM4142" s="10"/>
      <c r="AN4142" s="10"/>
      <c r="AO4142" s="10"/>
      <c r="AP4142" s="10"/>
      <c r="AQ4142" s="15"/>
      <c r="AR4142" s="213"/>
      <c r="AS4142" s="86"/>
      <c r="AT4142" s="86"/>
      <c r="AU4142" s="86"/>
      <c r="AV4142" s="86"/>
      <c r="AW4142" s="15"/>
      <c r="AX4142" s="86"/>
      <c r="AY4142" s="10"/>
      <c r="AZ4142" s="217"/>
      <c r="BA4142" s="213"/>
      <c r="BB4142" s="10"/>
      <c r="BC4142" s="10"/>
      <c r="BD4142" s="213"/>
      <c r="BE4142" s="10"/>
      <c r="BF4142" s="86"/>
      <c r="BG4142" s="84"/>
      <c r="BH4142" s="15"/>
      <c r="BI4142" s="9"/>
      <c r="BJ4142" s="14"/>
      <c r="BK4142" s="86"/>
      <c r="BL4142" s="86"/>
      <c r="BM4142" s="213"/>
      <c r="BN4142" s="213"/>
      <c r="BO4142" s="213"/>
      <c r="BP4142" s="10"/>
      <c r="BQ4142" s="10"/>
      <c r="BR4142" s="187"/>
      <c r="BS4142" s="179" t="str">
        <f>_xlfn.LET(_xlpm.vID,$B4142,_xlpm.vName,$C4142,_xlpm.vPort,TRIM($E4142&amp;""),_xlpm.vCountry,TRIM($Q4142&amp;""),_xlpm.vPostal,TRIM($O4142&amp;""),_xlpm.vCityRaw,TRIM($N4142&amp;""),_xlpm.vCity,TRIM(LEFT(_xlpm.vCityRaw,IFERROR(FIND(",",_xlpm.vCityRaw&amp;","),LEN(_xlpm.vCityRaw)+1)-1)),_xlpm.vProv,TRIM($P414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142" s="95" t="str">
        <f>IF(AND(ISBLANK($B4142),ISBLANK($C4142)),"",IF(fund_fx = "USD",_xlfn.XLOOKUP($H4142,fx[currency_code],fx[rate],1), _xlfn.XLOOKUP($H4142,fx[currency_code],fx[rate],1)/_xlfn.XLOOKUP(fund_fx,fx[currency_code],fx[rate],1)))</f>
        <v/>
      </c>
    </row>
    <row r="4143" spans="2:72" ht="13" customHeight="1" x14ac:dyDescent="0.3">
      <c r="B4143" s="9"/>
      <c r="C4143" s="9"/>
      <c r="D4143" s="8"/>
      <c r="E4143" s="8"/>
      <c r="F4143" s="10"/>
      <c r="G4143" s="9"/>
      <c r="H4143" s="9"/>
      <c r="J4143" s="9"/>
      <c r="K4143" s="9"/>
      <c r="L4143" s="9"/>
      <c r="M4143" s="9"/>
      <c r="N4143" s="9"/>
      <c r="O4143" s="9"/>
      <c r="P4143" s="9"/>
      <c r="Q4143" s="11"/>
      <c r="S4143" s="11"/>
      <c r="T4143" s="10"/>
      <c r="U4143" s="10"/>
      <c r="V4143" s="10"/>
      <c r="W4143" s="11"/>
      <c r="X4143" s="10"/>
      <c r="Y4143" s="213"/>
      <c r="Z4143" s="10"/>
      <c r="AA4143" s="10"/>
      <c r="AB4143" s="10"/>
      <c r="AC4143" s="213"/>
      <c r="AD4143" s="10"/>
      <c r="AE4143" s="10"/>
      <c r="AF4143" s="85"/>
      <c r="AG4143" s="10"/>
      <c r="AH4143" s="10"/>
      <c r="AI4143" s="10"/>
      <c r="AJ4143" s="10"/>
      <c r="AK4143" s="85"/>
      <c r="AL4143" s="187"/>
      <c r="AM4143" s="10"/>
      <c r="AN4143" s="10"/>
      <c r="AO4143" s="10"/>
      <c r="AP4143" s="10"/>
      <c r="AQ4143" s="15"/>
      <c r="AR4143" s="213"/>
      <c r="AS4143" s="86"/>
      <c r="AT4143" s="86"/>
      <c r="AU4143" s="86"/>
      <c r="AV4143" s="86"/>
      <c r="AW4143" s="15"/>
      <c r="AX4143" s="86"/>
      <c r="AY4143" s="10"/>
      <c r="AZ4143" s="217"/>
      <c r="BA4143" s="213"/>
      <c r="BB4143" s="10"/>
      <c r="BC4143" s="10"/>
      <c r="BD4143" s="213"/>
      <c r="BE4143" s="10"/>
      <c r="BF4143" s="86"/>
      <c r="BG4143" s="84"/>
      <c r="BH4143" s="15"/>
      <c r="BI4143" s="9"/>
      <c r="BJ4143" s="14"/>
      <c r="BK4143" s="86"/>
      <c r="BL4143" s="86"/>
      <c r="BM4143" s="213"/>
      <c r="BN4143" s="213"/>
      <c r="BO4143" s="213"/>
      <c r="BP4143" s="10"/>
      <c r="BQ4143" s="10"/>
      <c r="BR4143" s="187"/>
      <c r="BS4143" s="179" t="str">
        <f>_xlfn.LET(_xlpm.vID,$B4143,_xlpm.vName,$C4143,_xlpm.vPort,TRIM($E4143&amp;""),_xlpm.vCountry,TRIM($Q4143&amp;""),_xlpm.vPostal,TRIM($O4143&amp;""),_xlpm.vCityRaw,TRIM($N4143&amp;""),_xlpm.vCity,TRIM(LEFT(_xlpm.vCityRaw,IFERROR(FIND(",",_xlpm.vCityRaw&amp;","),LEN(_xlpm.vCityRaw)+1)-1)),_xlpm.vProv,TRIM($P414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143" s="95" t="str">
        <f>IF(AND(ISBLANK($B4143),ISBLANK($C4143)),"",IF(fund_fx = "USD",_xlfn.XLOOKUP($H4143,fx[currency_code],fx[rate],1), _xlfn.XLOOKUP($H4143,fx[currency_code],fx[rate],1)/_xlfn.XLOOKUP(fund_fx,fx[currency_code],fx[rate],1)))</f>
        <v/>
      </c>
    </row>
    <row r="4144" spans="2:72" ht="13" customHeight="1" x14ac:dyDescent="0.3">
      <c r="B4144" s="9"/>
      <c r="C4144" s="9"/>
      <c r="D4144" s="8"/>
      <c r="E4144" s="8"/>
      <c r="F4144" s="10"/>
      <c r="G4144" s="9"/>
      <c r="H4144" s="9"/>
      <c r="J4144" s="9"/>
      <c r="K4144" s="9"/>
      <c r="L4144" s="9"/>
      <c r="M4144" s="9"/>
      <c r="N4144" s="9"/>
      <c r="O4144" s="9"/>
      <c r="P4144" s="9"/>
      <c r="Q4144" s="11"/>
      <c r="S4144" s="11"/>
      <c r="T4144" s="10"/>
      <c r="U4144" s="10"/>
      <c r="V4144" s="10"/>
      <c r="W4144" s="11"/>
      <c r="X4144" s="10"/>
      <c r="Y4144" s="213"/>
      <c r="Z4144" s="10"/>
      <c r="AA4144" s="10"/>
      <c r="AB4144" s="10"/>
      <c r="AC4144" s="213"/>
      <c r="AD4144" s="10"/>
      <c r="AE4144" s="10"/>
      <c r="AF4144" s="85"/>
      <c r="AG4144" s="10"/>
      <c r="AH4144" s="10"/>
      <c r="AI4144" s="10"/>
      <c r="AJ4144" s="10"/>
      <c r="AK4144" s="85"/>
      <c r="AL4144" s="187"/>
      <c r="AM4144" s="10"/>
      <c r="AN4144" s="10"/>
      <c r="AO4144" s="10"/>
      <c r="AP4144" s="10"/>
      <c r="AQ4144" s="15"/>
      <c r="AR4144" s="213"/>
      <c r="AS4144" s="86"/>
      <c r="AT4144" s="86"/>
      <c r="AU4144" s="86"/>
      <c r="AV4144" s="86"/>
      <c r="AW4144" s="15"/>
      <c r="AX4144" s="86"/>
      <c r="AY4144" s="10"/>
      <c r="AZ4144" s="217"/>
      <c r="BA4144" s="213"/>
      <c r="BB4144" s="10"/>
      <c r="BC4144" s="10"/>
      <c r="BD4144" s="213"/>
      <c r="BE4144" s="10"/>
      <c r="BF4144" s="86"/>
      <c r="BG4144" s="84"/>
      <c r="BH4144" s="15"/>
      <c r="BI4144" s="9"/>
      <c r="BJ4144" s="14"/>
      <c r="BK4144" s="86"/>
      <c r="BL4144" s="86"/>
      <c r="BM4144" s="213"/>
      <c r="BN4144" s="213"/>
      <c r="BO4144" s="213"/>
      <c r="BP4144" s="10"/>
      <c r="BQ4144" s="10"/>
      <c r="BR4144" s="187"/>
      <c r="BS4144" s="179" t="str">
        <f>_xlfn.LET(_xlpm.vID,$B4144,_xlpm.vName,$C4144,_xlpm.vPort,TRIM($E4144&amp;""),_xlpm.vCountry,TRIM($Q4144&amp;""),_xlpm.vPostal,TRIM($O4144&amp;""),_xlpm.vCityRaw,TRIM($N4144&amp;""),_xlpm.vCity,TRIM(LEFT(_xlpm.vCityRaw,IFERROR(FIND(",",_xlpm.vCityRaw&amp;","),LEN(_xlpm.vCityRaw)+1)-1)),_xlpm.vProv,TRIM($P414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144" s="95" t="str">
        <f>IF(AND(ISBLANK($B4144),ISBLANK($C4144)),"",IF(fund_fx = "USD",_xlfn.XLOOKUP($H4144,fx[currency_code],fx[rate],1), _xlfn.XLOOKUP($H4144,fx[currency_code],fx[rate],1)/_xlfn.XLOOKUP(fund_fx,fx[currency_code],fx[rate],1)))</f>
        <v/>
      </c>
    </row>
    <row r="4145" spans="2:72" ht="13" customHeight="1" x14ac:dyDescent="0.3">
      <c r="B4145" s="9"/>
      <c r="C4145" s="9"/>
      <c r="D4145" s="8"/>
      <c r="E4145" s="8"/>
      <c r="F4145" s="10"/>
      <c r="G4145" s="9"/>
      <c r="H4145" s="9"/>
      <c r="J4145" s="9"/>
      <c r="K4145" s="9"/>
      <c r="L4145" s="9"/>
      <c r="M4145" s="9"/>
      <c r="N4145" s="9"/>
      <c r="O4145" s="9"/>
      <c r="P4145" s="9"/>
      <c r="Q4145" s="11"/>
      <c r="S4145" s="11"/>
      <c r="T4145" s="10"/>
      <c r="U4145" s="10"/>
      <c r="V4145" s="10"/>
      <c r="W4145" s="11"/>
      <c r="X4145" s="10"/>
      <c r="Y4145" s="213"/>
      <c r="Z4145" s="10"/>
      <c r="AA4145" s="10"/>
      <c r="AB4145" s="10"/>
      <c r="AC4145" s="213"/>
      <c r="AD4145" s="10"/>
      <c r="AE4145" s="10"/>
      <c r="AF4145" s="85"/>
      <c r="AG4145" s="10"/>
      <c r="AH4145" s="10"/>
      <c r="AI4145" s="10"/>
      <c r="AJ4145" s="10"/>
      <c r="AK4145" s="85"/>
      <c r="AL4145" s="187"/>
      <c r="AM4145" s="10"/>
      <c r="AN4145" s="10"/>
      <c r="AO4145" s="10"/>
      <c r="AP4145" s="10"/>
      <c r="AQ4145" s="15"/>
      <c r="AR4145" s="213"/>
      <c r="AS4145" s="86"/>
      <c r="AT4145" s="86"/>
      <c r="AU4145" s="86"/>
      <c r="AV4145" s="86"/>
      <c r="AW4145" s="15"/>
      <c r="AX4145" s="86"/>
      <c r="AY4145" s="10"/>
      <c r="AZ4145" s="217"/>
      <c r="BA4145" s="213"/>
      <c r="BB4145" s="10"/>
      <c r="BC4145" s="10"/>
      <c r="BD4145" s="213"/>
      <c r="BE4145" s="10"/>
      <c r="BF4145" s="86"/>
      <c r="BG4145" s="84"/>
      <c r="BH4145" s="15"/>
      <c r="BI4145" s="9"/>
      <c r="BJ4145" s="14"/>
      <c r="BK4145" s="86"/>
      <c r="BL4145" s="86"/>
      <c r="BM4145" s="213"/>
      <c r="BN4145" s="213"/>
      <c r="BO4145" s="213"/>
      <c r="BP4145" s="10"/>
      <c r="BQ4145" s="10"/>
      <c r="BR4145" s="187"/>
      <c r="BS4145" s="179" t="str">
        <f>_xlfn.LET(_xlpm.vID,$B4145,_xlpm.vName,$C4145,_xlpm.vPort,TRIM($E4145&amp;""),_xlpm.vCountry,TRIM($Q4145&amp;""),_xlpm.vPostal,TRIM($O4145&amp;""),_xlpm.vCityRaw,TRIM($N4145&amp;""),_xlpm.vCity,TRIM(LEFT(_xlpm.vCityRaw,IFERROR(FIND(",",_xlpm.vCityRaw&amp;","),LEN(_xlpm.vCityRaw)+1)-1)),_xlpm.vProv,TRIM($P414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145" s="95" t="str">
        <f>IF(AND(ISBLANK($B4145),ISBLANK($C4145)),"",IF(fund_fx = "USD",_xlfn.XLOOKUP($H4145,fx[currency_code],fx[rate],1), _xlfn.XLOOKUP($H4145,fx[currency_code],fx[rate],1)/_xlfn.XLOOKUP(fund_fx,fx[currency_code],fx[rate],1)))</f>
        <v/>
      </c>
    </row>
    <row r="4146" spans="2:72" ht="13" customHeight="1" x14ac:dyDescent="0.3">
      <c r="B4146" s="9"/>
      <c r="C4146" s="9"/>
      <c r="D4146" s="8"/>
      <c r="E4146" s="8"/>
      <c r="F4146" s="10"/>
      <c r="G4146" s="9"/>
      <c r="H4146" s="9"/>
      <c r="J4146" s="9"/>
      <c r="K4146" s="9"/>
      <c r="L4146" s="9"/>
      <c r="M4146" s="9"/>
      <c r="N4146" s="9"/>
      <c r="O4146" s="9"/>
      <c r="P4146" s="9"/>
      <c r="Q4146" s="11"/>
      <c r="S4146" s="11"/>
      <c r="T4146" s="10"/>
      <c r="U4146" s="10"/>
      <c r="V4146" s="10"/>
      <c r="W4146" s="11"/>
      <c r="X4146" s="10"/>
      <c r="Y4146" s="213"/>
      <c r="Z4146" s="10"/>
      <c r="AA4146" s="10"/>
      <c r="AB4146" s="10"/>
      <c r="AC4146" s="213"/>
      <c r="AD4146" s="10"/>
      <c r="AE4146" s="10"/>
      <c r="AF4146" s="85"/>
      <c r="AG4146" s="10"/>
      <c r="AH4146" s="10"/>
      <c r="AI4146" s="10"/>
      <c r="AJ4146" s="10"/>
      <c r="AK4146" s="85"/>
      <c r="AL4146" s="187"/>
      <c r="AM4146" s="10"/>
      <c r="AN4146" s="10"/>
      <c r="AO4146" s="10"/>
      <c r="AP4146" s="10"/>
      <c r="AQ4146" s="15"/>
      <c r="AR4146" s="213"/>
      <c r="AS4146" s="86"/>
      <c r="AT4146" s="86"/>
      <c r="AU4146" s="86"/>
      <c r="AV4146" s="86"/>
      <c r="AW4146" s="15"/>
      <c r="AX4146" s="86"/>
      <c r="AY4146" s="10"/>
      <c r="AZ4146" s="217"/>
      <c r="BA4146" s="213"/>
      <c r="BB4146" s="10"/>
      <c r="BC4146" s="10"/>
      <c r="BD4146" s="213"/>
      <c r="BE4146" s="10"/>
      <c r="BF4146" s="86"/>
      <c r="BG4146" s="84"/>
      <c r="BH4146" s="15"/>
      <c r="BI4146" s="9"/>
      <c r="BJ4146" s="14"/>
      <c r="BK4146" s="86"/>
      <c r="BL4146" s="86"/>
      <c r="BM4146" s="213"/>
      <c r="BN4146" s="213"/>
      <c r="BO4146" s="213"/>
      <c r="BP4146" s="10"/>
      <c r="BQ4146" s="10"/>
      <c r="BR4146" s="187"/>
      <c r="BS4146" s="179" t="str">
        <f>_xlfn.LET(_xlpm.vID,$B4146,_xlpm.vName,$C4146,_xlpm.vPort,TRIM($E4146&amp;""),_xlpm.vCountry,TRIM($Q4146&amp;""),_xlpm.vPostal,TRIM($O4146&amp;""),_xlpm.vCityRaw,TRIM($N4146&amp;""),_xlpm.vCity,TRIM(LEFT(_xlpm.vCityRaw,IFERROR(FIND(",",_xlpm.vCityRaw&amp;","),LEN(_xlpm.vCityRaw)+1)-1)),_xlpm.vProv,TRIM($P414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146" s="95" t="str">
        <f>IF(AND(ISBLANK($B4146),ISBLANK($C4146)),"",IF(fund_fx = "USD",_xlfn.XLOOKUP($H4146,fx[currency_code],fx[rate],1), _xlfn.XLOOKUP($H4146,fx[currency_code],fx[rate],1)/_xlfn.XLOOKUP(fund_fx,fx[currency_code],fx[rate],1)))</f>
        <v/>
      </c>
    </row>
    <row r="4147" spans="2:72" ht="13" customHeight="1" x14ac:dyDescent="0.3">
      <c r="B4147" s="9"/>
      <c r="C4147" s="9"/>
      <c r="D4147" s="8"/>
      <c r="E4147" s="8"/>
      <c r="F4147" s="10"/>
      <c r="G4147" s="9"/>
      <c r="H4147" s="9"/>
      <c r="J4147" s="9"/>
      <c r="K4147" s="9"/>
      <c r="L4147" s="9"/>
      <c r="M4147" s="9"/>
      <c r="N4147" s="9"/>
      <c r="O4147" s="9"/>
      <c r="P4147" s="9"/>
      <c r="Q4147" s="11"/>
      <c r="S4147" s="11"/>
      <c r="T4147" s="10"/>
      <c r="U4147" s="10"/>
      <c r="V4147" s="10"/>
      <c r="W4147" s="11"/>
      <c r="X4147" s="10"/>
      <c r="Y4147" s="213"/>
      <c r="Z4147" s="10"/>
      <c r="AA4147" s="10"/>
      <c r="AB4147" s="10"/>
      <c r="AC4147" s="213"/>
      <c r="AD4147" s="10"/>
      <c r="AE4147" s="10"/>
      <c r="AF4147" s="85"/>
      <c r="AG4147" s="10"/>
      <c r="AH4147" s="10"/>
      <c r="AI4147" s="10"/>
      <c r="AJ4147" s="10"/>
      <c r="AK4147" s="85"/>
      <c r="AL4147" s="187"/>
      <c r="AM4147" s="10"/>
      <c r="AN4147" s="10"/>
      <c r="AO4147" s="10"/>
      <c r="AP4147" s="10"/>
      <c r="AQ4147" s="15"/>
      <c r="AR4147" s="213"/>
      <c r="AS4147" s="86"/>
      <c r="AT4147" s="86"/>
      <c r="AU4147" s="86"/>
      <c r="AV4147" s="86"/>
      <c r="AW4147" s="15"/>
      <c r="AX4147" s="86"/>
      <c r="AY4147" s="10"/>
      <c r="AZ4147" s="217"/>
      <c r="BA4147" s="213"/>
      <c r="BB4147" s="10"/>
      <c r="BC4147" s="10"/>
      <c r="BD4147" s="213"/>
      <c r="BE4147" s="10"/>
      <c r="BF4147" s="86"/>
      <c r="BG4147" s="84"/>
      <c r="BH4147" s="15"/>
      <c r="BI4147" s="9"/>
      <c r="BJ4147" s="14"/>
      <c r="BK4147" s="86"/>
      <c r="BL4147" s="86"/>
      <c r="BM4147" s="213"/>
      <c r="BN4147" s="213"/>
      <c r="BO4147" s="213"/>
      <c r="BP4147" s="10"/>
      <c r="BQ4147" s="10"/>
      <c r="BR4147" s="187"/>
      <c r="BS4147" s="179" t="str">
        <f>_xlfn.LET(_xlpm.vID,$B4147,_xlpm.vName,$C4147,_xlpm.vPort,TRIM($E4147&amp;""),_xlpm.vCountry,TRIM($Q4147&amp;""),_xlpm.vPostal,TRIM($O4147&amp;""),_xlpm.vCityRaw,TRIM($N4147&amp;""),_xlpm.vCity,TRIM(LEFT(_xlpm.vCityRaw,IFERROR(FIND(",",_xlpm.vCityRaw&amp;","),LEN(_xlpm.vCityRaw)+1)-1)),_xlpm.vProv,TRIM($P414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147" s="95" t="str">
        <f>IF(AND(ISBLANK($B4147),ISBLANK($C4147)),"",IF(fund_fx = "USD",_xlfn.XLOOKUP($H4147,fx[currency_code],fx[rate],1), _xlfn.XLOOKUP($H4147,fx[currency_code],fx[rate],1)/_xlfn.XLOOKUP(fund_fx,fx[currency_code],fx[rate],1)))</f>
        <v/>
      </c>
    </row>
    <row r="4148" spans="2:72" ht="13" customHeight="1" x14ac:dyDescent="0.3">
      <c r="B4148" s="9"/>
      <c r="C4148" s="9"/>
      <c r="D4148" s="8"/>
      <c r="E4148" s="8"/>
      <c r="F4148" s="10"/>
      <c r="G4148" s="9"/>
      <c r="H4148" s="9"/>
      <c r="J4148" s="9"/>
      <c r="K4148" s="9"/>
      <c r="L4148" s="9"/>
      <c r="M4148" s="9"/>
      <c r="N4148" s="9"/>
      <c r="O4148" s="9"/>
      <c r="P4148" s="9"/>
      <c r="Q4148" s="11"/>
      <c r="S4148" s="11"/>
      <c r="T4148" s="10"/>
      <c r="U4148" s="10"/>
      <c r="V4148" s="10"/>
      <c r="W4148" s="11"/>
      <c r="X4148" s="10"/>
      <c r="Y4148" s="213"/>
      <c r="Z4148" s="10"/>
      <c r="AA4148" s="10"/>
      <c r="AB4148" s="10"/>
      <c r="AC4148" s="213"/>
      <c r="AD4148" s="10"/>
      <c r="AE4148" s="10"/>
      <c r="AF4148" s="85"/>
      <c r="AG4148" s="10"/>
      <c r="AH4148" s="10"/>
      <c r="AI4148" s="10"/>
      <c r="AJ4148" s="10"/>
      <c r="AK4148" s="85"/>
      <c r="AL4148" s="187"/>
      <c r="AM4148" s="10"/>
      <c r="AN4148" s="10"/>
      <c r="AO4148" s="10"/>
      <c r="AP4148" s="10"/>
      <c r="AQ4148" s="15"/>
      <c r="AR4148" s="213"/>
      <c r="AS4148" s="86"/>
      <c r="AT4148" s="86"/>
      <c r="AU4148" s="86"/>
      <c r="AV4148" s="86"/>
      <c r="AW4148" s="15"/>
      <c r="AX4148" s="86"/>
      <c r="AY4148" s="10"/>
      <c r="AZ4148" s="217"/>
      <c r="BA4148" s="213"/>
      <c r="BB4148" s="10"/>
      <c r="BC4148" s="10"/>
      <c r="BD4148" s="213"/>
      <c r="BE4148" s="10"/>
      <c r="BF4148" s="86"/>
      <c r="BG4148" s="84"/>
      <c r="BH4148" s="15"/>
      <c r="BI4148" s="9"/>
      <c r="BJ4148" s="14"/>
      <c r="BK4148" s="86"/>
      <c r="BL4148" s="86"/>
      <c r="BM4148" s="213"/>
      <c r="BN4148" s="213"/>
      <c r="BO4148" s="213"/>
      <c r="BP4148" s="10"/>
      <c r="BQ4148" s="10"/>
      <c r="BR4148" s="187"/>
      <c r="BS4148" s="179" t="str">
        <f>_xlfn.LET(_xlpm.vID,$B4148,_xlpm.vName,$C4148,_xlpm.vPort,TRIM($E4148&amp;""),_xlpm.vCountry,TRIM($Q4148&amp;""),_xlpm.vPostal,TRIM($O4148&amp;""),_xlpm.vCityRaw,TRIM($N4148&amp;""),_xlpm.vCity,TRIM(LEFT(_xlpm.vCityRaw,IFERROR(FIND(",",_xlpm.vCityRaw&amp;","),LEN(_xlpm.vCityRaw)+1)-1)),_xlpm.vProv,TRIM($P414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148" s="95" t="str">
        <f>IF(AND(ISBLANK($B4148),ISBLANK($C4148)),"",IF(fund_fx = "USD",_xlfn.XLOOKUP($H4148,fx[currency_code],fx[rate],1), _xlfn.XLOOKUP($H4148,fx[currency_code],fx[rate],1)/_xlfn.XLOOKUP(fund_fx,fx[currency_code],fx[rate],1)))</f>
        <v/>
      </c>
    </row>
    <row r="4149" spans="2:72" ht="13" customHeight="1" x14ac:dyDescent="0.3">
      <c r="B4149" s="9"/>
      <c r="C4149" s="9"/>
      <c r="D4149" s="8"/>
      <c r="E4149" s="8"/>
      <c r="F4149" s="10"/>
      <c r="G4149" s="9"/>
      <c r="H4149" s="9"/>
      <c r="J4149" s="9"/>
      <c r="K4149" s="9"/>
      <c r="L4149" s="9"/>
      <c r="M4149" s="9"/>
      <c r="N4149" s="9"/>
      <c r="O4149" s="9"/>
      <c r="P4149" s="9"/>
      <c r="Q4149" s="11"/>
      <c r="S4149" s="11"/>
      <c r="T4149" s="10"/>
      <c r="U4149" s="10"/>
      <c r="V4149" s="10"/>
      <c r="W4149" s="11"/>
      <c r="X4149" s="10"/>
      <c r="Y4149" s="213"/>
      <c r="Z4149" s="10"/>
      <c r="AA4149" s="10"/>
      <c r="AB4149" s="10"/>
      <c r="AC4149" s="213"/>
      <c r="AD4149" s="10"/>
      <c r="AE4149" s="10"/>
      <c r="AF4149" s="85"/>
      <c r="AG4149" s="10"/>
      <c r="AH4149" s="10"/>
      <c r="AI4149" s="10"/>
      <c r="AJ4149" s="10"/>
      <c r="AK4149" s="85"/>
      <c r="AL4149" s="187"/>
      <c r="AM4149" s="10"/>
      <c r="AN4149" s="10"/>
      <c r="AO4149" s="10"/>
      <c r="AP4149" s="10"/>
      <c r="AQ4149" s="15"/>
      <c r="AR4149" s="213"/>
      <c r="AS4149" s="86"/>
      <c r="AT4149" s="86"/>
      <c r="AU4149" s="86"/>
      <c r="AV4149" s="86"/>
      <c r="AW4149" s="15"/>
      <c r="AX4149" s="86"/>
      <c r="AY4149" s="10"/>
      <c r="AZ4149" s="217"/>
      <c r="BA4149" s="213"/>
      <c r="BB4149" s="10"/>
      <c r="BC4149" s="10"/>
      <c r="BD4149" s="213"/>
      <c r="BE4149" s="10"/>
      <c r="BF4149" s="86"/>
      <c r="BG4149" s="84"/>
      <c r="BH4149" s="15"/>
      <c r="BI4149" s="9"/>
      <c r="BJ4149" s="14"/>
      <c r="BK4149" s="86"/>
      <c r="BL4149" s="86"/>
      <c r="BM4149" s="213"/>
      <c r="BN4149" s="213"/>
      <c r="BO4149" s="213"/>
      <c r="BP4149" s="10"/>
      <c r="BQ4149" s="10"/>
      <c r="BR4149" s="187"/>
      <c r="BS4149" s="179" t="str">
        <f>_xlfn.LET(_xlpm.vID,$B4149,_xlpm.vName,$C4149,_xlpm.vPort,TRIM($E4149&amp;""),_xlpm.vCountry,TRIM($Q4149&amp;""),_xlpm.vPostal,TRIM($O4149&amp;""),_xlpm.vCityRaw,TRIM($N4149&amp;""),_xlpm.vCity,TRIM(LEFT(_xlpm.vCityRaw,IFERROR(FIND(",",_xlpm.vCityRaw&amp;","),LEN(_xlpm.vCityRaw)+1)-1)),_xlpm.vProv,TRIM($P414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149" s="95" t="str">
        <f>IF(AND(ISBLANK($B4149),ISBLANK($C4149)),"",IF(fund_fx = "USD",_xlfn.XLOOKUP($H4149,fx[currency_code],fx[rate],1), _xlfn.XLOOKUP($H4149,fx[currency_code],fx[rate],1)/_xlfn.XLOOKUP(fund_fx,fx[currency_code],fx[rate],1)))</f>
        <v/>
      </c>
    </row>
    <row r="4150" spans="2:72" ht="13" customHeight="1" x14ac:dyDescent="0.3">
      <c r="B4150" s="9"/>
      <c r="C4150" s="9"/>
      <c r="D4150" s="8"/>
      <c r="E4150" s="8"/>
      <c r="F4150" s="10"/>
      <c r="G4150" s="9"/>
      <c r="H4150" s="9"/>
      <c r="J4150" s="9"/>
      <c r="K4150" s="9"/>
      <c r="L4150" s="9"/>
      <c r="M4150" s="9"/>
      <c r="N4150" s="9"/>
      <c r="O4150" s="9"/>
      <c r="P4150" s="9"/>
      <c r="Q4150" s="11"/>
      <c r="S4150" s="11"/>
      <c r="T4150" s="10"/>
      <c r="U4150" s="10"/>
      <c r="V4150" s="10"/>
      <c r="W4150" s="11"/>
      <c r="X4150" s="10"/>
      <c r="Y4150" s="213"/>
      <c r="Z4150" s="10"/>
      <c r="AA4150" s="10"/>
      <c r="AB4150" s="10"/>
      <c r="AC4150" s="213"/>
      <c r="AD4150" s="10"/>
      <c r="AE4150" s="10"/>
      <c r="AF4150" s="85"/>
      <c r="AG4150" s="10"/>
      <c r="AH4150" s="10"/>
      <c r="AI4150" s="10"/>
      <c r="AJ4150" s="10"/>
      <c r="AK4150" s="85"/>
      <c r="AL4150" s="187"/>
      <c r="AM4150" s="10"/>
      <c r="AN4150" s="10"/>
      <c r="AO4150" s="10"/>
      <c r="AP4150" s="10"/>
      <c r="AQ4150" s="15"/>
      <c r="AR4150" s="213"/>
      <c r="AS4150" s="86"/>
      <c r="AT4150" s="86"/>
      <c r="AU4150" s="86"/>
      <c r="AV4150" s="86"/>
      <c r="AW4150" s="15"/>
      <c r="AX4150" s="86"/>
      <c r="AY4150" s="10"/>
      <c r="AZ4150" s="217"/>
      <c r="BA4150" s="213"/>
      <c r="BB4150" s="10"/>
      <c r="BC4150" s="10"/>
      <c r="BD4150" s="213"/>
      <c r="BE4150" s="10"/>
      <c r="BF4150" s="86"/>
      <c r="BG4150" s="84"/>
      <c r="BH4150" s="15"/>
      <c r="BI4150" s="9"/>
      <c r="BJ4150" s="14"/>
      <c r="BK4150" s="86"/>
      <c r="BL4150" s="86"/>
      <c r="BM4150" s="213"/>
      <c r="BN4150" s="213"/>
      <c r="BO4150" s="213"/>
      <c r="BP4150" s="10"/>
      <c r="BQ4150" s="10"/>
      <c r="BR4150" s="187"/>
      <c r="BS4150" s="179" t="str">
        <f>_xlfn.LET(_xlpm.vID,$B4150,_xlpm.vName,$C4150,_xlpm.vPort,TRIM($E4150&amp;""),_xlpm.vCountry,TRIM($Q4150&amp;""),_xlpm.vPostal,TRIM($O4150&amp;""),_xlpm.vCityRaw,TRIM($N4150&amp;""),_xlpm.vCity,TRIM(LEFT(_xlpm.vCityRaw,IFERROR(FIND(",",_xlpm.vCityRaw&amp;","),LEN(_xlpm.vCityRaw)+1)-1)),_xlpm.vProv,TRIM($P415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150" s="95" t="str">
        <f>IF(AND(ISBLANK($B4150),ISBLANK($C4150)),"",IF(fund_fx = "USD",_xlfn.XLOOKUP($H4150,fx[currency_code],fx[rate],1), _xlfn.XLOOKUP($H4150,fx[currency_code],fx[rate],1)/_xlfn.XLOOKUP(fund_fx,fx[currency_code],fx[rate],1)))</f>
        <v/>
      </c>
    </row>
    <row r="4151" spans="2:72" ht="13" customHeight="1" x14ac:dyDescent="0.3">
      <c r="B4151" s="9"/>
      <c r="C4151" s="9"/>
      <c r="D4151" s="8"/>
      <c r="E4151" s="8"/>
      <c r="F4151" s="10"/>
      <c r="G4151" s="9"/>
      <c r="H4151" s="9"/>
      <c r="J4151" s="9"/>
      <c r="K4151" s="9"/>
      <c r="L4151" s="9"/>
      <c r="M4151" s="9"/>
      <c r="N4151" s="9"/>
      <c r="O4151" s="9"/>
      <c r="P4151" s="9"/>
      <c r="Q4151" s="11"/>
      <c r="S4151" s="11"/>
      <c r="T4151" s="10"/>
      <c r="U4151" s="10"/>
      <c r="V4151" s="10"/>
      <c r="W4151" s="11"/>
      <c r="X4151" s="10"/>
      <c r="Y4151" s="213"/>
      <c r="Z4151" s="10"/>
      <c r="AA4151" s="10"/>
      <c r="AB4151" s="10"/>
      <c r="AC4151" s="213"/>
      <c r="AD4151" s="10"/>
      <c r="AE4151" s="10"/>
      <c r="AF4151" s="85"/>
      <c r="AG4151" s="10"/>
      <c r="AH4151" s="10"/>
      <c r="AI4151" s="10"/>
      <c r="AJ4151" s="10"/>
      <c r="AK4151" s="85"/>
      <c r="AL4151" s="187"/>
      <c r="AM4151" s="10"/>
      <c r="AN4151" s="10"/>
      <c r="AO4151" s="10"/>
      <c r="AP4151" s="10"/>
      <c r="AQ4151" s="15"/>
      <c r="AR4151" s="213"/>
      <c r="AS4151" s="86"/>
      <c r="AT4151" s="86"/>
      <c r="AU4151" s="86"/>
      <c r="AV4151" s="86"/>
      <c r="AW4151" s="15"/>
      <c r="AX4151" s="86"/>
      <c r="AY4151" s="10"/>
      <c r="AZ4151" s="217"/>
      <c r="BA4151" s="213"/>
      <c r="BB4151" s="10"/>
      <c r="BC4151" s="10"/>
      <c r="BD4151" s="213"/>
      <c r="BE4151" s="10"/>
      <c r="BF4151" s="86"/>
      <c r="BG4151" s="84"/>
      <c r="BH4151" s="15"/>
      <c r="BI4151" s="9"/>
      <c r="BJ4151" s="14"/>
      <c r="BK4151" s="86"/>
      <c r="BL4151" s="86"/>
      <c r="BM4151" s="213"/>
      <c r="BN4151" s="213"/>
      <c r="BO4151" s="213"/>
      <c r="BP4151" s="10"/>
      <c r="BQ4151" s="10"/>
      <c r="BR4151" s="187"/>
      <c r="BS4151" s="179" t="str">
        <f>_xlfn.LET(_xlpm.vID,$B4151,_xlpm.vName,$C4151,_xlpm.vPort,TRIM($E4151&amp;""),_xlpm.vCountry,TRIM($Q4151&amp;""),_xlpm.vPostal,TRIM($O4151&amp;""),_xlpm.vCityRaw,TRIM($N4151&amp;""),_xlpm.vCity,TRIM(LEFT(_xlpm.vCityRaw,IFERROR(FIND(",",_xlpm.vCityRaw&amp;","),LEN(_xlpm.vCityRaw)+1)-1)),_xlpm.vProv,TRIM($P415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151" s="95" t="str">
        <f>IF(AND(ISBLANK($B4151),ISBLANK($C4151)),"",IF(fund_fx = "USD",_xlfn.XLOOKUP($H4151,fx[currency_code],fx[rate],1), _xlfn.XLOOKUP($H4151,fx[currency_code],fx[rate],1)/_xlfn.XLOOKUP(fund_fx,fx[currency_code],fx[rate],1)))</f>
        <v/>
      </c>
    </row>
    <row r="4152" spans="2:72" ht="13" customHeight="1" x14ac:dyDescent="0.3">
      <c r="B4152" s="9"/>
      <c r="C4152" s="9"/>
      <c r="D4152" s="8"/>
      <c r="E4152" s="8"/>
      <c r="F4152" s="10"/>
      <c r="G4152" s="9"/>
      <c r="H4152" s="9"/>
      <c r="J4152" s="9"/>
      <c r="K4152" s="9"/>
      <c r="L4152" s="9"/>
      <c r="M4152" s="9"/>
      <c r="N4152" s="9"/>
      <c r="O4152" s="9"/>
      <c r="P4152" s="9"/>
      <c r="Q4152" s="11"/>
      <c r="S4152" s="11"/>
      <c r="T4152" s="10"/>
      <c r="U4152" s="10"/>
      <c r="V4152" s="10"/>
      <c r="W4152" s="11"/>
      <c r="X4152" s="10"/>
      <c r="Y4152" s="213"/>
      <c r="Z4152" s="10"/>
      <c r="AA4152" s="10"/>
      <c r="AB4152" s="10"/>
      <c r="AC4152" s="213"/>
      <c r="AD4152" s="10"/>
      <c r="AE4152" s="10"/>
      <c r="AF4152" s="85"/>
      <c r="AG4152" s="10"/>
      <c r="AH4152" s="10"/>
      <c r="AI4152" s="10"/>
      <c r="AJ4152" s="10"/>
      <c r="AK4152" s="85"/>
      <c r="AL4152" s="187"/>
      <c r="AM4152" s="10"/>
      <c r="AN4152" s="10"/>
      <c r="AO4152" s="10"/>
      <c r="AP4152" s="10"/>
      <c r="AQ4152" s="15"/>
      <c r="AR4152" s="213"/>
      <c r="AS4152" s="86"/>
      <c r="AT4152" s="86"/>
      <c r="AU4152" s="86"/>
      <c r="AV4152" s="86"/>
      <c r="AW4152" s="15"/>
      <c r="AX4152" s="86"/>
      <c r="AY4152" s="10"/>
      <c r="AZ4152" s="217"/>
      <c r="BA4152" s="213"/>
      <c r="BB4152" s="10"/>
      <c r="BC4152" s="10"/>
      <c r="BD4152" s="213"/>
      <c r="BE4152" s="10"/>
      <c r="BF4152" s="86"/>
      <c r="BG4152" s="84"/>
      <c r="BH4152" s="15"/>
      <c r="BI4152" s="9"/>
      <c r="BJ4152" s="14"/>
      <c r="BK4152" s="86"/>
      <c r="BL4152" s="86"/>
      <c r="BM4152" s="213"/>
      <c r="BN4152" s="213"/>
      <c r="BO4152" s="213"/>
      <c r="BP4152" s="10"/>
      <c r="BQ4152" s="10"/>
      <c r="BR4152" s="187"/>
      <c r="BS4152" s="179" t="str">
        <f>_xlfn.LET(_xlpm.vID,$B4152,_xlpm.vName,$C4152,_xlpm.vPort,TRIM($E4152&amp;""),_xlpm.vCountry,TRIM($Q4152&amp;""),_xlpm.vPostal,TRIM($O4152&amp;""),_xlpm.vCityRaw,TRIM($N4152&amp;""),_xlpm.vCity,TRIM(LEFT(_xlpm.vCityRaw,IFERROR(FIND(",",_xlpm.vCityRaw&amp;","),LEN(_xlpm.vCityRaw)+1)-1)),_xlpm.vProv,TRIM($P415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152" s="95" t="str">
        <f>IF(AND(ISBLANK($B4152),ISBLANK($C4152)),"",IF(fund_fx = "USD",_xlfn.XLOOKUP($H4152,fx[currency_code],fx[rate],1), _xlfn.XLOOKUP($H4152,fx[currency_code],fx[rate],1)/_xlfn.XLOOKUP(fund_fx,fx[currency_code],fx[rate],1)))</f>
        <v/>
      </c>
    </row>
    <row r="4153" spans="2:72" ht="13" customHeight="1" x14ac:dyDescent="0.3">
      <c r="B4153" s="9"/>
      <c r="C4153" s="9"/>
      <c r="D4153" s="8"/>
      <c r="E4153" s="8"/>
      <c r="F4153" s="10"/>
      <c r="G4153" s="9"/>
      <c r="H4153" s="9"/>
      <c r="J4153" s="9"/>
      <c r="K4153" s="9"/>
      <c r="L4153" s="9"/>
      <c r="M4153" s="9"/>
      <c r="N4153" s="9"/>
      <c r="O4153" s="9"/>
      <c r="P4153" s="9"/>
      <c r="Q4153" s="11"/>
      <c r="S4153" s="11"/>
      <c r="T4153" s="10"/>
      <c r="U4153" s="10"/>
      <c r="V4153" s="10"/>
      <c r="W4153" s="11"/>
      <c r="X4153" s="10"/>
      <c r="Y4153" s="213"/>
      <c r="Z4153" s="10"/>
      <c r="AA4153" s="10"/>
      <c r="AB4153" s="10"/>
      <c r="AC4153" s="213"/>
      <c r="AD4153" s="10"/>
      <c r="AE4153" s="10"/>
      <c r="AF4153" s="85"/>
      <c r="AG4153" s="10"/>
      <c r="AH4153" s="10"/>
      <c r="AI4153" s="10"/>
      <c r="AJ4153" s="10"/>
      <c r="AK4153" s="85"/>
      <c r="AL4153" s="187"/>
      <c r="AM4153" s="10"/>
      <c r="AN4153" s="10"/>
      <c r="AO4153" s="10"/>
      <c r="AP4153" s="10"/>
      <c r="AQ4153" s="15"/>
      <c r="AR4153" s="213"/>
      <c r="AS4153" s="86"/>
      <c r="AT4153" s="86"/>
      <c r="AU4153" s="86"/>
      <c r="AV4153" s="86"/>
      <c r="AW4153" s="15"/>
      <c r="AX4153" s="86"/>
      <c r="AY4153" s="10"/>
      <c r="AZ4153" s="217"/>
      <c r="BA4153" s="213"/>
      <c r="BB4153" s="10"/>
      <c r="BC4153" s="10"/>
      <c r="BD4153" s="213"/>
      <c r="BE4153" s="10"/>
      <c r="BF4153" s="86"/>
      <c r="BG4153" s="84"/>
      <c r="BH4153" s="15"/>
      <c r="BI4153" s="9"/>
      <c r="BJ4153" s="14"/>
      <c r="BK4153" s="86"/>
      <c r="BL4153" s="86"/>
      <c r="BM4153" s="213"/>
      <c r="BN4153" s="213"/>
      <c r="BO4153" s="213"/>
      <c r="BP4153" s="10"/>
      <c r="BQ4153" s="10"/>
      <c r="BR4153" s="187"/>
      <c r="BS4153" s="179" t="str">
        <f>_xlfn.LET(_xlpm.vID,$B4153,_xlpm.vName,$C4153,_xlpm.vPort,TRIM($E4153&amp;""),_xlpm.vCountry,TRIM($Q4153&amp;""),_xlpm.vPostal,TRIM($O4153&amp;""),_xlpm.vCityRaw,TRIM($N4153&amp;""),_xlpm.vCity,TRIM(LEFT(_xlpm.vCityRaw,IFERROR(FIND(",",_xlpm.vCityRaw&amp;","),LEN(_xlpm.vCityRaw)+1)-1)),_xlpm.vProv,TRIM($P415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153" s="95" t="str">
        <f>IF(AND(ISBLANK($B4153),ISBLANK($C4153)),"",IF(fund_fx = "USD",_xlfn.XLOOKUP($H4153,fx[currency_code],fx[rate],1), _xlfn.XLOOKUP($H4153,fx[currency_code],fx[rate],1)/_xlfn.XLOOKUP(fund_fx,fx[currency_code],fx[rate],1)))</f>
        <v/>
      </c>
    </row>
    <row r="4154" spans="2:72" ht="13" customHeight="1" x14ac:dyDescent="0.3">
      <c r="B4154" s="9"/>
      <c r="C4154" s="9"/>
      <c r="D4154" s="8"/>
      <c r="E4154" s="8"/>
      <c r="F4154" s="10"/>
      <c r="G4154" s="9"/>
      <c r="H4154" s="9"/>
      <c r="J4154" s="9"/>
      <c r="K4154" s="9"/>
      <c r="L4154" s="9"/>
      <c r="M4154" s="9"/>
      <c r="N4154" s="9"/>
      <c r="O4154" s="9"/>
      <c r="P4154" s="9"/>
      <c r="Q4154" s="11"/>
      <c r="S4154" s="11"/>
      <c r="T4154" s="10"/>
      <c r="U4154" s="10"/>
      <c r="V4154" s="10"/>
      <c r="W4154" s="11"/>
      <c r="X4154" s="10"/>
      <c r="Y4154" s="213"/>
      <c r="Z4154" s="10"/>
      <c r="AA4154" s="10"/>
      <c r="AB4154" s="10"/>
      <c r="AC4154" s="213"/>
      <c r="AD4154" s="10"/>
      <c r="AE4154" s="10"/>
      <c r="AF4154" s="85"/>
      <c r="AG4154" s="10"/>
      <c r="AH4154" s="10"/>
      <c r="AI4154" s="10"/>
      <c r="AJ4154" s="10"/>
      <c r="AK4154" s="85"/>
      <c r="AL4154" s="187"/>
      <c r="AM4154" s="10"/>
      <c r="AN4154" s="10"/>
      <c r="AO4154" s="10"/>
      <c r="AP4154" s="10"/>
      <c r="AQ4154" s="15"/>
      <c r="AR4154" s="213"/>
      <c r="AS4154" s="86"/>
      <c r="AT4154" s="86"/>
      <c r="AU4154" s="86"/>
      <c r="AV4154" s="86"/>
      <c r="AW4154" s="15"/>
      <c r="AX4154" s="86"/>
      <c r="AY4154" s="10"/>
      <c r="AZ4154" s="217"/>
      <c r="BA4154" s="213"/>
      <c r="BB4154" s="10"/>
      <c r="BC4154" s="10"/>
      <c r="BD4154" s="213"/>
      <c r="BE4154" s="10"/>
      <c r="BF4154" s="86"/>
      <c r="BG4154" s="84"/>
      <c r="BH4154" s="15"/>
      <c r="BI4154" s="9"/>
      <c r="BJ4154" s="14"/>
      <c r="BK4154" s="86"/>
      <c r="BL4154" s="86"/>
      <c r="BM4154" s="213"/>
      <c r="BN4154" s="213"/>
      <c r="BO4154" s="213"/>
      <c r="BP4154" s="10"/>
      <c r="BQ4154" s="10"/>
      <c r="BR4154" s="187"/>
      <c r="BS4154" s="179" t="str">
        <f>_xlfn.LET(_xlpm.vID,$B4154,_xlpm.vName,$C4154,_xlpm.vPort,TRIM($E4154&amp;""),_xlpm.vCountry,TRIM($Q4154&amp;""),_xlpm.vPostal,TRIM($O4154&amp;""),_xlpm.vCityRaw,TRIM($N4154&amp;""),_xlpm.vCity,TRIM(LEFT(_xlpm.vCityRaw,IFERROR(FIND(",",_xlpm.vCityRaw&amp;","),LEN(_xlpm.vCityRaw)+1)-1)),_xlpm.vProv,TRIM($P415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154" s="95" t="str">
        <f>IF(AND(ISBLANK($B4154),ISBLANK($C4154)),"",IF(fund_fx = "USD",_xlfn.XLOOKUP($H4154,fx[currency_code],fx[rate],1), _xlfn.XLOOKUP($H4154,fx[currency_code],fx[rate],1)/_xlfn.XLOOKUP(fund_fx,fx[currency_code],fx[rate],1)))</f>
        <v/>
      </c>
    </row>
    <row r="4155" spans="2:72" ht="13" customHeight="1" x14ac:dyDescent="0.3">
      <c r="B4155" s="9"/>
      <c r="C4155" s="9"/>
      <c r="D4155" s="8"/>
      <c r="E4155" s="8"/>
      <c r="F4155" s="10"/>
      <c r="G4155" s="9"/>
      <c r="H4155" s="9"/>
      <c r="J4155" s="9"/>
      <c r="K4155" s="9"/>
      <c r="L4155" s="9"/>
      <c r="M4155" s="9"/>
      <c r="N4155" s="9"/>
      <c r="O4155" s="9"/>
      <c r="P4155" s="9"/>
      <c r="Q4155" s="11"/>
      <c r="S4155" s="11"/>
      <c r="T4155" s="10"/>
      <c r="U4155" s="10"/>
      <c r="V4155" s="10"/>
      <c r="W4155" s="11"/>
      <c r="X4155" s="10"/>
      <c r="Y4155" s="213"/>
      <c r="Z4155" s="10"/>
      <c r="AA4155" s="10"/>
      <c r="AB4155" s="10"/>
      <c r="AC4155" s="213"/>
      <c r="AD4155" s="10"/>
      <c r="AE4155" s="10"/>
      <c r="AF4155" s="85"/>
      <c r="AG4155" s="10"/>
      <c r="AH4155" s="10"/>
      <c r="AI4155" s="10"/>
      <c r="AJ4155" s="10"/>
      <c r="AK4155" s="85"/>
      <c r="AL4155" s="187"/>
      <c r="AM4155" s="10"/>
      <c r="AN4155" s="10"/>
      <c r="AO4155" s="10"/>
      <c r="AP4155" s="10"/>
      <c r="AQ4155" s="15"/>
      <c r="AR4155" s="213"/>
      <c r="AS4155" s="86"/>
      <c r="AT4155" s="86"/>
      <c r="AU4155" s="86"/>
      <c r="AV4155" s="86"/>
      <c r="AW4155" s="15"/>
      <c r="AX4155" s="86"/>
      <c r="AY4155" s="10"/>
      <c r="AZ4155" s="217"/>
      <c r="BA4155" s="213"/>
      <c r="BB4155" s="10"/>
      <c r="BC4155" s="10"/>
      <c r="BD4155" s="213"/>
      <c r="BE4155" s="10"/>
      <c r="BF4155" s="86"/>
      <c r="BG4155" s="84"/>
      <c r="BH4155" s="15"/>
      <c r="BI4155" s="9"/>
      <c r="BJ4155" s="14"/>
      <c r="BK4155" s="86"/>
      <c r="BL4155" s="86"/>
      <c r="BM4155" s="213"/>
      <c r="BN4155" s="213"/>
      <c r="BO4155" s="213"/>
      <c r="BP4155" s="10"/>
      <c r="BQ4155" s="10"/>
      <c r="BR4155" s="187"/>
      <c r="BS4155" s="179" t="str">
        <f>_xlfn.LET(_xlpm.vID,$B4155,_xlpm.vName,$C4155,_xlpm.vPort,TRIM($E4155&amp;""),_xlpm.vCountry,TRIM($Q4155&amp;""),_xlpm.vPostal,TRIM($O4155&amp;""),_xlpm.vCityRaw,TRIM($N4155&amp;""),_xlpm.vCity,TRIM(LEFT(_xlpm.vCityRaw,IFERROR(FIND(",",_xlpm.vCityRaw&amp;","),LEN(_xlpm.vCityRaw)+1)-1)),_xlpm.vProv,TRIM($P415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155" s="95" t="str">
        <f>IF(AND(ISBLANK($B4155),ISBLANK($C4155)),"",IF(fund_fx = "USD",_xlfn.XLOOKUP($H4155,fx[currency_code],fx[rate],1), _xlfn.XLOOKUP($H4155,fx[currency_code],fx[rate],1)/_xlfn.XLOOKUP(fund_fx,fx[currency_code],fx[rate],1)))</f>
        <v/>
      </c>
    </row>
    <row r="4156" spans="2:72" ht="13" customHeight="1" x14ac:dyDescent="0.3">
      <c r="B4156" s="9"/>
      <c r="C4156" s="9"/>
      <c r="D4156" s="8"/>
      <c r="E4156" s="8"/>
      <c r="F4156" s="10"/>
      <c r="G4156" s="9"/>
      <c r="H4156" s="9"/>
      <c r="J4156" s="9"/>
      <c r="K4156" s="9"/>
      <c r="L4156" s="9"/>
      <c r="M4156" s="9"/>
      <c r="N4156" s="9"/>
      <c r="O4156" s="9"/>
      <c r="P4156" s="9"/>
      <c r="Q4156" s="11"/>
      <c r="S4156" s="11"/>
      <c r="T4156" s="10"/>
      <c r="U4156" s="10"/>
      <c r="V4156" s="10"/>
      <c r="W4156" s="11"/>
      <c r="X4156" s="10"/>
      <c r="Y4156" s="213"/>
      <c r="Z4156" s="10"/>
      <c r="AA4156" s="10"/>
      <c r="AB4156" s="10"/>
      <c r="AC4156" s="213"/>
      <c r="AD4156" s="10"/>
      <c r="AE4156" s="10"/>
      <c r="AF4156" s="85"/>
      <c r="AG4156" s="10"/>
      <c r="AH4156" s="10"/>
      <c r="AI4156" s="10"/>
      <c r="AJ4156" s="10"/>
      <c r="AK4156" s="85"/>
      <c r="AL4156" s="187"/>
      <c r="AM4156" s="10"/>
      <c r="AN4156" s="10"/>
      <c r="AO4156" s="10"/>
      <c r="AP4156" s="10"/>
      <c r="AQ4156" s="15"/>
      <c r="AR4156" s="213"/>
      <c r="AS4156" s="86"/>
      <c r="AT4156" s="86"/>
      <c r="AU4156" s="86"/>
      <c r="AV4156" s="86"/>
      <c r="AW4156" s="15"/>
      <c r="AX4156" s="86"/>
      <c r="AY4156" s="10"/>
      <c r="AZ4156" s="217"/>
      <c r="BA4156" s="213"/>
      <c r="BB4156" s="10"/>
      <c r="BC4156" s="10"/>
      <c r="BD4156" s="213"/>
      <c r="BE4156" s="10"/>
      <c r="BF4156" s="86"/>
      <c r="BG4156" s="84"/>
      <c r="BH4156" s="15"/>
      <c r="BI4156" s="9"/>
      <c r="BJ4156" s="14"/>
      <c r="BK4156" s="86"/>
      <c r="BL4156" s="86"/>
      <c r="BM4156" s="213"/>
      <c r="BN4156" s="213"/>
      <c r="BO4156" s="213"/>
      <c r="BP4156" s="10"/>
      <c r="BQ4156" s="10"/>
      <c r="BR4156" s="187"/>
      <c r="BS4156" s="179" t="str">
        <f>_xlfn.LET(_xlpm.vID,$B4156,_xlpm.vName,$C4156,_xlpm.vPort,TRIM($E4156&amp;""),_xlpm.vCountry,TRIM($Q4156&amp;""),_xlpm.vPostal,TRIM($O4156&amp;""),_xlpm.vCityRaw,TRIM($N4156&amp;""),_xlpm.vCity,TRIM(LEFT(_xlpm.vCityRaw,IFERROR(FIND(",",_xlpm.vCityRaw&amp;","),LEN(_xlpm.vCityRaw)+1)-1)),_xlpm.vProv,TRIM($P415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156" s="95" t="str">
        <f>IF(AND(ISBLANK($B4156),ISBLANK($C4156)),"",IF(fund_fx = "USD",_xlfn.XLOOKUP($H4156,fx[currency_code],fx[rate],1), _xlfn.XLOOKUP($H4156,fx[currency_code],fx[rate],1)/_xlfn.XLOOKUP(fund_fx,fx[currency_code],fx[rate],1)))</f>
        <v/>
      </c>
    </row>
    <row r="4157" spans="2:72" ht="13" customHeight="1" x14ac:dyDescent="0.3">
      <c r="B4157" s="9"/>
      <c r="C4157" s="9"/>
      <c r="D4157" s="8"/>
      <c r="E4157" s="8"/>
      <c r="F4157" s="10"/>
      <c r="G4157" s="9"/>
      <c r="H4157" s="9"/>
      <c r="J4157" s="9"/>
      <c r="K4157" s="9"/>
      <c r="L4157" s="9"/>
      <c r="M4157" s="9"/>
      <c r="N4157" s="9"/>
      <c r="O4157" s="9"/>
      <c r="P4157" s="9"/>
      <c r="Q4157" s="11"/>
      <c r="S4157" s="11"/>
      <c r="T4157" s="10"/>
      <c r="U4157" s="10"/>
      <c r="V4157" s="10"/>
      <c r="W4157" s="11"/>
      <c r="X4157" s="10"/>
      <c r="Y4157" s="213"/>
      <c r="Z4157" s="10"/>
      <c r="AA4157" s="10"/>
      <c r="AB4157" s="10"/>
      <c r="AC4157" s="213"/>
      <c r="AD4157" s="10"/>
      <c r="AE4157" s="10"/>
      <c r="AF4157" s="85"/>
      <c r="AG4157" s="10"/>
      <c r="AH4157" s="10"/>
      <c r="AI4157" s="10"/>
      <c r="AJ4157" s="10"/>
      <c r="AK4157" s="85"/>
      <c r="AL4157" s="187"/>
      <c r="AM4157" s="10"/>
      <c r="AN4157" s="10"/>
      <c r="AO4157" s="10"/>
      <c r="AP4157" s="10"/>
      <c r="AQ4157" s="15"/>
      <c r="AR4157" s="213"/>
      <c r="AS4157" s="86"/>
      <c r="AT4157" s="86"/>
      <c r="AU4157" s="86"/>
      <c r="AV4157" s="86"/>
      <c r="AW4157" s="15"/>
      <c r="AX4157" s="86"/>
      <c r="AY4157" s="10"/>
      <c r="AZ4157" s="217"/>
      <c r="BA4157" s="213"/>
      <c r="BB4157" s="10"/>
      <c r="BC4157" s="10"/>
      <c r="BD4157" s="213"/>
      <c r="BE4157" s="10"/>
      <c r="BF4157" s="86"/>
      <c r="BG4157" s="84"/>
      <c r="BH4157" s="15"/>
      <c r="BI4157" s="9"/>
      <c r="BJ4157" s="14"/>
      <c r="BK4157" s="86"/>
      <c r="BL4157" s="86"/>
      <c r="BM4157" s="213"/>
      <c r="BN4157" s="213"/>
      <c r="BO4157" s="213"/>
      <c r="BP4157" s="10"/>
      <c r="BQ4157" s="10"/>
      <c r="BR4157" s="187"/>
      <c r="BS4157" s="179" t="str">
        <f>_xlfn.LET(_xlpm.vID,$B4157,_xlpm.vName,$C4157,_xlpm.vPort,TRIM($E4157&amp;""),_xlpm.vCountry,TRIM($Q4157&amp;""),_xlpm.vPostal,TRIM($O4157&amp;""),_xlpm.vCityRaw,TRIM($N4157&amp;""),_xlpm.vCity,TRIM(LEFT(_xlpm.vCityRaw,IFERROR(FIND(",",_xlpm.vCityRaw&amp;","),LEN(_xlpm.vCityRaw)+1)-1)),_xlpm.vProv,TRIM($P415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157" s="95" t="str">
        <f>IF(AND(ISBLANK($B4157),ISBLANK($C4157)),"",IF(fund_fx = "USD",_xlfn.XLOOKUP($H4157,fx[currency_code],fx[rate],1), _xlfn.XLOOKUP($H4157,fx[currency_code],fx[rate],1)/_xlfn.XLOOKUP(fund_fx,fx[currency_code],fx[rate],1)))</f>
        <v/>
      </c>
    </row>
    <row r="4158" spans="2:72" ht="13" customHeight="1" x14ac:dyDescent="0.3">
      <c r="B4158" s="9"/>
      <c r="C4158" s="9"/>
      <c r="D4158" s="8"/>
      <c r="E4158" s="8"/>
      <c r="F4158" s="10"/>
      <c r="G4158" s="9"/>
      <c r="H4158" s="9"/>
      <c r="J4158" s="9"/>
      <c r="K4158" s="9"/>
      <c r="L4158" s="9"/>
      <c r="M4158" s="9"/>
      <c r="N4158" s="9"/>
      <c r="O4158" s="9"/>
      <c r="P4158" s="9"/>
      <c r="Q4158" s="11"/>
      <c r="S4158" s="11"/>
      <c r="T4158" s="10"/>
      <c r="U4158" s="10"/>
      <c r="V4158" s="10"/>
      <c r="W4158" s="11"/>
      <c r="X4158" s="10"/>
      <c r="Y4158" s="213"/>
      <c r="Z4158" s="10"/>
      <c r="AA4158" s="10"/>
      <c r="AB4158" s="10"/>
      <c r="AC4158" s="213"/>
      <c r="AD4158" s="10"/>
      <c r="AE4158" s="10"/>
      <c r="AF4158" s="85"/>
      <c r="AG4158" s="10"/>
      <c r="AH4158" s="10"/>
      <c r="AI4158" s="10"/>
      <c r="AJ4158" s="10"/>
      <c r="AK4158" s="85"/>
      <c r="AL4158" s="187"/>
      <c r="AM4158" s="10"/>
      <c r="AN4158" s="10"/>
      <c r="AO4158" s="10"/>
      <c r="AP4158" s="10"/>
      <c r="AQ4158" s="15"/>
      <c r="AR4158" s="213"/>
      <c r="AS4158" s="86"/>
      <c r="AT4158" s="86"/>
      <c r="AU4158" s="86"/>
      <c r="AV4158" s="86"/>
      <c r="AW4158" s="15"/>
      <c r="AX4158" s="86"/>
      <c r="AY4158" s="10"/>
      <c r="AZ4158" s="217"/>
      <c r="BA4158" s="213"/>
      <c r="BB4158" s="10"/>
      <c r="BC4158" s="10"/>
      <c r="BD4158" s="213"/>
      <c r="BE4158" s="10"/>
      <c r="BF4158" s="86"/>
      <c r="BG4158" s="84"/>
      <c r="BH4158" s="15"/>
      <c r="BI4158" s="9"/>
      <c r="BJ4158" s="14"/>
      <c r="BK4158" s="86"/>
      <c r="BL4158" s="86"/>
      <c r="BM4158" s="213"/>
      <c r="BN4158" s="213"/>
      <c r="BO4158" s="213"/>
      <c r="BP4158" s="10"/>
      <c r="BQ4158" s="10"/>
      <c r="BR4158" s="187"/>
      <c r="BS4158" s="179" t="str">
        <f>_xlfn.LET(_xlpm.vID,$B4158,_xlpm.vName,$C4158,_xlpm.vPort,TRIM($E4158&amp;""),_xlpm.vCountry,TRIM($Q4158&amp;""),_xlpm.vPostal,TRIM($O4158&amp;""),_xlpm.vCityRaw,TRIM($N4158&amp;""),_xlpm.vCity,TRIM(LEFT(_xlpm.vCityRaw,IFERROR(FIND(",",_xlpm.vCityRaw&amp;","),LEN(_xlpm.vCityRaw)+1)-1)),_xlpm.vProv,TRIM($P415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158" s="95" t="str">
        <f>IF(AND(ISBLANK($B4158),ISBLANK($C4158)),"",IF(fund_fx = "USD",_xlfn.XLOOKUP($H4158,fx[currency_code],fx[rate],1), _xlfn.XLOOKUP($H4158,fx[currency_code],fx[rate],1)/_xlfn.XLOOKUP(fund_fx,fx[currency_code],fx[rate],1)))</f>
        <v/>
      </c>
    </row>
    <row r="4159" spans="2:72" ht="13" customHeight="1" x14ac:dyDescent="0.3">
      <c r="B4159" s="9"/>
      <c r="C4159" s="9"/>
      <c r="D4159" s="8"/>
      <c r="E4159" s="8"/>
      <c r="F4159" s="10"/>
      <c r="G4159" s="9"/>
      <c r="H4159" s="9"/>
      <c r="J4159" s="9"/>
      <c r="K4159" s="9"/>
      <c r="L4159" s="9"/>
      <c r="M4159" s="9"/>
      <c r="N4159" s="9"/>
      <c r="O4159" s="9"/>
      <c r="P4159" s="9"/>
      <c r="Q4159" s="11"/>
      <c r="S4159" s="11"/>
      <c r="T4159" s="10"/>
      <c r="U4159" s="10"/>
      <c r="V4159" s="10"/>
      <c r="W4159" s="11"/>
      <c r="X4159" s="10"/>
      <c r="Y4159" s="213"/>
      <c r="Z4159" s="10"/>
      <c r="AA4159" s="10"/>
      <c r="AB4159" s="10"/>
      <c r="AC4159" s="213"/>
      <c r="AD4159" s="10"/>
      <c r="AE4159" s="10"/>
      <c r="AF4159" s="85"/>
      <c r="AG4159" s="10"/>
      <c r="AH4159" s="10"/>
      <c r="AI4159" s="10"/>
      <c r="AJ4159" s="10"/>
      <c r="AK4159" s="85"/>
      <c r="AL4159" s="187"/>
      <c r="AM4159" s="10"/>
      <c r="AN4159" s="10"/>
      <c r="AO4159" s="10"/>
      <c r="AP4159" s="10"/>
      <c r="AQ4159" s="15"/>
      <c r="AR4159" s="213"/>
      <c r="AS4159" s="86"/>
      <c r="AT4159" s="86"/>
      <c r="AU4159" s="86"/>
      <c r="AV4159" s="86"/>
      <c r="AW4159" s="15"/>
      <c r="AX4159" s="86"/>
      <c r="AY4159" s="10"/>
      <c r="AZ4159" s="217"/>
      <c r="BA4159" s="213"/>
      <c r="BB4159" s="10"/>
      <c r="BC4159" s="10"/>
      <c r="BD4159" s="213"/>
      <c r="BE4159" s="10"/>
      <c r="BF4159" s="86"/>
      <c r="BG4159" s="84"/>
      <c r="BH4159" s="15"/>
      <c r="BI4159" s="9"/>
      <c r="BJ4159" s="14"/>
      <c r="BK4159" s="86"/>
      <c r="BL4159" s="86"/>
      <c r="BM4159" s="213"/>
      <c r="BN4159" s="213"/>
      <c r="BO4159" s="213"/>
      <c r="BP4159" s="10"/>
      <c r="BQ4159" s="10"/>
      <c r="BR4159" s="187"/>
      <c r="BS4159" s="179" t="str">
        <f>_xlfn.LET(_xlpm.vID,$B4159,_xlpm.vName,$C4159,_xlpm.vPort,TRIM($E4159&amp;""),_xlpm.vCountry,TRIM($Q4159&amp;""),_xlpm.vPostal,TRIM($O4159&amp;""),_xlpm.vCityRaw,TRIM($N4159&amp;""),_xlpm.vCity,TRIM(LEFT(_xlpm.vCityRaw,IFERROR(FIND(",",_xlpm.vCityRaw&amp;","),LEN(_xlpm.vCityRaw)+1)-1)),_xlpm.vProv,TRIM($P415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159" s="95" t="str">
        <f>IF(AND(ISBLANK($B4159),ISBLANK($C4159)),"",IF(fund_fx = "USD",_xlfn.XLOOKUP($H4159,fx[currency_code],fx[rate],1), _xlfn.XLOOKUP($H4159,fx[currency_code],fx[rate],1)/_xlfn.XLOOKUP(fund_fx,fx[currency_code],fx[rate],1)))</f>
        <v/>
      </c>
    </row>
    <row r="4160" spans="2:72" ht="13" customHeight="1" x14ac:dyDescent="0.3">
      <c r="B4160" s="9"/>
      <c r="C4160" s="9"/>
      <c r="D4160" s="8"/>
      <c r="E4160" s="8"/>
      <c r="F4160" s="10"/>
      <c r="G4160" s="9"/>
      <c r="H4160" s="9"/>
      <c r="J4160" s="9"/>
      <c r="K4160" s="9"/>
      <c r="L4160" s="9"/>
      <c r="M4160" s="9"/>
      <c r="N4160" s="9"/>
      <c r="O4160" s="9"/>
      <c r="P4160" s="9"/>
      <c r="Q4160" s="11"/>
      <c r="S4160" s="11"/>
      <c r="T4160" s="10"/>
      <c r="U4160" s="10"/>
      <c r="V4160" s="10"/>
      <c r="W4160" s="11"/>
      <c r="X4160" s="10"/>
      <c r="Y4160" s="213"/>
      <c r="Z4160" s="10"/>
      <c r="AA4160" s="10"/>
      <c r="AB4160" s="10"/>
      <c r="AC4160" s="213"/>
      <c r="AD4160" s="10"/>
      <c r="AE4160" s="10"/>
      <c r="AF4160" s="85"/>
      <c r="AG4160" s="10"/>
      <c r="AH4160" s="10"/>
      <c r="AI4160" s="10"/>
      <c r="AJ4160" s="10"/>
      <c r="AK4160" s="85"/>
      <c r="AL4160" s="187"/>
      <c r="AM4160" s="10"/>
      <c r="AN4160" s="10"/>
      <c r="AO4160" s="10"/>
      <c r="AP4160" s="10"/>
      <c r="AQ4160" s="15"/>
      <c r="AR4160" s="213"/>
      <c r="AS4160" s="86"/>
      <c r="AT4160" s="86"/>
      <c r="AU4160" s="86"/>
      <c r="AV4160" s="86"/>
      <c r="AW4160" s="15"/>
      <c r="AX4160" s="86"/>
      <c r="AY4160" s="10"/>
      <c r="AZ4160" s="217"/>
      <c r="BA4160" s="213"/>
      <c r="BB4160" s="10"/>
      <c r="BC4160" s="10"/>
      <c r="BD4160" s="213"/>
      <c r="BE4160" s="10"/>
      <c r="BF4160" s="86"/>
      <c r="BG4160" s="84"/>
      <c r="BH4160" s="15"/>
      <c r="BI4160" s="9"/>
      <c r="BJ4160" s="14"/>
      <c r="BK4160" s="86"/>
      <c r="BL4160" s="86"/>
      <c r="BM4160" s="213"/>
      <c r="BN4160" s="213"/>
      <c r="BO4160" s="213"/>
      <c r="BP4160" s="10"/>
      <c r="BQ4160" s="10"/>
      <c r="BR4160" s="187"/>
      <c r="BS4160" s="179" t="str">
        <f>_xlfn.LET(_xlpm.vID,$B4160,_xlpm.vName,$C4160,_xlpm.vPort,TRIM($E4160&amp;""),_xlpm.vCountry,TRIM($Q4160&amp;""),_xlpm.vPostal,TRIM($O4160&amp;""),_xlpm.vCityRaw,TRIM($N4160&amp;""),_xlpm.vCity,TRIM(LEFT(_xlpm.vCityRaw,IFERROR(FIND(",",_xlpm.vCityRaw&amp;","),LEN(_xlpm.vCityRaw)+1)-1)),_xlpm.vProv,TRIM($P416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160" s="95" t="str">
        <f>IF(AND(ISBLANK($B4160),ISBLANK($C4160)),"",IF(fund_fx = "USD",_xlfn.XLOOKUP($H4160,fx[currency_code],fx[rate],1), _xlfn.XLOOKUP($H4160,fx[currency_code],fx[rate],1)/_xlfn.XLOOKUP(fund_fx,fx[currency_code],fx[rate],1)))</f>
        <v/>
      </c>
    </row>
    <row r="4161" spans="2:72" ht="13" customHeight="1" x14ac:dyDescent="0.3">
      <c r="B4161" s="9"/>
      <c r="C4161" s="9"/>
      <c r="D4161" s="8"/>
      <c r="E4161" s="8"/>
      <c r="F4161" s="10"/>
      <c r="G4161" s="9"/>
      <c r="H4161" s="9"/>
      <c r="J4161" s="9"/>
      <c r="K4161" s="9"/>
      <c r="L4161" s="9"/>
      <c r="M4161" s="9"/>
      <c r="N4161" s="9"/>
      <c r="O4161" s="9"/>
      <c r="P4161" s="9"/>
      <c r="Q4161" s="11"/>
      <c r="S4161" s="11"/>
      <c r="T4161" s="10"/>
      <c r="U4161" s="10"/>
      <c r="V4161" s="10"/>
      <c r="W4161" s="11"/>
      <c r="X4161" s="10"/>
      <c r="Y4161" s="213"/>
      <c r="Z4161" s="10"/>
      <c r="AA4161" s="10"/>
      <c r="AB4161" s="10"/>
      <c r="AC4161" s="213"/>
      <c r="AD4161" s="10"/>
      <c r="AE4161" s="10"/>
      <c r="AF4161" s="85"/>
      <c r="AG4161" s="10"/>
      <c r="AH4161" s="10"/>
      <c r="AI4161" s="10"/>
      <c r="AJ4161" s="10"/>
      <c r="AK4161" s="85"/>
      <c r="AL4161" s="187"/>
      <c r="AM4161" s="10"/>
      <c r="AN4161" s="10"/>
      <c r="AO4161" s="10"/>
      <c r="AP4161" s="10"/>
      <c r="AQ4161" s="15"/>
      <c r="AR4161" s="213"/>
      <c r="AS4161" s="86"/>
      <c r="AT4161" s="86"/>
      <c r="AU4161" s="86"/>
      <c r="AV4161" s="86"/>
      <c r="AW4161" s="15"/>
      <c r="AX4161" s="86"/>
      <c r="AY4161" s="10"/>
      <c r="AZ4161" s="217"/>
      <c r="BA4161" s="213"/>
      <c r="BB4161" s="10"/>
      <c r="BC4161" s="10"/>
      <c r="BD4161" s="213"/>
      <c r="BE4161" s="10"/>
      <c r="BF4161" s="86"/>
      <c r="BG4161" s="84"/>
      <c r="BH4161" s="15"/>
      <c r="BI4161" s="9"/>
      <c r="BJ4161" s="14"/>
      <c r="BK4161" s="86"/>
      <c r="BL4161" s="86"/>
      <c r="BM4161" s="213"/>
      <c r="BN4161" s="213"/>
      <c r="BO4161" s="213"/>
      <c r="BP4161" s="10"/>
      <c r="BQ4161" s="10"/>
      <c r="BR4161" s="187"/>
      <c r="BS4161" s="179" t="str">
        <f>_xlfn.LET(_xlpm.vID,$B4161,_xlpm.vName,$C4161,_xlpm.vPort,TRIM($E4161&amp;""),_xlpm.vCountry,TRIM($Q4161&amp;""),_xlpm.vPostal,TRIM($O4161&amp;""),_xlpm.vCityRaw,TRIM($N4161&amp;""),_xlpm.vCity,TRIM(LEFT(_xlpm.vCityRaw,IFERROR(FIND(",",_xlpm.vCityRaw&amp;","),LEN(_xlpm.vCityRaw)+1)-1)),_xlpm.vProv,TRIM($P416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161" s="95" t="str">
        <f>IF(AND(ISBLANK($B4161),ISBLANK($C4161)),"",IF(fund_fx = "USD",_xlfn.XLOOKUP($H4161,fx[currency_code],fx[rate],1), _xlfn.XLOOKUP($H4161,fx[currency_code],fx[rate],1)/_xlfn.XLOOKUP(fund_fx,fx[currency_code],fx[rate],1)))</f>
        <v/>
      </c>
    </row>
    <row r="4162" spans="2:72" ht="13" customHeight="1" x14ac:dyDescent="0.3">
      <c r="B4162" s="9"/>
      <c r="C4162" s="9"/>
      <c r="D4162" s="8"/>
      <c r="E4162" s="8"/>
      <c r="F4162" s="10"/>
      <c r="G4162" s="9"/>
      <c r="H4162" s="9"/>
      <c r="J4162" s="9"/>
      <c r="K4162" s="9"/>
      <c r="L4162" s="9"/>
      <c r="M4162" s="9"/>
      <c r="N4162" s="9"/>
      <c r="O4162" s="9"/>
      <c r="P4162" s="9"/>
      <c r="Q4162" s="11"/>
      <c r="S4162" s="11"/>
      <c r="T4162" s="10"/>
      <c r="U4162" s="10"/>
      <c r="V4162" s="10"/>
      <c r="W4162" s="11"/>
      <c r="X4162" s="10"/>
      <c r="Y4162" s="213"/>
      <c r="Z4162" s="10"/>
      <c r="AA4162" s="10"/>
      <c r="AB4162" s="10"/>
      <c r="AC4162" s="213"/>
      <c r="AD4162" s="10"/>
      <c r="AE4162" s="10"/>
      <c r="AF4162" s="85"/>
      <c r="AG4162" s="10"/>
      <c r="AH4162" s="10"/>
      <c r="AI4162" s="10"/>
      <c r="AJ4162" s="10"/>
      <c r="AK4162" s="85"/>
      <c r="AL4162" s="187"/>
      <c r="AM4162" s="10"/>
      <c r="AN4162" s="10"/>
      <c r="AO4162" s="10"/>
      <c r="AP4162" s="10"/>
      <c r="AQ4162" s="15"/>
      <c r="AR4162" s="213"/>
      <c r="AS4162" s="86"/>
      <c r="AT4162" s="86"/>
      <c r="AU4162" s="86"/>
      <c r="AV4162" s="86"/>
      <c r="AW4162" s="15"/>
      <c r="AX4162" s="86"/>
      <c r="AY4162" s="10"/>
      <c r="AZ4162" s="217"/>
      <c r="BA4162" s="213"/>
      <c r="BB4162" s="10"/>
      <c r="BC4162" s="10"/>
      <c r="BD4162" s="213"/>
      <c r="BE4162" s="10"/>
      <c r="BF4162" s="86"/>
      <c r="BG4162" s="84"/>
      <c r="BH4162" s="15"/>
      <c r="BI4162" s="9"/>
      <c r="BJ4162" s="14"/>
      <c r="BK4162" s="86"/>
      <c r="BL4162" s="86"/>
      <c r="BM4162" s="213"/>
      <c r="BN4162" s="213"/>
      <c r="BO4162" s="213"/>
      <c r="BP4162" s="10"/>
      <c r="BQ4162" s="10"/>
      <c r="BR4162" s="187"/>
      <c r="BS4162" s="179" t="str">
        <f>_xlfn.LET(_xlpm.vID,$B4162,_xlpm.vName,$C4162,_xlpm.vPort,TRIM($E4162&amp;""),_xlpm.vCountry,TRIM($Q4162&amp;""),_xlpm.vPostal,TRIM($O4162&amp;""),_xlpm.vCityRaw,TRIM($N4162&amp;""),_xlpm.vCity,TRIM(LEFT(_xlpm.vCityRaw,IFERROR(FIND(",",_xlpm.vCityRaw&amp;","),LEN(_xlpm.vCityRaw)+1)-1)),_xlpm.vProv,TRIM($P416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162" s="95" t="str">
        <f>IF(AND(ISBLANK($B4162),ISBLANK($C4162)),"",IF(fund_fx = "USD",_xlfn.XLOOKUP($H4162,fx[currency_code],fx[rate],1), _xlfn.XLOOKUP($H4162,fx[currency_code],fx[rate],1)/_xlfn.XLOOKUP(fund_fx,fx[currency_code],fx[rate],1)))</f>
        <v/>
      </c>
    </row>
    <row r="4163" spans="2:72" ht="13" customHeight="1" x14ac:dyDescent="0.3">
      <c r="B4163" s="9"/>
      <c r="C4163" s="9"/>
      <c r="D4163" s="8"/>
      <c r="E4163" s="8"/>
      <c r="F4163" s="10"/>
      <c r="G4163" s="9"/>
      <c r="H4163" s="9"/>
      <c r="J4163" s="9"/>
      <c r="K4163" s="9"/>
      <c r="L4163" s="9"/>
      <c r="M4163" s="9"/>
      <c r="N4163" s="9"/>
      <c r="O4163" s="9"/>
      <c r="P4163" s="9"/>
      <c r="Q4163" s="11"/>
      <c r="S4163" s="11"/>
      <c r="T4163" s="10"/>
      <c r="U4163" s="10"/>
      <c r="V4163" s="10"/>
      <c r="W4163" s="11"/>
      <c r="X4163" s="10"/>
      <c r="Y4163" s="213"/>
      <c r="Z4163" s="10"/>
      <c r="AA4163" s="10"/>
      <c r="AB4163" s="10"/>
      <c r="AC4163" s="213"/>
      <c r="AD4163" s="10"/>
      <c r="AE4163" s="10"/>
      <c r="AF4163" s="85"/>
      <c r="AG4163" s="10"/>
      <c r="AH4163" s="10"/>
      <c r="AI4163" s="10"/>
      <c r="AJ4163" s="10"/>
      <c r="AK4163" s="85"/>
      <c r="AL4163" s="187"/>
      <c r="AM4163" s="10"/>
      <c r="AN4163" s="10"/>
      <c r="AO4163" s="10"/>
      <c r="AP4163" s="10"/>
      <c r="AQ4163" s="15"/>
      <c r="AR4163" s="213"/>
      <c r="AS4163" s="86"/>
      <c r="AT4163" s="86"/>
      <c r="AU4163" s="86"/>
      <c r="AV4163" s="86"/>
      <c r="AW4163" s="15"/>
      <c r="AX4163" s="86"/>
      <c r="AY4163" s="10"/>
      <c r="AZ4163" s="217"/>
      <c r="BA4163" s="213"/>
      <c r="BB4163" s="10"/>
      <c r="BC4163" s="10"/>
      <c r="BD4163" s="213"/>
      <c r="BE4163" s="10"/>
      <c r="BF4163" s="86"/>
      <c r="BG4163" s="84"/>
      <c r="BH4163" s="15"/>
      <c r="BI4163" s="9"/>
      <c r="BJ4163" s="14"/>
      <c r="BK4163" s="86"/>
      <c r="BL4163" s="86"/>
      <c r="BM4163" s="213"/>
      <c r="BN4163" s="213"/>
      <c r="BO4163" s="213"/>
      <c r="BP4163" s="10"/>
      <c r="BQ4163" s="10"/>
      <c r="BR4163" s="187"/>
      <c r="BS4163" s="179" t="str">
        <f>_xlfn.LET(_xlpm.vID,$B4163,_xlpm.vName,$C4163,_xlpm.vPort,TRIM($E4163&amp;""),_xlpm.vCountry,TRIM($Q4163&amp;""),_xlpm.vPostal,TRIM($O4163&amp;""),_xlpm.vCityRaw,TRIM($N4163&amp;""),_xlpm.vCity,TRIM(LEFT(_xlpm.vCityRaw,IFERROR(FIND(",",_xlpm.vCityRaw&amp;","),LEN(_xlpm.vCityRaw)+1)-1)),_xlpm.vProv,TRIM($P416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163" s="95" t="str">
        <f>IF(AND(ISBLANK($B4163),ISBLANK($C4163)),"",IF(fund_fx = "USD",_xlfn.XLOOKUP($H4163,fx[currency_code],fx[rate],1), _xlfn.XLOOKUP($H4163,fx[currency_code],fx[rate],1)/_xlfn.XLOOKUP(fund_fx,fx[currency_code],fx[rate],1)))</f>
        <v/>
      </c>
    </row>
    <row r="4164" spans="2:72" ht="13" customHeight="1" x14ac:dyDescent="0.3">
      <c r="B4164" s="9"/>
      <c r="C4164" s="9"/>
      <c r="D4164" s="8"/>
      <c r="E4164" s="8"/>
      <c r="F4164" s="10"/>
      <c r="G4164" s="9"/>
      <c r="H4164" s="9"/>
      <c r="J4164" s="9"/>
      <c r="K4164" s="9"/>
      <c r="L4164" s="9"/>
      <c r="M4164" s="9"/>
      <c r="N4164" s="9"/>
      <c r="O4164" s="9"/>
      <c r="P4164" s="9"/>
      <c r="Q4164" s="11"/>
      <c r="S4164" s="11"/>
      <c r="T4164" s="10"/>
      <c r="U4164" s="10"/>
      <c r="V4164" s="10"/>
      <c r="W4164" s="11"/>
      <c r="X4164" s="10"/>
      <c r="Y4164" s="213"/>
      <c r="Z4164" s="10"/>
      <c r="AA4164" s="10"/>
      <c r="AB4164" s="10"/>
      <c r="AC4164" s="213"/>
      <c r="AD4164" s="10"/>
      <c r="AE4164" s="10"/>
      <c r="AF4164" s="85"/>
      <c r="AG4164" s="10"/>
      <c r="AH4164" s="10"/>
      <c r="AI4164" s="10"/>
      <c r="AJ4164" s="10"/>
      <c r="AK4164" s="85"/>
      <c r="AL4164" s="187"/>
      <c r="AM4164" s="10"/>
      <c r="AN4164" s="10"/>
      <c r="AO4164" s="10"/>
      <c r="AP4164" s="10"/>
      <c r="AQ4164" s="15"/>
      <c r="AR4164" s="213"/>
      <c r="AS4164" s="86"/>
      <c r="AT4164" s="86"/>
      <c r="AU4164" s="86"/>
      <c r="AV4164" s="86"/>
      <c r="AW4164" s="15"/>
      <c r="AX4164" s="86"/>
      <c r="AY4164" s="10"/>
      <c r="AZ4164" s="217"/>
      <c r="BA4164" s="213"/>
      <c r="BB4164" s="10"/>
      <c r="BC4164" s="10"/>
      <c r="BD4164" s="213"/>
      <c r="BE4164" s="10"/>
      <c r="BF4164" s="86"/>
      <c r="BG4164" s="84"/>
      <c r="BH4164" s="15"/>
      <c r="BI4164" s="9"/>
      <c r="BJ4164" s="14"/>
      <c r="BK4164" s="86"/>
      <c r="BL4164" s="86"/>
      <c r="BM4164" s="213"/>
      <c r="BN4164" s="213"/>
      <c r="BO4164" s="213"/>
      <c r="BP4164" s="10"/>
      <c r="BQ4164" s="10"/>
      <c r="BR4164" s="187"/>
      <c r="BS4164" s="179" t="str">
        <f>_xlfn.LET(_xlpm.vID,$B4164,_xlpm.vName,$C4164,_xlpm.vPort,TRIM($E4164&amp;""),_xlpm.vCountry,TRIM($Q4164&amp;""),_xlpm.vPostal,TRIM($O4164&amp;""),_xlpm.vCityRaw,TRIM($N4164&amp;""),_xlpm.vCity,TRIM(LEFT(_xlpm.vCityRaw,IFERROR(FIND(",",_xlpm.vCityRaw&amp;","),LEN(_xlpm.vCityRaw)+1)-1)),_xlpm.vProv,TRIM($P416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164" s="95" t="str">
        <f>IF(AND(ISBLANK($B4164),ISBLANK($C4164)),"",IF(fund_fx = "USD",_xlfn.XLOOKUP($H4164,fx[currency_code],fx[rate],1), _xlfn.XLOOKUP($H4164,fx[currency_code],fx[rate],1)/_xlfn.XLOOKUP(fund_fx,fx[currency_code],fx[rate],1)))</f>
        <v/>
      </c>
    </row>
    <row r="4165" spans="2:72" ht="13" customHeight="1" x14ac:dyDescent="0.3">
      <c r="B4165" s="9"/>
      <c r="C4165" s="9"/>
      <c r="D4165" s="8"/>
      <c r="E4165" s="8"/>
      <c r="F4165" s="10"/>
      <c r="G4165" s="9"/>
      <c r="H4165" s="9"/>
      <c r="J4165" s="9"/>
      <c r="K4165" s="9"/>
      <c r="L4165" s="9"/>
      <c r="M4165" s="9"/>
      <c r="N4165" s="9"/>
      <c r="O4165" s="9"/>
      <c r="P4165" s="9"/>
      <c r="Q4165" s="11"/>
      <c r="S4165" s="11"/>
      <c r="T4165" s="10"/>
      <c r="U4165" s="10"/>
      <c r="V4165" s="10"/>
      <c r="W4165" s="11"/>
      <c r="X4165" s="10"/>
      <c r="Y4165" s="213"/>
      <c r="Z4165" s="10"/>
      <c r="AA4165" s="10"/>
      <c r="AB4165" s="10"/>
      <c r="AC4165" s="213"/>
      <c r="AD4165" s="10"/>
      <c r="AE4165" s="10"/>
      <c r="AF4165" s="85"/>
      <c r="AG4165" s="10"/>
      <c r="AH4165" s="10"/>
      <c r="AI4165" s="10"/>
      <c r="AJ4165" s="10"/>
      <c r="AK4165" s="85"/>
      <c r="AL4165" s="187"/>
      <c r="AM4165" s="10"/>
      <c r="AN4165" s="10"/>
      <c r="AO4165" s="10"/>
      <c r="AP4165" s="10"/>
      <c r="AQ4165" s="15"/>
      <c r="AR4165" s="213"/>
      <c r="AS4165" s="86"/>
      <c r="AT4165" s="86"/>
      <c r="AU4165" s="86"/>
      <c r="AV4165" s="86"/>
      <c r="AW4165" s="15"/>
      <c r="AX4165" s="86"/>
      <c r="AY4165" s="10"/>
      <c r="AZ4165" s="217"/>
      <c r="BA4165" s="213"/>
      <c r="BB4165" s="10"/>
      <c r="BC4165" s="10"/>
      <c r="BD4165" s="213"/>
      <c r="BE4165" s="10"/>
      <c r="BF4165" s="86"/>
      <c r="BG4165" s="84"/>
      <c r="BH4165" s="15"/>
      <c r="BI4165" s="9"/>
      <c r="BJ4165" s="14"/>
      <c r="BK4165" s="86"/>
      <c r="BL4165" s="86"/>
      <c r="BM4165" s="213"/>
      <c r="BN4165" s="213"/>
      <c r="BO4165" s="213"/>
      <c r="BP4165" s="10"/>
      <c r="BQ4165" s="10"/>
      <c r="BR4165" s="187"/>
      <c r="BS4165" s="179" t="str">
        <f>_xlfn.LET(_xlpm.vID,$B4165,_xlpm.vName,$C4165,_xlpm.vPort,TRIM($E4165&amp;""),_xlpm.vCountry,TRIM($Q4165&amp;""),_xlpm.vPostal,TRIM($O4165&amp;""),_xlpm.vCityRaw,TRIM($N4165&amp;""),_xlpm.vCity,TRIM(LEFT(_xlpm.vCityRaw,IFERROR(FIND(",",_xlpm.vCityRaw&amp;","),LEN(_xlpm.vCityRaw)+1)-1)),_xlpm.vProv,TRIM($P416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165" s="95" t="str">
        <f>IF(AND(ISBLANK($B4165),ISBLANK($C4165)),"",IF(fund_fx = "USD",_xlfn.XLOOKUP($H4165,fx[currency_code],fx[rate],1), _xlfn.XLOOKUP($H4165,fx[currency_code],fx[rate],1)/_xlfn.XLOOKUP(fund_fx,fx[currency_code],fx[rate],1)))</f>
        <v/>
      </c>
    </row>
    <row r="4166" spans="2:72" ht="13" customHeight="1" x14ac:dyDescent="0.3">
      <c r="B4166" s="9"/>
      <c r="C4166" s="9"/>
      <c r="D4166" s="8"/>
      <c r="E4166" s="8"/>
      <c r="F4166" s="10"/>
      <c r="G4166" s="9"/>
      <c r="H4166" s="9"/>
      <c r="J4166" s="9"/>
      <c r="K4166" s="9"/>
      <c r="L4166" s="9"/>
      <c r="M4166" s="9"/>
      <c r="N4166" s="9"/>
      <c r="O4166" s="9"/>
      <c r="P4166" s="9"/>
      <c r="Q4166" s="11"/>
      <c r="S4166" s="11"/>
      <c r="T4166" s="10"/>
      <c r="U4166" s="10"/>
      <c r="V4166" s="10"/>
      <c r="W4166" s="11"/>
      <c r="X4166" s="10"/>
      <c r="Y4166" s="213"/>
      <c r="Z4166" s="10"/>
      <c r="AA4166" s="10"/>
      <c r="AB4166" s="10"/>
      <c r="AC4166" s="213"/>
      <c r="AD4166" s="10"/>
      <c r="AE4166" s="10"/>
      <c r="AF4166" s="85"/>
      <c r="AG4166" s="10"/>
      <c r="AH4166" s="10"/>
      <c r="AI4166" s="10"/>
      <c r="AJ4166" s="10"/>
      <c r="AK4166" s="85"/>
      <c r="AL4166" s="187"/>
      <c r="AM4166" s="10"/>
      <c r="AN4166" s="10"/>
      <c r="AO4166" s="10"/>
      <c r="AP4166" s="10"/>
      <c r="AQ4166" s="15"/>
      <c r="AR4166" s="213"/>
      <c r="AS4166" s="86"/>
      <c r="AT4166" s="86"/>
      <c r="AU4166" s="86"/>
      <c r="AV4166" s="86"/>
      <c r="AW4166" s="15"/>
      <c r="AX4166" s="86"/>
      <c r="AY4166" s="10"/>
      <c r="AZ4166" s="217"/>
      <c r="BA4166" s="213"/>
      <c r="BB4166" s="10"/>
      <c r="BC4166" s="10"/>
      <c r="BD4166" s="213"/>
      <c r="BE4166" s="10"/>
      <c r="BF4166" s="86"/>
      <c r="BG4166" s="84"/>
      <c r="BH4166" s="15"/>
      <c r="BI4166" s="9"/>
      <c r="BJ4166" s="14"/>
      <c r="BK4166" s="86"/>
      <c r="BL4166" s="86"/>
      <c r="BM4166" s="213"/>
      <c r="BN4166" s="213"/>
      <c r="BO4166" s="213"/>
      <c r="BP4166" s="10"/>
      <c r="BQ4166" s="10"/>
      <c r="BR4166" s="187"/>
      <c r="BS4166" s="179" t="str">
        <f>_xlfn.LET(_xlpm.vID,$B4166,_xlpm.vName,$C4166,_xlpm.vPort,TRIM($E4166&amp;""),_xlpm.vCountry,TRIM($Q4166&amp;""),_xlpm.vPostal,TRIM($O4166&amp;""),_xlpm.vCityRaw,TRIM($N4166&amp;""),_xlpm.vCity,TRIM(LEFT(_xlpm.vCityRaw,IFERROR(FIND(",",_xlpm.vCityRaw&amp;","),LEN(_xlpm.vCityRaw)+1)-1)),_xlpm.vProv,TRIM($P416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166" s="95" t="str">
        <f>IF(AND(ISBLANK($B4166),ISBLANK($C4166)),"",IF(fund_fx = "USD",_xlfn.XLOOKUP($H4166,fx[currency_code],fx[rate],1), _xlfn.XLOOKUP($H4166,fx[currency_code],fx[rate],1)/_xlfn.XLOOKUP(fund_fx,fx[currency_code],fx[rate],1)))</f>
        <v/>
      </c>
    </row>
    <row r="4167" spans="2:72" ht="13" customHeight="1" x14ac:dyDescent="0.3">
      <c r="B4167" s="9"/>
      <c r="C4167" s="9"/>
      <c r="D4167" s="8"/>
      <c r="E4167" s="8"/>
      <c r="F4167" s="10"/>
      <c r="G4167" s="9"/>
      <c r="H4167" s="9"/>
      <c r="J4167" s="9"/>
      <c r="K4167" s="9"/>
      <c r="L4167" s="9"/>
      <c r="M4167" s="9"/>
      <c r="N4167" s="9"/>
      <c r="O4167" s="9"/>
      <c r="P4167" s="9"/>
      <c r="Q4167" s="11"/>
      <c r="S4167" s="11"/>
      <c r="T4167" s="10"/>
      <c r="U4167" s="10"/>
      <c r="V4167" s="10"/>
      <c r="W4167" s="11"/>
      <c r="X4167" s="10"/>
      <c r="Y4167" s="213"/>
      <c r="Z4167" s="10"/>
      <c r="AA4167" s="10"/>
      <c r="AB4167" s="10"/>
      <c r="AC4167" s="213"/>
      <c r="AD4167" s="10"/>
      <c r="AE4167" s="10"/>
      <c r="AF4167" s="85"/>
      <c r="AG4167" s="10"/>
      <c r="AH4167" s="10"/>
      <c r="AI4167" s="10"/>
      <c r="AJ4167" s="10"/>
      <c r="AK4167" s="85"/>
      <c r="AL4167" s="187"/>
      <c r="AM4167" s="10"/>
      <c r="AN4167" s="10"/>
      <c r="AO4167" s="10"/>
      <c r="AP4167" s="10"/>
      <c r="AQ4167" s="15"/>
      <c r="AR4167" s="213"/>
      <c r="AS4167" s="86"/>
      <c r="AT4167" s="86"/>
      <c r="AU4167" s="86"/>
      <c r="AV4167" s="86"/>
      <c r="AW4167" s="15"/>
      <c r="AX4167" s="86"/>
      <c r="AY4167" s="10"/>
      <c r="AZ4167" s="217"/>
      <c r="BA4167" s="213"/>
      <c r="BB4167" s="10"/>
      <c r="BC4167" s="10"/>
      <c r="BD4167" s="213"/>
      <c r="BE4167" s="10"/>
      <c r="BF4167" s="86"/>
      <c r="BG4167" s="84"/>
      <c r="BH4167" s="15"/>
      <c r="BI4167" s="9"/>
      <c r="BJ4167" s="14"/>
      <c r="BK4167" s="86"/>
      <c r="BL4167" s="86"/>
      <c r="BM4167" s="213"/>
      <c r="BN4167" s="213"/>
      <c r="BO4167" s="213"/>
      <c r="BP4167" s="10"/>
      <c r="BQ4167" s="10"/>
      <c r="BR4167" s="187"/>
      <c r="BS4167" s="179" t="str">
        <f>_xlfn.LET(_xlpm.vID,$B4167,_xlpm.vName,$C4167,_xlpm.vPort,TRIM($E4167&amp;""),_xlpm.vCountry,TRIM($Q4167&amp;""),_xlpm.vPostal,TRIM($O4167&amp;""),_xlpm.vCityRaw,TRIM($N4167&amp;""),_xlpm.vCity,TRIM(LEFT(_xlpm.vCityRaw,IFERROR(FIND(",",_xlpm.vCityRaw&amp;","),LEN(_xlpm.vCityRaw)+1)-1)),_xlpm.vProv,TRIM($P416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167" s="95" t="str">
        <f>IF(AND(ISBLANK($B4167),ISBLANK($C4167)),"",IF(fund_fx = "USD",_xlfn.XLOOKUP($H4167,fx[currency_code],fx[rate],1), _xlfn.XLOOKUP($H4167,fx[currency_code],fx[rate],1)/_xlfn.XLOOKUP(fund_fx,fx[currency_code],fx[rate],1)))</f>
        <v/>
      </c>
    </row>
    <row r="4168" spans="2:72" ht="13" customHeight="1" x14ac:dyDescent="0.3">
      <c r="B4168" s="9"/>
      <c r="C4168" s="9"/>
      <c r="D4168" s="8"/>
      <c r="E4168" s="8"/>
      <c r="F4168" s="10"/>
      <c r="G4168" s="9"/>
      <c r="H4168" s="9"/>
      <c r="J4168" s="9"/>
      <c r="K4168" s="9"/>
      <c r="L4168" s="9"/>
      <c r="M4168" s="9"/>
      <c r="N4168" s="9"/>
      <c r="O4168" s="9"/>
      <c r="P4168" s="9"/>
      <c r="Q4168" s="11"/>
      <c r="S4168" s="11"/>
      <c r="T4168" s="10"/>
      <c r="U4168" s="10"/>
      <c r="V4168" s="10"/>
      <c r="W4168" s="11"/>
      <c r="X4168" s="10"/>
      <c r="Y4168" s="213"/>
      <c r="Z4168" s="10"/>
      <c r="AA4168" s="10"/>
      <c r="AB4168" s="10"/>
      <c r="AC4168" s="213"/>
      <c r="AD4168" s="10"/>
      <c r="AE4168" s="10"/>
      <c r="AF4168" s="85"/>
      <c r="AG4168" s="10"/>
      <c r="AH4168" s="10"/>
      <c r="AI4168" s="10"/>
      <c r="AJ4168" s="10"/>
      <c r="AK4168" s="85"/>
      <c r="AL4168" s="187"/>
      <c r="AM4168" s="10"/>
      <c r="AN4168" s="10"/>
      <c r="AO4168" s="10"/>
      <c r="AP4168" s="10"/>
      <c r="AQ4168" s="15"/>
      <c r="AR4168" s="213"/>
      <c r="AS4168" s="86"/>
      <c r="AT4168" s="86"/>
      <c r="AU4168" s="86"/>
      <c r="AV4168" s="86"/>
      <c r="AW4168" s="15"/>
      <c r="AX4168" s="86"/>
      <c r="AY4168" s="10"/>
      <c r="AZ4168" s="217"/>
      <c r="BA4168" s="213"/>
      <c r="BB4168" s="10"/>
      <c r="BC4168" s="10"/>
      <c r="BD4168" s="213"/>
      <c r="BE4168" s="10"/>
      <c r="BF4168" s="86"/>
      <c r="BG4168" s="84"/>
      <c r="BH4168" s="15"/>
      <c r="BI4168" s="9"/>
      <c r="BJ4168" s="14"/>
      <c r="BK4168" s="86"/>
      <c r="BL4168" s="86"/>
      <c r="BM4168" s="213"/>
      <c r="BN4168" s="213"/>
      <c r="BO4168" s="213"/>
      <c r="BP4168" s="10"/>
      <c r="BQ4168" s="10"/>
      <c r="BR4168" s="187"/>
      <c r="BS4168" s="179" t="str">
        <f>_xlfn.LET(_xlpm.vID,$B4168,_xlpm.vName,$C4168,_xlpm.vPort,TRIM($E4168&amp;""),_xlpm.vCountry,TRIM($Q4168&amp;""),_xlpm.vPostal,TRIM($O4168&amp;""),_xlpm.vCityRaw,TRIM($N4168&amp;""),_xlpm.vCity,TRIM(LEFT(_xlpm.vCityRaw,IFERROR(FIND(",",_xlpm.vCityRaw&amp;","),LEN(_xlpm.vCityRaw)+1)-1)),_xlpm.vProv,TRIM($P416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168" s="95" t="str">
        <f>IF(AND(ISBLANK($B4168),ISBLANK($C4168)),"",IF(fund_fx = "USD",_xlfn.XLOOKUP($H4168,fx[currency_code],fx[rate],1), _xlfn.XLOOKUP($H4168,fx[currency_code],fx[rate],1)/_xlfn.XLOOKUP(fund_fx,fx[currency_code],fx[rate],1)))</f>
        <v/>
      </c>
    </row>
    <row r="4169" spans="2:72" ht="13" customHeight="1" x14ac:dyDescent="0.3">
      <c r="B4169" s="9"/>
      <c r="C4169" s="9"/>
      <c r="D4169" s="8"/>
      <c r="E4169" s="8"/>
      <c r="F4169" s="10"/>
      <c r="G4169" s="9"/>
      <c r="H4169" s="9"/>
      <c r="J4169" s="9"/>
      <c r="K4169" s="9"/>
      <c r="L4169" s="9"/>
      <c r="M4169" s="9"/>
      <c r="N4169" s="9"/>
      <c r="O4169" s="9"/>
      <c r="P4169" s="9"/>
      <c r="Q4169" s="11"/>
      <c r="S4169" s="11"/>
      <c r="T4169" s="10"/>
      <c r="U4169" s="10"/>
      <c r="V4169" s="10"/>
      <c r="W4169" s="11"/>
      <c r="X4169" s="10"/>
      <c r="Y4169" s="213"/>
      <c r="Z4169" s="10"/>
      <c r="AA4169" s="10"/>
      <c r="AB4169" s="10"/>
      <c r="AC4169" s="213"/>
      <c r="AD4169" s="10"/>
      <c r="AE4169" s="10"/>
      <c r="AF4169" s="85"/>
      <c r="AG4169" s="10"/>
      <c r="AH4169" s="10"/>
      <c r="AI4169" s="10"/>
      <c r="AJ4169" s="10"/>
      <c r="AK4169" s="85"/>
      <c r="AL4169" s="187"/>
      <c r="AM4169" s="10"/>
      <c r="AN4169" s="10"/>
      <c r="AO4169" s="10"/>
      <c r="AP4169" s="10"/>
      <c r="AQ4169" s="15"/>
      <c r="AR4169" s="213"/>
      <c r="AS4169" s="86"/>
      <c r="AT4169" s="86"/>
      <c r="AU4169" s="86"/>
      <c r="AV4169" s="86"/>
      <c r="AW4169" s="15"/>
      <c r="AX4169" s="86"/>
      <c r="AY4169" s="10"/>
      <c r="AZ4169" s="217"/>
      <c r="BA4169" s="213"/>
      <c r="BB4169" s="10"/>
      <c r="BC4169" s="10"/>
      <c r="BD4169" s="213"/>
      <c r="BE4169" s="10"/>
      <c r="BF4169" s="86"/>
      <c r="BG4169" s="84"/>
      <c r="BH4169" s="15"/>
      <c r="BI4169" s="9"/>
      <c r="BJ4169" s="14"/>
      <c r="BK4169" s="86"/>
      <c r="BL4169" s="86"/>
      <c r="BM4169" s="213"/>
      <c r="BN4169" s="213"/>
      <c r="BO4169" s="213"/>
      <c r="BP4169" s="10"/>
      <c r="BQ4169" s="10"/>
      <c r="BR4169" s="187"/>
      <c r="BS4169" s="179" t="str">
        <f>_xlfn.LET(_xlpm.vID,$B4169,_xlpm.vName,$C4169,_xlpm.vPort,TRIM($E4169&amp;""),_xlpm.vCountry,TRIM($Q4169&amp;""),_xlpm.vPostal,TRIM($O4169&amp;""),_xlpm.vCityRaw,TRIM($N4169&amp;""),_xlpm.vCity,TRIM(LEFT(_xlpm.vCityRaw,IFERROR(FIND(",",_xlpm.vCityRaw&amp;","),LEN(_xlpm.vCityRaw)+1)-1)),_xlpm.vProv,TRIM($P416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169" s="95" t="str">
        <f>IF(AND(ISBLANK($B4169),ISBLANK($C4169)),"",IF(fund_fx = "USD",_xlfn.XLOOKUP($H4169,fx[currency_code],fx[rate],1), _xlfn.XLOOKUP($H4169,fx[currency_code],fx[rate],1)/_xlfn.XLOOKUP(fund_fx,fx[currency_code],fx[rate],1)))</f>
        <v/>
      </c>
    </row>
    <row r="4170" spans="2:72" ht="13" customHeight="1" x14ac:dyDescent="0.3">
      <c r="B4170" s="9"/>
      <c r="C4170" s="9"/>
      <c r="D4170" s="8"/>
      <c r="E4170" s="8"/>
      <c r="F4170" s="10"/>
      <c r="G4170" s="9"/>
      <c r="H4170" s="9"/>
      <c r="J4170" s="9"/>
      <c r="K4170" s="9"/>
      <c r="L4170" s="9"/>
      <c r="M4170" s="9"/>
      <c r="N4170" s="9"/>
      <c r="O4170" s="9"/>
      <c r="P4170" s="9"/>
      <c r="Q4170" s="11"/>
      <c r="S4170" s="11"/>
      <c r="T4170" s="10"/>
      <c r="U4170" s="10"/>
      <c r="V4170" s="10"/>
      <c r="W4170" s="11"/>
      <c r="X4170" s="10"/>
      <c r="Y4170" s="213"/>
      <c r="Z4170" s="10"/>
      <c r="AA4170" s="10"/>
      <c r="AB4170" s="10"/>
      <c r="AC4170" s="213"/>
      <c r="AD4170" s="10"/>
      <c r="AE4170" s="10"/>
      <c r="AF4170" s="85"/>
      <c r="AG4170" s="10"/>
      <c r="AH4170" s="10"/>
      <c r="AI4170" s="10"/>
      <c r="AJ4170" s="10"/>
      <c r="AK4170" s="85"/>
      <c r="AL4170" s="187"/>
      <c r="AM4170" s="10"/>
      <c r="AN4170" s="10"/>
      <c r="AO4170" s="10"/>
      <c r="AP4170" s="10"/>
      <c r="AQ4170" s="15"/>
      <c r="AR4170" s="213"/>
      <c r="AS4170" s="86"/>
      <c r="AT4170" s="86"/>
      <c r="AU4170" s="86"/>
      <c r="AV4170" s="86"/>
      <c r="AW4170" s="15"/>
      <c r="AX4170" s="86"/>
      <c r="AY4170" s="10"/>
      <c r="AZ4170" s="217"/>
      <c r="BA4170" s="213"/>
      <c r="BB4170" s="10"/>
      <c r="BC4170" s="10"/>
      <c r="BD4170" s="213"/>
      <c r="BE4170" s="10"/>
      <c r="BF4170" s="86"/>
      <c r="BG4170" s="84"/>
      <c r="BH4170" s="15"/>
      <c r="BI4170" s="9"/>
      <c r="BJ4170" s="14"/>
      <c r="BK4170" s="86"/>
      <c r="BL4170" s="86"/>
      <c r="BM4170" s="213"/>
      <c r="BN4170" s="213"/>
      <c r="BO4170" s="213"/>
      <c r="BP4170" s="10"/>
      <c r="BQ4170" s="10"/>
      <c r="BR4170" s="187"/>
      <c r="BS4170" s="179" t="str">
        <f>_xlfn.LET(_xlpm.vID,$B4170,_xlpm.vName,$C4170,_xlpm.vPort,TRIM($E4170&amp;""),_xlpm.vCountry,TRIM($Q4170&amp;""),_xlpm.vPostal,TRIM($O4170&amp;""),_xlpm.vCityRaw,TRIM($N4170&amp;""),_xlpm.vCity,TRIM(LEFT(_xlpm.vCityRaw,IFERROR(FIND(",",_xlpm.vCityRaw&amp;","),LEN(_xlpm.vCityRaw)+1)-1)),_xlpm.vProv,TRIM($P417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170" s="95" t="str">
        <f>IF(AND(ISBLANK($B4170),ISBLANK($C4170)),"",IF(fund_fx = "USD",_xlfn.XLOOKUP($H4170,fx[currency_code],fx[rate],1), _xlfn.XLOOKUP($H4170,fx[currency_code],fx[rate],1)/_xlfn.XLOOKUP(fund_fx,fx[currency_code],fx[rate],1)))</f>
        <v/>
      </c>
    </row>
    <row r="4171" spans="2:72" ht="13" customHeight="1" x14ac:dyDescent="0.3">
      <c r="B4171" s="9"/>
      <c r="C4171" s="9"/>
      <c r="D4171" s="8"/>
      <c r="E4171" s="8"/>
      <c r="F4171" s="10"/>
      <c r="G4171" s="9"/>
      <c r="H4171" s="9"/>
      <c r="J4171" s="9"/>
      <c r="K4171" s="9"/>
      <c r="L4171" s="9"/>
      <c r="M4171" s="9"/>
      <c r="N4171" s="9"/>
      <c r="O4171" s="9"/>
      <c r="P4171" s="9"/>
      <c r="Q4171" s="11"/>
      <c r="S4171" s="11"/>
      <c r="T4171" s="10"/>
      <c r="U4171" s="10"/>
      <c r="V4171" s="10"/>
      <c r="W4171" s="11"/>
      <c r="X4171" s="10"/>
      <c r="Y4171" s="213"/>
      <c r="Z4171" s="10"/>
      <c r="AA4171" s="10"/>
      <c r="AB4171" s="10"/>
      <c r="AC4171" s="213"/>
      <c r="AD4171" s="10"/>
      <c r="AE4171" s="10"/>
      <c r="AF4171" s="85"/>
      <c r="AG4171" s="10"/>
      <c r="AH4171" s="10"/>
      <c r="AI4171" s="10"/>
      <c r="AJ4171" s="10"/>
      <c r="AK4171" s="85"/>
      <c r="AL4171" s="187"/>
      <c r="AM4171" s="10"/>
      <c r="AN4171" s="10"/>
      <c r="AO4171" s="10"/>
      <c r="AP4171" s="10"/>
      <c r="AQ4171" s="15"/>
      <c r="AR4171" s="213"/>
      <c r="AS4171" s="86"/>
      <c r="AT4171" s="86"/>
      <c r="AU4171" s="86"/>
      <c r="AV4171" s="86"/>
      <c r="AW4171" s="15"/>
      <c r="AX4171" s="86"/>
      <c r="AY4171" s="10"/>
      <c r="AZ4171" s="217"/>
      <c r="BA4171" s="213"/>
      <c r="BB4171" s="10"/>
      <c r="BC4171" s="10"/>
      <c r="BD4171" s="213"/>
      <c r="BE4171" s="10"/>
      <c r="BF4171" s="86"/>
      <c r="BG4171" s="84"/>
      <c r="BH4171" s="15"/>
      <c r="BI4171" s="9"/>
      <c r="BJ4171" s="14"/>
      <c r="BK4171" s="86"/>
      <c r="BL4171" s="86"/>
      <c r="BM4171" s="213"/>
      <c r="BN4171" s="213"/>
      <c r="BO4171" s="213"/>
      <c r="BP4171" s="10"/>
      <c r="BQ4171" s="10"/>
      <c r="BR4171" s="187"/>
      <c r="BS4171" s="179" t="str">
        <f>_xlfn.LET(_xlpm.vID,$B4171,_xlpm.vName,$C4171,_xlpm.vPort,TRIM($E4171&amp;""),_xlpm.vCountry,TRIM($Q4171&amp;""),_xlpm.vPostal,TRIM($O4171&amp;""),_xlpm.vCityRaw,TRIM($N4171&amp;""),_xlpm.vCity,TRIM(LEFT(_xlpm.vCityRaw,IFERROR(FIND(",",_xlpm.vCityRaw&amp;","),LEN(_xlpm.vCityRaw)+1)-1)),_xlpm.vProv,TRIM($P417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171" s="95" t="str">
        <f>IF(AND(ISBLANK($B4171),ISBLANK($C4171)),"",IF(fund_fx = "USD",_xlfn.XLOOKUP($H4171,fx[currency_code],fx[rate],1), _xlfn.XLOOKUP($H4171,fx[currency_code],fx[rate],1)/_xlfn.XLOOKUP(fund_fx,fx[currency_code],fx[rate],1)))</f>
        <v/>
      </c>
    </row>
    <row r="4172" spans="2:72" ht="13" customHeight="1" x14ac:dyDescent="0.3">
      <c r="B4172" s="9"/>
      <c r="C4172" s="9"/>
      <c r="D4172" s="8"/>
      <c r="E4172" s="8"/>
      <c r="F4172" s="10"/>
      <c r="G4172" s="9"/>
      <c r="H4172" s="9"/>
      <c r="J4172" s="9"/>
      <c r="K4172" s="9"/>
      <c r="L4172" s="9"/>
      <c r="M4172" s="9"/>
      <c r="N4172" s="9"/>
      <c r="O4172" s="9"/>
      <c r="P4172" s="9"/>
      <c r="Q4172" s="11"/>
      <c r="S4172" s="11"/>
      <c r="T4172" s="10"/>
      <c r="U4172" s="10"/>
      <c r="V4172" s="10"/>
      <c r="W4172" s="11"/>
      <c r="X4172" s="10"/>
      <c r="Y4172" s="213"/>
      <c r="Z4172" s="10"/>
      <c r="AA4172" s="10"/>
      <c r="AB4172" s="10"/>
      <c r="AC4172" s="213"/>
      <c r="AD4172" s="10"/>
      <c r="AE4172" s="10"/>
      <c r="AF4172" s="85"/>
      <c r="AG4172" s="10"/>
      <c r="AH4172" s="10"/>
      <c r="AI4172" s="10"/>
      <c r="AJ4172" s="10"/>
      <c r="AK4172" s="85"/>
      <c r="AL4172" s="187"/>
      <c r="AM4172" s="10"/>
      <c r="AN4172" s="10"/>
      <c r="AO4172" s="10"/>
      <c r="AP4172" s="10"/>
      <c r="AQ4172" s="15"/>
      <c r="AR4172" s="213"/>
      <c r="AS4172" s="86"/>
      <c r="AT4172" s="86"/>
      <c r="AU4172" s="86"/>
      <c r="AV4172" s="86"/>
      <c r="AW4172" s="15"/>
      <c r="AX4172" s="86"/>
      <c r="AY4172" s="10"/>
      <c r="AZ4172" s="217"/>
      <c r="BA4172" s="213"/>
      <c r="BB4172" s="10"/>
      <c r="BC4172" s="10"/>
      <c r="BD4172" s="213"/>
      <c r="BE4172" s="10"/>
      <c r="BF4172" s="86"/>
      <c r="BG4172" s="84"/>
      <c r="BH4172" s="15"/>
      <c r="BI4172" s="9"/>
      <c r="BJ4172" s="14"/>
      <c r="BK4172" s="86"/>
      <c r="BL4172" s="86"/>
      <c r="BM4172" s="213"/>
      <c r="BN4172" s="213"/>
      <c r="BO4172" s="213"/>
      <c r="BP4172" s="10"/>
      <c r="BQ4172" s="10"/>
      <c r="BR4172" s="187"/>
      <c r="BS4172" s="179" t="str">
        <f>_xlfn.LET(_xlpm.vID,$B4172,_xlpm.vName,$C4172,_xlpm.vPort,TRIM($E4172&amp;""),_xlpm.vCountry,TRIM($Q4172&amp;""),_xlpm.vPostal,TRIM($O4172&amp;""),_xlpm.vCityRaw,TRIM($N4172&amp;""),_xlpm.vCity,TRIM(LEFT(_xlpm.vCityRaw,IFERROR(FIND(",",_xlpm.vCityRaw&amp;","),LEN(_xlpm.vCityRaw)+1)-1)),_xlpm.vProv,TRIM($P417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172" s="95" t="str">
        <f>IF(AND(ISBLANK($B4172),ISBLANK($C4172)),"",IF(fund_fx = "USD",_xlfn.XLOOKUP($H4172,fx[currency_code],fx[rate],1), _xlfn.XLOOKUP($H4172,fx[currency_code],fx[rate],1)/_xlfn.XLOOKUP(fund_fx,fx[currency_code],fx[rate],1)))</f>
        <v/>
      </c>
    </row>
    <row r="4173" spans="2:72" ht="13" customHeight="1" x14ac:dyDescent="0.3">
      <c r="B4173" s="9"/>
      <c r="C4173" s="9"/>
      <c r="D4173" s="8"/>
      <c r="E4173" s="8"/>
      <c r="F4173" s="10"/>
      <c r="G4173" s="9"/>
      <c r="H4173" s="9"/>
      <c r="J4173" s="9"/>
      <c r="K4173" s="9"/>
      <c r="L4173" s="9"/>
      <c r="M4173" s="9"/>
      <c r="N4173" s="9"/>
      <c r="O4173" s="9"/>
      <c r="P4173" s="9"/>
      <c r="Q4173" s="11"/>
      <c r="S4173" s="11"/>
      <c r="T4173" s="10"/>
      <c r="U4173" s="10"/>
      <c r="V4173" s="10"/>
      <c r="W4173" s="11"/>
      <c r="X4173" s="10"/>
      <c r="Y4173" s="213"/>
      <c r="Z4173" s="10"/>
      <c r="AA4173" s="10"/>
      <c r="AB4173" s="10"/>
      <c r="AC4173" s="213"/>
      <c r="AD4173" s="10"/>
      <c r="AE4173" s="10"/>
      <c r="AF4173" s="85"/>
      <c r="AG4173" s="10"/>
      <c r="AH4173" s="10"/>
      <c r="AI4173" s="10"/>
      <c r="AJ4173" s="10"/>
      <c r="AK4173" s="85"/>
      <c r="AL4173" s="187"/>
      <c r="AM4173" s="10"/>
      <c r="AN4173" s="10"/>
      <c r="AO4173" s="10"/>
      <c r="AP4173" s="10"/>
      <c r="AQ4173" s="15"/>
      <c r="AR4173" s="213"/>
      <c r="AS4173" s="86"/>
      <c r="AT4173" s="86"/>
      <c r="AU4173" s="86"/>
      <c r="AV4173" s="86"/>
      <c r="AW4173" s="15"/>
      <c r="AX4173" s="86"/>
      <c r="AY4173" s="10"/>
      <c r="AZ4173" s="217"/>
      <c r="BA4173" s="213"/>
      <c r="BB4173" s="10"/>
      <c r="BC4173" s="10"/>
      <c r="BD4173" s="213"/>
      <c r="BE4173" s="10"/>
      <c r="BF4173" s="86"/>
      <c r="BG4173" s="84"/>
      <c r="BH4173" s="15"/>
      <c r="BI4173" s="9"/>
      <c r="BJ4173" s="14"/>
      <c r="BK4173" s="86"/>
      <c r="BL4173" s="86"/>
      <c r="BM4173" s="213"/>
      <c r="BN4173" s="213"/>
      <c r="BO4173" s="213"/>
      <c r="BP4173" s="10"/>
      <c r="BQ4173" s="10"/>
      <c r="BR4173" s="187"/>
      <c r="BS4173" s="179" t="str">
        <f>_xlfn.LET(_xlpm.vID,$B4173,_xlpm.vName,$C4173,_xlpm.vPort,TRIM($E4173&amp;""),_xlpm.vCountry,TRIM($Q4173&amp;""),_xlpm.vPostal,TRIM($O4173&amp;""),_xlpm.vCityRaw,TRIM($N4173&amp;""),_xlpm.vCity,TRIM(LEFT(_xlpm.vCityRaw,IFERROR(FIND(",",_xlpm.vCityRaw&amp;","),LEN(_xlpm.vCityRaw)+1)-1)),_xlpm.vProv,TRIM($P417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173" s="95" t="str">
        <f>IF(AND(ISBLANK($B4173),ISBLANK($C4173)),"",IF(fund_fx = "USD",_xlfn.XLOOKUP($H4173,fx[currency_code],fx[rate],1), _xlfn.XLOOKUP($H4173,fx[currency_code],fx[rate],1)/_xlfn.XLOOKUP(fund_fx,fx[currency_code],fx[rate],1)))</f>
        <v/>
      </c>
    </row>
    <row r="4174" spans="2:72" ht="13" customHeight="1" x14ac:dyDescent="0.3">
      <c r="B4174" s="9"/>
      <c r="C4174" s="9"/>
      <c r="D4174" s="8"/>
      <c r="E4174" s="8"/>
      <c r="F4174" s="10"/>
      <c r="G4174" s="9"/>
      <c r="H4174" s="9"/>
      <c r="J4174" s="9"/>
      <c r="K4174" s="9"/>
      <c r="L4174" s="9"/>
      <c r="M4174" s="9"/>
      <c r="N4174" s="9"/>
      <c r="O4174" s="9"/>
      <c r="P4174" s="9"/>
      <c r="Q4174" s="11"/>
      <c r="S4174" s="11"/>
      <c r="T4174" s="10"/>
      <c r="U4174" s="10"/>
      <c r="V4174" s="10"/>
      <c r="W4174" s="11"/>
      <c r="X4174" s="10"/>
      <c r="Y4174" s="213"/>
      <c r="Z4174" s="10"/>
      <c r="AA4174" s="10"/>
      <c r="AB4174" s="10"/>
      <c r="AC4174" s="213"/>
      <c r="AD4174" s="10"/>
      <c r="AE4174" s="10"/>
      <c r="AF4174" s="85"/>
      <c r="AG4174" s="10"/>
      <c r="AH4174" s="10"/>
      <c r="AI4174" s="10"/>
      <c r="AJ4174" s="10"/>
      <c r="AK4174" s="85"/>
      <c r="AL4174" s="187"/>
      <c r="AM4174" s="10"/>
      <c r="AN4174" s="10"/>
      <c r="AO4174" s="10"/>
      <c r="AP4174" s="10"/>
      <c r="AQ4174" s="15"/>
      <c r="AR4174" s="213"/>
      <c r="AS4174" s="86"/>
      <c r="AT4174" s="86"/>
      <c r="AU4174" s="86"/>
      <c r="AV4174" s="86"/>
      <c r="AW4174" s="15"/>
      <c r="AX4174" s="86"/>
      <c r="AY4174" s="10"/>
      <c r="AZ4174" s="217"/>
      <c r="BA4174" s="213"/>
      <c r="BB4174" s="10"/>
      <c r="BC4174" s="10"/>
      <c r="BD4174" s="213"/>
      <c r="BE4174" s="10"/>
      <c r="BF4174" s="86"/>
      <c r="BG4174" s="84"/>
      <c r="BH4174" s="15"/>
      <c r="BI4174" s="9"/>
      <c r="BJ4174" s="14"/>
      <c r="BK4174" s="86"/>
      <c r="BL4174" s="86"/>
      <c r="BM4174" s="213"/>
      <c r="BN4174" s="213"/>
      <c r="BO4174" s="213"/>
      <c r="BP4174" s="10"/>
      <c r="BQ4174" s="10"/>
      <c r="BR4174" s="187"/>
      <c r="BS4174" s="179" t="str">
        <f>_xlfn.LET(_xlpm.vID,$B4174,_xlpm.vName,$C4174,_xlpm.vPort,TRIM($E4174&amp;""),_xlpm.vCountry,TRIM($Q4174&amp;""),_xlpm.vPostal,TRIM($O4174&amp;""),_xlpm.vCityRaw,TRIM($N4174&amp;""),_xlpm.vCity,TRIM(LEFT(_xlpm.vCityRaw,IFERROR(FIND(",",_xlpm.vCityRaw&amp;","),LEN(_xlpm.vCityRaw)+1)-1)),_xlpm.vProv,TRIM($P417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174" s="95" t="str">
        <f>IF(AND(ISBLANK($B4174),ISBLANK($C4174)),"",IF(fund_fx = "USD",_xlfn.XLOOKUP($H4174,fx[currency_code],fx[rate],1), _xlfn.XLOOKUP($H4174,fx[currency_code],fx[rate],1)/_xlfn.XLOOKUP(fund_fx,fx[currency_code],fx[rate],1)))</f>
        <v/>
      </c>
    </row>
    <row r="4175" spans="2:72" ht="13" customHeight="1" x14ac:dyDescent="0.3">
      <c r="B4175" s="9"/>
      <c r="C4175" s="9"/>
      <c r="D4175" s="8"/>
      <c r="E4175" s="8"/>
      <c r="F4175" s="10"/>
      <c r="G4175" s="9"/>
      <c r="H4175" s="9"/>
      <c r="J4175" s="9"/>
      <c r="K4175" s="9"/>
      <c r="L4175" s="9"/>
      <c r="M4175" s="9"/>
      <c r="N4175" s="9"/>
      <c r="O4175" s="9"/>
      <c r="P4175" s="9"/>
      <c r="Q4175" s="11"/>
      <c r="S4175" s="11"/>
      <c r="T4175" s="10"/>
      <c r="U4175" s="10"/>
      <c r="V4175" s="10"/>
      <c r="W4175" s="11"/>
      <c r="X4175" s="10"/>
      <c r="Y4175" s="213"/>
      <c r="Z4175" s="10"/>
      <c r="AA4175" s="10"/>
      <c r="AB4175" s="10"/>
      <c r="AC4175" s="213"/>
      <c r="AD4175" s="10"/>
      <c r="AE4175" s="10"/>
      <c r="AF4175" s="85"/>
      <c r="AG4175" s="10"/>
      <c r="AH4175" s="10"/>
      <c r="AI4175" s="10"/>
      <c r="AJ4175" s="10"/>
      <c r="AK4175" s="85"/>
      <c r="AL4175" s="187"/>
      <c r="AM4175" s="10"/>
      <c r="AN4175" s="10"/>
      <c r="AO4175" s="10"/>
      <c r="AP4175" s="10"/>
      <c r="AQ4175" s="15"/>
      <c r="AR4175" s="213"/>
      <c r="AS4175" s="86"/>
      <c r="AT4175" s="86"/>
      <c r="AU4175" s="86"/>
      <c r="AV4175" s="86"/>
      <c r="AW4175" s="15"/>
      <c r="AX4175" s="86"/>
      <c r="AY4175" s="10"/>
      <c r="AZ4175" s="217"/>
      <c r="BA4175" s="213"/>
      <c r="BB4175" s="10"/>
      <c r="BC4175" s="10"/>
      <c r="BD4175" s="213"/>
      <c r="BE4175" s="10"/>
      <c r="BF4175" s="86"/>
      <c r="BG4175" s="84"/>
      <c r="BH4175" s="15"/>
      <c r="BI4175" s="9"/>
      <c r="BJ4175" s="14"/>
      <c r="BK4175" s="86"/>
      <c r="BL4175" s="86"/>
      <c r="BM4175" s="213"/>
      <c r="BN4175" s="213"/>
      <c r="BO4175" s="213"/>
      <c r="BP4175" s="10"/>
      <c r="BQ4175" s="10"/>
      <c r="BR4175" s="187"/>
      <c r="BS4175" s="179" t="str">
        <f>_xlfn.LET(_xlpm.vID,$B4175,_xlpm.vName,$C4175,_xlpm.vPort,TRIM($E4175&amp;""),_xlpm.vCountry,TRIM($Q4175&amp;""),_xlpm.vPostal,TRIM($O4175&amp;""),_xlpm.vCityRaw,TRIM($N4175&amp;""),_xlpm.vCity,TRIM(LEFT(_xlpm.vCityRaw,IFERROR(FIND(",",_xlpm.vCityRaw&amp;","),LEN(_xlpm.vCityRaw)+1)-1)),_xlpm.vProv,TRIM($P417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175" s="95" t="str">
        <f>IF(AND(ISBLANK($B4175),ISBLANK($C4175)),"",IF(fund_fx = "USD",_xlfn.XLOOKUP($H4175,fx[currency_code],fx[rate],1), _xlfn.XLOOKUP($H4175,fx[currency_code],fx[rate],1)/_xlfn.XLOOKUP(fund_fx,fx[currency_code],fx[rate],1)))</f>
        <v/>
      </c>
    </row>
    <row r="4176" spans="2:72" ht="13" customHeight="1" x14ac:dyDescent="0.3">
      <c r="B4176" s="9"/>
      <c r="C4176" s="9"/>
      <c r="D4176" s="8"/>
      <c r="E4176" s="8"/>
      <c r="F4176" s="10"/>
      <c r="G4176" s="9"/>
      <c r="H4176" s="9"/>
      <c r="J4176" s="9"/>
      <c r="K4176" s="9"/>
      <c r="L4176" s="9"/>
      <c r="M4176" s="9"/>
      <c r="N4176" s="9"/>
      <c r="O4176" s="9"/>
      <c r="P4176" s="9"/>
      <c r="Q4176" s="11"/>
      <c r="S4176" s="11"/>
      <c r="T4176" s="10"/>
      <c r="U4176" s="10"/>
      <c r="V4176" s="10"/>
      <c r="W4176" s="11"/>
      <c r="X4176" s="10"/>
      <c r="Y4176" s="213"/>
      <c r="Z4176" s="10"/>
      <c r="AA4176" s="10"/>
      <c r="AB4176" s="10"/>
      <c r="AC4176" s="213"/>
      <c r="AD4176" s="10"/>
      <c r="AE4176" s="10"/>
      <c r="AF4176" s="85"/>
      <c r="AG4176" s="10"/>
      <c r="AH4176" s="10"/>
      <c r="AI4176" s="10"/>
      <c r="AJ4176" s="10"/>
      <c r="AK4176" s="85"/>
      <c r="AL4176" s="187"/>
      <c r="AM4176" s="10"/>
      <c r="AN4176" s="10"/>
      <c r="AO4176" s="10"/>
      <c r="AP4176" s="10"/>
      <c r="AQ4176" s="15"/>
      <c r="AR4176" s="213"/>
      <c r="AS4176" s="86"/>
      <c r="AT4176" s="86"/>
      <c r="AU4176" s="86"/>
      <c r="AV4176" s="86"/>
      <c r="AW4176" s="15"/>
      <c r="AX4176" s="86"/>
      <c r="AY4176" s="10"/>
      <c r="AZ4176" s="217"/>
      <c r="BA4176" s="213"/>
      <c r="BB4176" s="10"/>
      <c r="BC4176" s="10"/>
      <c r="BD4176" s="213"/>
      <c r="BE4176" s="10"/>
      <c r="BF4176" s="86"/>
      <c r="BG4176" s="84"/>
      <c r="BH4176" s="15"/>
      <c r="BI4176" s="9"/>
      <c r="BJ4176" s="14"/>
      <c r="BK4176" s="86"/>
      <c r="BL4176" s="86"/>
      <c r="BM4176" s="213"/>
      <c r="BN4176" s="213"/>
      <c r="BO4176" s="213"/>
      <c r="BP4176" s="10"/>
      <c r="BQ4176" s="10"/>
      <c r="BR4176" s="187"/>
      <c r="BS4176" s="179" t="str">
        <f>_xlfn.LET(_xlpm.vID,$B4176,_xlpm.vName,$C4176,_xlpm.vPort,TRIM($E4176&amp;""),_xlpm.vCountry,TRIM($Q4176&amp;""),_xlpm.vPostal,TRIM($O4176&amp;""),_xlpm.vCityRaw,TRIM($N4176&amp;""),_xlpm.vCity,TRIM(LEFT(_xlpm.vCityRaw,IFERROR(FIND(",",_xlpm.vCityRaw&amp;","),LEN(_xlpm.vCityRaw)+1)-1)),_xlpm.vProv,TRIM($P417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176" s="95" t="str">
        <f>IF(AND(ISBLANK($B4176),ISBLANK($C4176)),"",IF(fund_fx = "USD",_xlfn.XLOOKUP($H4176,fx[currency_code],fx[rate],1), _xlfn.XLOOKUP($H4176,fx[currency_code],fx[rate],1)/_xlfn.XLOOKUP(fund_fx,fx[currency_code],fx[rate],1)))</f>
        <v/>
      </c>
    </row>
    <row r="4177" spans="2:72" ht="13" customHeight="1" x14ac:dyDescent="0.3">
      <c r="B4177" s="9"/>
      <c r="C4177" s="9"/>
      <c r="D4177" s="8"/>
      <c r="E4177" s="8"/>
      <c r="F4177" s="10"/>
      <c r="G4177" s="9"/>
      <c r="H4177" s="9"/>
      <c r="J4177" s="9"/>
      <c r="K4177" s="9"/>
      <c r="L4177" s="9"/>
      <c r="M4177" s="9"/>
      <c r="N4177" s="9"/>
      <c r="O4177" s="9"/>
      <c r="P4177" s="9"/>
      <c r="Q4177" s="11"/>
      <c r="S4177" s="11"/>
      <c r="T4177" s="10"/>
      <c r="U4177" s="10"/>
      <c r="V4177" s="10"/>
      <c r="W4177" s="11"/>
      <c r="X4177" s="10"/>
      <c r="Y4177" s="213"/>
      <c r="Z4177" s="10"/>
      <c r="AA4177" s="10"/>
      <c r="AB4177" s="10"/>
      <c r="AC4177" s="213"/>
      <c r="AD4177" s="10"/>
      <c r="AE4177" s="10"/>
      <c r="AF4177" s="85"/>
      <c r="AG4177" s="10"/>
      <c r="AH4177" s="10"/>
      <c r="AI4177" s="10"/>
      <c r="AJ4177" s="10"/>
      <c r="AK4177" s="85"/>
      <c r="AL4177" s="187"/>
      <c r="AM4177" s="10"/>
      <c r="AN4177" s="10"/>
      <c r="AO4177" s="10"/>
      <c r="AP4177" s="10"/>
      <c r="AQ4177" s="15"/>
      <c r="AR4177" s="213"/>
      <c r="AS4177" s="86"/>
      <c r="AT4177" s="86"/>
      <c r="AU4177" s="86"/>
      <c r="AV4177" s="86"/>
      <c r="AW4177" s="15"/>
      <c r="AX4177" s="86"/>
      <c r="AY4177" s="10"/>
      <c r="AZ4177" s="217"/>
      <c r="BA4177" s="213"/>
      <c r="BB4177" s="10"/>
      <c r="BC4177" s="10"/>
      <c r="BD4177" s="213"/>
      <c r="BE4177" s="10"/>
      <c r="BF4177" s="86"/>
      <c r="BG4177" s="84"/>
      <c r="BH4177" s="15"/>
      <c r="BI4177" s="9"/>
      <c r="BJ4177" s="14"/>
      <c r="BK4177" s="86"/>
      <c r="BL4177" s="86"/>
      <c r="BM4177" s="213"/>
      <c r="BN4177" s="213"/>
      <c r="BO4177" s="213"/>
      <c r="BP4177" s="10"/>
      <c r="BQ4177" s="10"/>
      <c r="BR4177" s="187"/>
      <c r="BS4177" s="179" t="str">
        <f>_xlfn.LET(_xlpm.vID,$B4177,_xlpm.vName,$C4177,_xlpm.vPort,TRIM($E4177&amp;""),_xlpm.vCountry,TRIM($Q4177&amp;""),_xlpm.vPostal,TRIM($O4177&amp;""),_xlpm.vCityRaw,TRIM($N4177&amp;""),_xlpm.vCity,TRIM(LEFT(_xlpm.vCityRaw,IFERROR(FIND(",",_xlpm.vCityRaw&amp;","),LEN(_xlpm.vCityRaw)+1)-1)),_xlpm.vProv,TRIM($P417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177" s="95" t="str">
        <f>IF(AND(ISBLANK($B4177),ISBLANK($C4177)),"",IF(fund_fx = "USD",_xlfn.XLOOKUP($H4177,fx[currency_code],fx[rate],1), _xlfn.XLOOKUP($H4177,fx[currency_code],fx[rate],1)/_xlfn.XLOOKUP(fund_fx,fx[currency_code],fx[rate],1)))</f>
        <v/>
      </c>
    </row>
    <row r="4178" spans="2:72" ht="13" customHeight="1" x14ac:dyDescent="0.3">
      <c r="B4178" s="9"/>
      <c r="C4178" s="9"/>
      <c r="D4178" s="8"/>
      <c r="E4178" s="8"/>
      <c r="F4178" s="10"/>
      <c r="G4178" s="9"/>
      <c r="H4178" s="9"/>
      <c r="J4178" s="9"/>
      <c r="K4178" s="9"/>
      <c r="L4178" s="9"/>
      <c r="M4178" s="9"/>
      <c r="N4178" s="9"/>
      <c r="O4178" s="9"/>
      <c r="P4178" s="9"/>
      <c r="Q4178" s="11"/>
      <c r="S4178" s="11"/>
      <c r="T4178" s="10"/>
      <c r="U4178" s="10"/>
      <c r="V4178" s="10"/>
      <c r="W4178" s="11"/>
      <c r="X4178" s="10"/>
      <c r="Y4178" s="213"/>
      <c r="Z4178" s="10"/>
      <c r="AA4178" s="10"/>
      <c r="AB4178" s="10"/>
      <c r="AC4178" s="213"/>
      <c r="AD4178" s="10"/>
      <c r="AE4178" s="10"/>
      <c r="AF4178" s="85"/>
      <c r="AG4178" s="10"/>
      <c r="AH4178" s="10"/>
      <c r="AI4178" s="10"/>
      <c r="AJ4178" s="10"/>
      <c r="AK4178" s="85"/>
      <c r="AL4178" s="187"/>
      <c r="AM4178" s="10"/>
      <c r="AN4178" s="10"/>
      <c r="AO4178" s="10"/>
      <c r="AP4178" s="10"/>
      <c r="AQ4178" s="15"/>
      <c r="AR4178" s="213"/>
      <c r="AS4178" s="86"/>
      <c r="AT4178" s="86"/>
      <c r="AU4178" s="86"/>
      <c r="AV4178" s="86"/>
      <c r="AW4178" s="15"/>
      <c r="AX4178" s="86"/>
      <c r="AY4178" s="10"/>
      <c r="AZ4178" s="217"/>
      <c r="BA4178" s="213"/>
      <c r="BB4178" s="10"/>
      <c r="BC4178" s="10"/>
      <c r="BD4178" s="213"/>
      <c r="BE4178" s="10"/>
      <c r="BF4178" s="86"/>
      <c r="BG4178" s="84"/>
      <c r="BH4178" s="15"/>
      <c r="BI4178" s="9"/>
      <c r="BJ4178" s="14"/>
      <c r="BK4178" s="86"/>
      <c r="BL4178" s="86"/>
      <c r="BM4178" s="213"/>
      <c r="BN4178" s="213"/>
      <c r="BO4178" s="213"/>
      <c r="BP4178" s="10"/>
      <c r="BQ4178" s="10"/>
      <c r="BR4178" s="187"/>
      <c r="BS4178" s="179" t="str">
        <f>_xlfn.LET(_xlpm.vID,$B4178,_xlpm.vName,$C4178,_xlpm.vPort,TRIM($E4178&amp;""),_xlpm.vCountry,TRIM($Q4178&amp;""),_xlpm.vPostal,TRIM($O4178&amp;""),_xlpm.vCityRaw,TRIM($N4178&amp;""),_xlpm.vCity,TRIM(LEFT(_xlpm.vCityRaw,IFERROR(FIND(",",_xlpm.vCityRaw&amp;","),LEN(_xlpm.vCityRaw)+1)-1)),_xlpm.vProv,TRIM($P417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178" s="95" t="str">
        <f>IF(AND(ISBLANK($B4178),ISBLANK($C4178)),"",IF(fund_fx = "USD",_xlfn.XLOOKUP($H4178,fx[currency_code],fx[rate],1), _xlfn.XLOOKUP($H4178,fx[currency_code],fx[rate],1)/_xlfn.XLOOKUP(fund_fx,fx[currency_code],fx[rate],1)))</f>
        <v/>
      </c>
    </row>
    <row r="4179" spans="2:72" ht="13" customHeight="1" x14ac:dyDescent="0.3">
      <c r="B4179" s="9"/>
      <c r="C4179" s="9"/>
      <c r="D4179" s="8"/>
      <c r="E4179" s="8"/>
      <c r="F4179" s="10"/>
      <c r="G4179" s="9"/>
      <c r="H4179" s="9"/>
      <c r="J4179" s="9"/>
      <c r="K4179" s="9"/>
      <c r="L4179" s="9"/>
      <c r="M4179" s="9"/>
      <c r="N4179" s="9"/>
      <c r="O4179" s="9"/>
      <c r="P4179" s="9"/>
      <c r="Q4179" s="11"/>
      <c r="S4179" s="11"/>
      <c r="T4179" s="10"/>
      <c r="U4179" s="10"/>
      <c r="V4179" s="10"/>
      <c r="W4179" s="11"/>
      <c r="X4179" s="10"/>
      <c r="Y4179" s="213"/>
      <c r="Z4179" s="10"/>
      <c r="AA4179" s="10"/>
      <c r="AB4179" s="10"/>
      <c r="AC4179" s="213"/>
      <c r="AD4179" s="10"/>
      <c r="AE4179" s="10"/>
      <c r="AF4179" s="85"/>
      <c r="AG4179" s="10"/>
      <c r="AH4179" s="10"/>
      <c r="AI4179" s="10"/>
      <c r="AJ4179" s="10"/>
      <c r="AK4179" s="85"/>
      <c r="AL4179" s="187"/>
      <c r="AM4179" s="10"/>
      <c r="AN4179" s="10"/>
      <c r="AO4179" s="10"/>
      <c r="AP4179" s="10"/>
      <c r="AQ4179" s="15"/>
      <c r="AR4179" s="213"/>
      <c r="AS4179" s="86"/>
      <c r="AT4179" s="86"/>
      <c r="AU4179" s="86"/>
      <c r="AV4179" s="86"/>
      <c r="AW4179" s="15"/>
      <c r="AX4179" s="86"/>
      <c r="AY4179" s="10"/>
      <c r="AZ4179" s="217"/>
      <c r="BA4179" s="213"/>
      <c r="BB4179" s="10"/>
      <c r="BC4179" s="10"/>
      <c r="BD4179" s="213"/>
      <c r="BE4179" s="10"/>
      <c r="BF4179" s="86"/>
      <c r="BG4179" s="84"/>
      <c r="BH4179" s="15"/>
      <c r="BI4179" s="9"/>
      <c r="BJ4179" s="14"/>
      <c r="BK4179" s="86"/>
      <c r="BL4179" s="86"/>
      <c r="BM4179" s="213"/>
      <c r="BN4179" s="213"/>
      <c r="BO4179" s="213"/>
      <c r="BP4179" s="10"/>
      <c r="BQ4179" s="10"/>
      <c r="BR4179" s="187"/>
      <c r="BS4179" s="179" t="str">
        <f>_xlfn.LET(_xlpm.vID,$B4179,_xlpm.vName,$C4179,_xlpm.vPort,TRIM($E4179&amp;""),_xlpm.vCountry,TRIM($Q4179&amp;""),_xlpm.vPostal,TRIM($O4179&amp;""),_xlpm.vCityRaw,TRIM($N4179&amp;""),_xlpm.vCity,TRIM(LEFT(_xlpm.vCityRaw,IFERROR(FIND(",",_xlpm.vCityRaw&amp;","),LEN(_xlpm.vCityRaw)+1)-1)),_xlpm.vProv,TRIM($P417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179" s="95" t="str">
        <f>IF(AND(ISBLANK($B4179),ISBLANK($C4179)),"",IF(fund_fx = "USD",_xlfn.XLOOKUP($H4179,fx[currency_code],fx[rate],1), _xlfn.XLOOKUP($H4179,fx[currency_code],fx[rate],1)/_xlfn.XLOOKUP(fund_fx,fx[currency_code],fx[rate],1)))</f>
        <v/>
      </c>
    </row>
    <row r="4180" spans="2:72" ht="13" customHeight="1" x14ac:dyDescent="0.3">
      <c r="B4180" s="9"/>
      <c r="C4180" s="9"/>
      <c r="D4180" s="8"/>
      <c r="E4180" s="8"/>
      <c r="F4180" s="10"/>
      <c r="G4180" s="9"/>
      <c r="H4180" s="9"/>
      <c r="J4180" s="9"/>
      <c r="K4180" s="9"/>
      <c r="L4180" s="9"/>
      <c r="M4180" s="9"/>
      <c r="N4180" s="9"/>
      <c r="O4180" s="9"/>
      <c r="P4180" s="9"/>
      <c r="Q4180" s="11"/>
      <c r="S4180" s="11"/>
      <c r="T4180" s="10"/>
      <c r="U4180" s="10"/>
      <c r="V4180" s="10"/>
      <c r="W4180" s="11"/>
      <c r="X4180" s="10"/>
      <c r="Y4180" s="213"/>
      <c r="Z4180" s="10"/>
      <c r="AA4180" s="10"/>
      <c r="AB4180" s="10"/>
      <c r="AC4180" s="213"/>
      <c r="AD4180" s="10"/>
      <c r="AE4180" s="10"/>
      <c r="AF4180" s="85"/>
      <c r="AG4180" s="10"/>
      <c r="AH4180" s="10"/>
      <c r="AI4180" s="10"/>
      <c r="AJ4180" s="10"/>
      <c r="AK4180" s="85"/>
      <c r="AL4180" s="187"/>
      <c r="AM4180" s="10"/>
      <c r="AN4180" s="10"/>
      <c r="AO4180" s="10"/>
      <c r="AP4180" s="10"/>
      <c r="AQ4180" s="15"/>
      <c r="AR4180" s="213"/>
      <c r="AS4180" s="86"/>
      <c r="AT4180" s="86"/>
      <c r="AU4180" s="86"/>
      <c r="AV4180" s="86"/>
      <c r="AW4180" s="15"/>
      <c r="AX4180" s="86"/>
      <c r="AY4180" s="10"/>
      <c r="AZ4180" s="217"/>
      <c r="BA4180" s="213"/>
      <c r="BB4180" s="10"/>
      <c r="BC4180" s="10"/>
      <c r="BD4180" s="213"/>
      <c r="BE4180" s="10"/>
      <c r="BF4180" s="86"/>
      <c r="BG4180" s="84"/>
      <c r="BH4180" s="15"/>
      <c r="BI4180" s="9"/>
      <c r="BJ4180" s="14"/>
      <c r="BK4180" s="86"/>
      <c r="BL4180" s="86"/>
      <c r="BM4180" s="213"/>
      <c r="BN4180" s="213"/>
      <c r="BO4180" s="213"/>
      <c r="BP4180" s="10"/>
      <c r="BQ4180" s="10"/>
      <c r="BR4180" s="187"/>
      <c r="BS4180" s="179" t="str">
        <f>_xlfn.LET(_xlpm.vID,$B4180,_xlpm.vName,$C4180,_xlpm.vPort,TRIM($E4180&amp;""),_xlpm.vCountry,TRIM($Q4180&amp;""),_xlpm.vPostal,TRIM($O4180&amp;""),_xlpm.vCityRaw,TRIM($N4180&amp;""),_xlpm.vCity,TRIM(LEFT(_xlpm.vCityRaw,IFERROR(FIND(",",_xlpm.vCityRaw&amp;","),LEN(_xlpm.vCityRaw)+1)-1)),_xlpm.vProv,TRIM($P418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180" s="95" t="str">
        <f>IF(AND(ISBLANK($B4180),ISBLANK($C4180)),"",IF(fund_fx = "USD",_xlfn.XLOOKUP($H4180,fx[currency_code],fx[rate],1), _xlfn.XLOOKUP($H4180,fx[currency_code],fx[rate],1)/_xlfn.XLOOKUP(fund_fx,fx[currency_code],fx[rate],1)))</f>
        <v/>
      </c>
    </row>
    <row r="4181" spans="2:72" ht="13" customHeight="1" x14ac:dyDescent="0.3">
      <c r="B4181" s="9"/>
      <c r="C4181" s="9"/>
      <c r="D4181" s="8"/>
      <c r="E4181" s="8"/>
      <c r="F4181" s="10"/>
      <c r="G4181" s="9"/>
      <c r="H4181" s="9"/>
      <c r="J4181" s="9"/>
      <c r="K4181" s="9"/>
      <c r="L4181" s="9"/>
      <c r="M4181" s="9"/>
      <c r="N4181" s="9"/>
      <c r="O4181" s="9"/>
      <c r="P4181" s="9"/>
      <c r="Q4181" s="11"/>
      <c r="S4181" s="11"/>
      <c r="T4181" s="10"/>
      <c r="U4181" s="10"/>
      <c r="V4181" s="10"/>
      <c r="W4181" s="11"/>
      <c r="X4181" s="10"/>
      <c r="Y4181" s="213"/>
      <c r="Z4181" s="10"/>
      <c r="AA4181" s="10"/>
      <c r="AB4181" s="10"/>
      <c r="AC4181" s="213"/>
      <c r="AD4181" s="10"/>
      <c r="AE4181" s="10"/>
      <c r="AF4181" s="85"/>
      <c r="AG4181" s="10"/>
      <c r="AH4181" s="10"/>
      <c r="AI4181" s="10"/>
      <c r="AJ4181" s="10"/>
      <c r="AK4181" s="85"/>
      <c r="AL4181" s="187"/>
      <c r="AM4181" s="10"/>
      <c r="AN4181" s="10"/>
      <c r="AO4181" s="10"/>
      <c r="AP4181" s="10"/>
      <c r="AQ4181" s="15"/>
      <c r="AR4181" s="213"/>
      <c r="AS4181" s="86"/>
      <c r="AT4181" s="86"/>
      <c r="AU4181" s="86"/>
      <c r="AV4181" s="86"/>
      <c r="AW4181" s="15"/>
      <c r="AX4181" s="86"/>
      <c r="AY4181" s="10"/>
      <c r="AZ4181" s="217"/>
      <c r="BA4181" s="213"/>
      <c r="BB4181" s="10"/>
      <c r="BC4181" s="10"/>
      <c r="BD4181" s="213"/>
      <c r="BE4181" s="10"/>
      <c r="BF4181" s="86"/>
      <c r="BG4181" s="84"/>
      <c r="BH4181" s="15"/>
      <c r="BI4181" s="9"/>
      <c r="BJ4181" s="14"/>
      <c r="BK4181" s="86"/>
      <c r="BL4181" s="86"/>
      <c r="BM4181" s="213"/>
      <c r="BN4181" s="213"/>
      <c r="BO4181" s="213"/>
      <c r="BP4181" s="10"/>
      <c r="BQ4181" s="10"/>
      <c r="BR4181" s="187"/>
      <c r="BS4181" s="179" t="str">
        <f>_xlfn.LET(_xlpm.vID,$B4181,_xlpm.vName,$C4181,_xlpm.vPort,TRIM($E4181&amp;""),_xlpm.vCountry,TRIM($Q4181&amp;""),_xlpm.vPostal,TRIM($O4181&amp;""),_xlpm.vCityRaw,TRIM($N4181&amp;""),_xlpm.vCity,TRIM(LEFT(_xlpm.vCityRaw,IFERROR(FIND(",",_xlpm.vCityRaw&amp;","),LEN(_xlpm.vCityRaw)+1)-1)),_xlpm.vProv,TRIM($P418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181" s="95" t="str">
        <f>IF(AND(ISBLANK($B4181),ISBLANK($C4181)),"",IF(fund_fx = "USD",_xlfn.XLOOKUP($H4181,fx[currency_code],fx[rate],1), _xlfn.XLOOKUP($H4181,fx[currency_code],fx[rate],1)/_xlfn.XLOOKUP(fund_fx,fx[currency_code],fx[rate],1)))</f>
        <v/>
      </c>
    </row>
    <row r="4182" spans="2:72" ht="13" customHeight="1" x14ac:dyDescent="0.3">
      <c r="B4182" s="9"/>
      <c r="C4182" s="9"/>
      <c r="D4182" s="8"/>
      <c r="E4182" s="8"/>
      <c r="F4182" s="10"/>
      <c r="G4182" s="9"/>
      <c r="H4182" s="9"/>
      <c r="J4182" s="9"/>
      <c r="K4182" s="9"/>
      <c r="L4182" s="9"/>
      <c r="M4182" s="9"/>
      <c r="N4182" s="9"/>
      <c r="O4182" s="9"/>
      <c r="P4182" s="9"/>
      <c r="Q4182" s="11"/>
      <c r="S4182" s="11"/>
      <c r="T4182" s="10"/>
      <c r="U4182" s="10"/>
      <c r="V4182" s="10"/>
      <c r="W4182" s="11"/>
      <c r="X4182" s="10"/>
      <c r="Y4182" s="213"/>
      <c r="Z4182" s="10"/>
      <c r="AA4182" s="10"/>
      <c r="AB4182" s="10"/>
      <c r="AC4182" s="213"/>
      <c r="AD4182" s="10"/>
      <c r="AE4182" s="10"/>
      <c r="AF4182" s="85"/>
      <c r="AG4182" s="10"/>
      <c r="AH4182" s="10"/>
      <c r="AI4182" s="10"/>
      <c r="AJ4182" s="10"/>
      <c r="AK4182" s="85"/>
      <c r="AL4182" s="187"/>
      <c r="AM4182" s="10"/>
      <c r="AN4182" s="10"/>
      <c r="AO4182" s="10"/>
      <c r="AP4182" s="10"/>
      <c r="AQ4182" s="15"/>
      <c r="AR4182" s="213"/>
      <c r="AS4182" s="86"/>
      <c r="AT4182" s="86"/>
      <c r="AU4182" s="86"/>
      <c r="AV4182" s="86"/>
      <c r="AW4182" s="15"/>
      <c r="AX4182" s="86"/>
      <c r="AY4182" s="10"/>
      <c r="AZ4182" s="217"/>
      <c r="BA4182" s="213"/>
      <c r="BB4182" s="10"/>
      <c r="BC4182" s="10"/>
      <c r="BD4182" s="213"/>
      <c r="BE4182" s="10"/>
      <c r="BF4182" s="86"/>
      <c r="BG4182" s="84"/>
      <c r="BH4182" s="15"/>
      <c r="BI4182" s="9"/>
      <c r="BJ4182" s="14"/>
      <c r="BK4182" s="86"/>
      <c r="BL4182" s="86"/>
      <c r="BM4182" s="213"/>
      <c r="BN4182" s="213"/>
      <c r="BO4182" s="213"/>
      <c r="BP4182" s="10"/>
      <c r="BQ4182" s="10"/>
      <c r="BR4182" s="187"/>
      <c r="BS4182" s="179" t="str">
        <f>_xlfn.LET(_xlpm.vID,$B4182,_xlpm.vName,$C4182,_xlpm.vPort,TRIM($E4182&amp;""),_xlpm.vCountry,TRIM($Q4182&amp;""),_xlpm.vPostal,TRIM($O4182&amp;""),_xlpm.vCityRaw,TRIM($N4182&amp;""),_xlpm.vCity,TRIM(LEFT(_xlpm.vCityRaw,IFERROR(FIND(",",_xlpm.vCityRaw&amp;","),LEN(_xlpm.vCityRaw)+1)-1)),_xlpm.vProv,TRIM($P418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182" s="95" t="str">
        <f>IF(AND(ISBLANK($B4182),ISBLANK($C4182)),"",IF(fund_fx = "USD",_xlfn.XLOOKUP($H4182,fx[currency_code],fx[rate],1), _xlfn.XLOOKUP($H4182,fx[currency_code],fx[rate],1)/_xlfn.XLOOKUP(fund_fx,fx[currency_code],fx[rate],1)))</f>
        <v/>
      </c>
    </row>
    <row r="4183" spans="2:72" ht="13" customHeight="1" x14ac:dyDescent="0.3">
      <c r="B4183" s="9"/>
      <c r="C4183" s="9"/>
      <c r="D4183" s="8"/>
      <c r="E4183" s="8"/>
      <c r="F4183" s="10"/>
      <c r="G4183" s="9"/>
      <c r="H4183" s="9"/>
      <c r="J4183" s="9"/>
      <c r="K4183" s="9"/>
      <c r="L4183" s="9"/>
      <c r="M4183" s="9"/>
      <c r="N4183" s="9"/>
      <c r="O4183" s="9"/>
      <c r="P4183" s="9"/>
      <c r="Q4183" s="11"/>
      <c r="S4183" s="11"/>
      <c r="T4183" s="10"/>
      <c r="U4183" s="10"/>
      <c r="V4183" s="10"/>
      <c r="W4183" s="11"/>
      <c r="X4183" s="10"/>
      <c r="Y4183" s="213"/>
      <c r="Z4183" s="10"/>
      <c r="AA4183" s="10"/>
      <c r="AB4183" s="10"/>
      <c r="AC4183" s="213"/>
      <c r="AD4183" s="10"/>
      <c r="AE4183" s="10"/>
      <c r="AF4183" s="85"/>
      <c r="AG4183" s="10"/>
      <c r="AH4183" s="10"/>
      <c r="AI4183" s="10"/>
      <c r="AJ4183" s="10"/>
      <c r="AK4183" s="85"/>
      <c r="AL4183" s="187"/>
      <c r="AM4183" s="10"/>
      <c r="AN4183" s="10"/>
      <c r="AO4183" s="10"/>
      <c r="AP4183" s="10"/>
      <c r="AQ4183" s="15"/>
      <c r="AR4183" s="213"/>
      <c r="AS4183" s="86"/>
      <c r="AT4183" s="86"/>
      <c r="AU4183" s="86"/>
      <c r="AV4183" s="86"/>
      <c r="AW4183" s="15"/>
      <c r="AX4183" s="86"/>
      <c r="AY4183" s="10"/>
      <c r="AZ4183" s="217"/>
      <c r="BA4183" s="213"/>
      <c r="BB4183" s="10"/>
      <c r="BC4183" s="10"/>
      <c r="BD4183" s="213"/>
      <c r="BE4183" s="10"/>
      <c r="BF4183" s="86"/>
      <c r="BG4183" s="84"/>
      <c r="BH4183" s="15"/>
      <c r="BI4183" s="9"/>
      <c r="BJ4183" s="14"/>
      <c r="BK4183" s="86"/>
      <c r="BL4183" s="86"/>
      <c r="BM4183" s="213"/>
      <c r="BN4183" s="213"/>
      <c r="BO4183" s="213"/>
      <c r="BP4183" s="10"/>
      <c r="BQ4183" s="10"/>
      <c r="BR4183" s="187"/>
      <c r="BS4183" s="179" t="str">
        <f>_xlfn.LET(_xlpm.vID,$B4183,_xlpm.vName,$C4183,_xlpm.vPort,TRIM($E4183&amp;""),_xlpm.vCountry,TRIM($Q4183&amp;""),_xlpm.vPostal,TRIM($O4183&amp;""),_xlpm.vCityRaw,TRIM($N4183&amp;""),_xlpm.vCity,TRIM(LEFT(_xlpm.vCityRaw,IFERROR(FIND(",",_xlpm.vCityRaw&amp;","),LEN(_xlpm.vCityRaw)+1)-1)),_xlpm.vProv,TRIM($P418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183" s="95" t="str">
        <f>IF(AND(ISBLANK($B4183),ISBLANK($C4183)),"",IF(fund_fx = "USD",_xlfn.XLOOKUP($H4183,fx[currency_code],fx[rate],1), _xlfn.XLOOKUP($H4183,fx[currency_code],fx[rate],1)/_xlfn.XLOOKUP(fund_fx,fx[currency_code],fx[rate],1)))</f>
        <v/>
      </c>
    </row>
    <row r="4184" spans="2:72" ht="13" customHeight="1" x14ac:dyDescent="0.3">
      <c r="B4184" s="9"/>
      <c r="C4184" s="9"/>
      <c r="D4184" s="8"/>
      <c r="E4184" s="8"/>
      <c r="F4184" s="10"/>
      <c r="G4184" s="9"/>
      <c r="H4184" s="9"/>
      <c r="J4184" s="9"/>
      <c r="K4184" s="9"/>
      <c r="L4184" s="9"/>
      <c r="M4184" s="9"/>
      <c r="N4184" s="9"/>
      <c r="O4184" s="9"/>
      <c r="P4184" s="9"/>
      <c r="Q4184" s="11"/>
      <c r="S4184" s="11"/>
      <c r="T4184" s="10"/>
      <c r="U4184" s="10"/>
      <c r="V4184" s="10"/>
      <c r="W4184" s="11"/>
      <c r="X4184" s="10"/>
      <c r="Y4184" s="213"/>
      <c r="Z4184" s="10"/>
      <c r="AA4184" s="10"/>
      <c r="AB4184" s="10"/>
      <c r="AC4184" s="213"/>
      <c r="AD4184" s="10"/>
      <c r="AE4184" s="10"/>
      <c r="AF4184" s="85"/>
      <c r="AG4184" s="10"/>
      <c r="AH4184" s="10"/>
      <c r="AI4184" s="10"/>
      <c r="AJ4184" s="10"/>
      <c r="AK4184" s="85"/>
      <c r="AL4184" s="187"/>
      <c r="AM4184" s="10"/>
      <c r="AN4184" s="10"/>
      <c r="AO4184" s="10"/>
      <c r="AP4184" s="10"/>
      <c r="AQ4184" s="15"/>
      <c r="AR4184" s="213"/>
      <c r="AS4184" s="86"/>
      <c r="AT4184" s="86"/>
      <c r="AU4184" s="86"/>
      <c r="AV4184" s="86"/>
      <c r="AW4184" s="15"/>
      <c r="AX4184" s="86"/>
      <c r="AY4184" s="10"/>
      <c r="AZ4184" s="217"/>
      <c r="BA4184" s="213"/>
      <c r="BB4184" s="10"/>
      <c r="BC4184" s="10"/>
      <c r="BD4184" s="213"/>
      <c r="BE4184" s="10"/>
      <c r="BF4184" s="86"/>
      <c r="BG4184" s="84"/>
      <c r="BH4184" s="15"/>
      <c r="BI4184" s="9"/>
      <c r="BJ4184" s="14"/>
      <c r="BK4184" s="86"/>
      <c r="BL4184" s="86"/>
      <c r="BM4184" s="213"/>
      <c r="BN4184" s="213"/>
      <c r="BO4184" s="213"/>
      <c r="BP4184" s="10"/>
      <c r="BQ4184" s="10"/>
      <c r="BR4184" s="187"/>
      <c r="BS4184" s="179" t="str">
        <f>_xlfn.LET(_xlpm.vID,$B4184,_xlpm.vName,$C4184,_xlpm.vPort,TRIM($E4184&amp;""),_xlpm.vCountry,TRIM($Q4184&amp;""),_xlpm.vPostal,TRIM($O4184&amp;""),_xlpm.vCityRaw,TRIM($N4184&amp;""),_xlpm.vCity,TRIM(LEFT(_xlpm.vCityRaw,IFERROR(FIND(",",_xlpm.vCityRaw&amp;","),LEN(_xlpm.vCityRaw)+1)-1)),_xlpm.vProv,TRIM($P418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184" s="95" t="str">
        <f>IF(AND(ISBLANK($B4184),ISBLANK($C4184)),"",IF(fund_fx = "USD",_xlfn.XLOOKUP($H4184,fx[currency_code],fx[rate],1), _xlfn.XLOOKUP($H4184,fx[currency_code],fx[rate],1)/_xlfn.XLOOKUP(fund_fx,fx[currency_code],fx[rate],1)))</f>
        <v/>
      </c>
    </row>
    <row r="4185" spans="2:72" ht="13" customHeight="1" x14ac:dyDescent="0.3">
      <c r="B4185" s="9"/>
      <c r="C4185" s="9"/>
      <c r="D4185" s="8"/>
      <c r="E4185" s="8"/>
      <c r="F4185" s="10"/>
      <c r="G4185" s="9"/>
      <c r="H4185" s="9"/>
      <c r="J4185" s="9"/>
      <c r="K4185" s="9"/>
      <c r="L4185" s="9"/>
      <c r="M4185" s="9"/>
      <c r="N4185" s="9"/>
      <c r="O4185" s="9"/>
      <c r="P4185" s="9"/>
      <c r="Q4185" s="11"/>
      <c r="S4185" s="11"/>
      <c r="T4185" s="10"/>
      <c r="U4185" s="10"/>
      <c r="V4185" s="10"/>
      <c r="W4185" s="11"/>
      <c r="X4185" s="10"/>
      <c r="Y4185" s="213"/>
      <c r="Z4185" s="10"/>
      <c r="AA4185" s="10"/>
      <c r="AB4185" s="10"/>
      <c r="AC4185" s="213"/>
      <c r="AD4185" s="10"/>
      <c r="AE4185" s="10"/>
      <c r="AF4185" s="85"/>
      <c r="AG4185" s="10"/>
      <c r="AH4185" s="10"/>
      <c r="AI4185" s="10"/>
      <c r="AJ4185" s="10"/>
      <c r="AK4185" s="85"/>
      <c r="AL4185" s="187"/>
      <c r="AM4185" s="10"/>
      <c r="AN4185" s="10"/>
      <c r="AO4185" s="10"/>
      <c r="AP4185" s="10"/>
      <c r="AQ4185" s="15"/>
      <c r="AR4185" s="213"/>
      <c r="AS4185" s="86"/>
      <c r="AT4185" s="86"/>
      <c r="AU4185" s="86"/>
      <c r="AV4185" s="86"/>
      <c r="AW4185" s="15"/>
      <c r="AX4185" s="86"/>
      <c r="AY4185" s="10"/>
      <c r="AZ4185" s="217"/>
      <c r="BA4185" s="213"/>
      <c r="BB4185" s="10"/>
      <c r="BC4185" s="10"/>
      <c r="BD4185" s="213"/>
      <c r="BE4185" s="10"/>
      <c r="BF4185" s="86"/>
      <c r="BG4185" s="84"/>
      <c r="BH4185" s="15"/>
      <c r="BI4185" s="9"/>
      <c r="BJ4185" s="14"/>
      <c r="BK4185" s="86"/>
      <c r="BL4185" s="86"/>
      <c r="BM4185" s="213"/>
      <c r="BN4185" s="213"/>
      <c r="BO4185" s="213"/>
      <c r="BP4185" s="10"/>
      <c r="BQ4185" s="10"/>
      <c r="BR4185" s="187"/>
      <c r="BS4185" s="179" t="str">
        <f>_xlfn.LET(_xlpm.vID,$B4185,_xlpm.vName,$C4185,_xlpm.vPort,TRIM($E4185&amp;""),_xlpm.vCountry,TRIM($Q4185&amp;""),_xlpm.vPostal,TRIM($O4185&amp;""),_xlpm.vCityRaw,TRIM($N4185&amp;""),_xlpm.vCity,TRIM(LEFT(_xlpm.vCityRaw,IFERROR(FIND(",",_xlpm.vCityRaw&amp;","),LEN(_xlpm.vCityRaw)+1)-1)),_xlpm.vProv,TRIM($P418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185" s="95" t="str">
        <f>IF(AND(ISBLANK($B4185),ISBLANK($C4185)),"",IF(fund_fx = "USD",_xlfn.XLOOKUP($H4185,fx[currency_code],fx[rate],1), _xlfn.XLOOKUP($H4185,fx[currency_code],fx[rate],1)/_xlfn.XLOOKUP(fund_fx,fx[currency_code],fx[rate],1)))</f>
        <v/>
      </c>
    </row>
    <row r="4186" spans="2:72" ht="13" customHeight="1" x14ac:dyDescent="0.3">
      <c r="B4186" s="9"/>
      <c r="C4186" s="9"/>
      <c r="D4186" s="8"/>
      <c r="E4186" s="8"/>
      <c r="F4186" s="10"/>
      <c r="G4186" s="9"/>
      <c r="H4186" s="9"/>
      <c r="J4186" s="9"/>
      <c r="K4186" s="9"/>
      <c r="L4186" s="9"/>
      <c r="M4186" s="9"/>
      <c r="N4186" s="9"/>
      <c r="O4186" s="9"/>
      <c r="P4186" s="9"/>
      <c r="Q4186" s="11"/>
      <c r="S4186" s="11"/>
      <c r="T4186" s="10"/>
      <c r="U4186" s="10"/>
      <c r="V4186" s="10"/>
      <c r="W4186" s="11"/>
      <c r="X4186" s="10"/>
      <c r="Y4186" s="213"/>
      <c r="Z4186" s="10"/>
      <c r="AA4186" s="10"/>
      <c r="AB4186" s="10"/>
      <c r="AC4186" s="213"/>
      <c r="AD4186" s="10"/>
      <c r="AE4186" s="10"/>
      <c r="AF4186" s="85"/>
      <c r="AG4186" s="10"/>
      <c r="AH4186" s="10"/>
      <c r="AI4186" s="10"/>
      <c r="AJ4186" s="10"/>
      <c r="AK4186" s="85"/>
      <c r="AL4186" s="187"/>
      <c r="AM4186" s="10"/>
      <c r="AN4186" s="10"/>
      <c r="AO4186" s="10"/>
      <c r="AP4186" s="10"/>
      <c r="AQ4186" s="15"/>
      <c r="AR4186" s="213"/>
      <c r="AS4186" s="86"/>
      <c r="AT4186" s="86"/>
      <c r="AU4186" s="86"/>
      <c r="AV4186" s="86"/>
      <c r="AW4186" s="15"/>
      <c r="AX4186" s="86"/>
      <c r="AY4186" s="10"/>
      <c r="AZ4186" s="217"/>
      <c r="BA4186" s="213"/>
      <c r="BB4186" s="10"/>
      <c r="BC4186" s="10"/>
      <c r="BD4186" s="213"/>
      <c r="BE4186" s="10"/>
      <c r="BF4186" s="86"/>
      <c r="BG4186" s="84"/>
      <c r="BH4186" s="15"/>
      <c r="BI4186" s="9"/>
      <c r="BJ4186" s="14"/>
      <c r="BK4186" s="86"/>
      <c r="BL4186" s="86"/>
      <c r="BM4186" s="213"/>
      <c r="BN4186" s="213"/>
      <c r="BO4186" s="213"/>
      <c r="BP4186" s="10"/>
      <c r="BQ4186" s="10"/>
      <c r="BR4186" s="187"/>
      <c r="BS4186" s="179" t="str">
        <f>_xlfn.LET(_xlpm.vID,$B4186,_xlpm.vName,$C4186,_xlpm.vPort,TRIM($E4186&amp;""),_xlpm.vCountry,TRIM($Q4186&amp;""),_xlpm.vPostal,TRIM($O4186&amp;""),_xlpm.vCityRaw,TRIM($N4186&amp;""),_xlpm.vCity,TRIM(LEFT(_xlpm.vCityRaw,IFERROR(FIND(",",_xlpm.vCityRaw&amp;","),LEN(_xlpm.vCityRaw)+1)-1)),_xlpm.vProv,TRIM($P418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186" s="95" t="str">
        <f>IF(AND(ISBLANK($B4186),ISBLANK($C4186)),"",IF(fund_fx = "USD",_xlfn.XLOOKUP($H4186,fx[currency_code],fx[rate],1), _xlfn.XLOOKUP($H4186,fx[currency_code],fx[rate],1)/_xlfn.XLOOKUP(fund_fx,fx[currency_code],fx[rate],1)))</f>
        <v/>
      </c>
    </row>
    <row r="4187" spans="2:72" ht="13" customHeight="1" x14ac:dyDescent="0.3">
      <c r="B4187" s="9"/>
      <c r="C4187" s="9"/>
      <c r="D4187" s="8"/>
      <c r="E4187" s="8"/>
      <c r="F4187" s="10"/>
      <c r="G4187" s="9"/>
      <c r="H4187" s="9"/>
      <c r="J4187" s="9"/>
      <c r="K4187" s="9"/>
      <c r="L4187" s="9"/>
      <c r="M4187" s="9"/>
      <c r="N4187" s="9"/>
      <c r="O4187" s="9"/>
      <c r="P4187" s="9"/>
      <c r="Q4187" s="11"/>
      <c r="S4187" s="11"/>
      <c r="T4187" s="10"/>
      <c r="U4187" s="10"/>
      <c r="V4187" s="10"/>
      <c r="W4187" s="11"/>
      <c r="X4187" s="10"/>
      <c r="Y4187" s="213"/>
      <c r="Z4187" s="10"/>
      <c r="AA4187" s="10"/>
      <c r="AB4187" s="10"/>
      <c r="AC4187" s="213"/>
      <c r="AD4187" s="10"/>
      <c r="AE4187" s="10"/>
      <c r="AF4187" s="85"/>
      <c r="AG4187" s="10"/>
      <c r="AH4187" s="10"/>
      <c r="AI4187" s="10"/>
      <c r="AJ4187" s="10"/>
      <c r="AK4187" s="85"/>
      <c r="AL4187" s="187"/>
      <c r="AM4187" s="10"/>
      <c r="AN4187" s="10"/>
      <c r="AO4187" s="10"/>
      <c r="AP4187" s="10"/>
      <c r="AQ4187" s="15"/>
      <c r="AR4187" s="213"/>
      <c r="AS4187" s="86"/>
      <c r="AT4187" s="86"/>
      <c r="AU4187" s="86"/>
      <c r="AV4187" s="86"/>
      <c r="AW4187" s="15"/>
      <c r="AX4187" s="86"/>
      <c r="AY4187" s="10"/>
      <c r="AZ4187" s="217"/>
      <c r="BA4187" s="213"/>
      <c r="BB4187" s="10"/>
      <c r="BC4187" s="10"/>
      <c r="BD4187" s="213"/>
      <c r="BE4187" s="10"/>
      <c r="BF4187" s="86"/>
      <c r="BG4187" s="84"/>
      <c r="BH4187" s="15"/>
      <c r="BI4187" s="9"/>
      <c r="BJ4187" s="14"/>
      <c r="BK4187" s="86"/>
      <c r="BL4187" s="86"/>
      <c r="BM4187" s="213"/>
      <c r="BN4187" s="213"/>
      <c r="BO4187" s="213"/>
      <c r="BP4187" s="10"/>
      <c r="BQ4187" s="10"/>
      <c r="BR4187" s="187"/>
      <c r="BS4187" s="179" t="str">
        <f>_xlfn.LET(_xlpm.vID,$B4187,_xlpm.vName,$C4187,_xlpm.vPort,TRIM($E4187&amp;""),_xlpm.vCountry,TRIM($Q4187&amp;""),_xlpm.vPostal,TRIM($O4187&amp;""),_xlpm.vCityRaw,TRIM($N4187&amp;""),_xlpm.vCity,TRIM(LEFT(_xlpm.vCityRaw,IFERROR(FIND(",",_xlpm.vCityRaw&amp;","),LEN(_xlpm.vCityRaw)+1)-1)),_xlpm.vProv,TRIM($P418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187" s="95" t="str">
        <f>IF(AND(ISBLANK($B4187),ISBLANK($C4187)),"",IF(fund_fx = "USD",_xlfn.XLOOKUP($H4187,fx[currency_code],fx[rate],1), _xlfn.XLOOKUP($H4187,fx[currency_code],fx[rate],1)/_xlfn.XLOOKUP(fund_fx,fx[currency_code],fx[rate],1)))</f>
        <v/>
      </c>
    </row>
    <row r="4188" spans="2:72" ht="13" customHeight="1" x14ac:dyDescent="0.3">
      <c r="B4188" s="9"/>
      <c r="C4188" s="9"/>
      <c r="D4188" s="8"/>
      <c r="E4188" s="8"/>
      <c r="F4188" s="10"/>
      <c r="G4188" s="9"/>
      <c r="H4188" s="9"/>
      <c r="J4188" s="9"/>
      <c r="K4188" s="9"/>
      <c r="L4188" s="9"/>
      <c r="M4188" s="9"/>
      <c r="N4188" s="9"/>
      <c r="O4188" s="9"/>
      <c r="P4188" s="9"/>
      <c r="Q4188" s="11"/>
      <c r="S4188" s="11"/>
      <c r="T4188" s="10"/>
      <c r="U4188" s="10"/>
      <c r="V4188" s="10"/>
      <c r="W4188" s="11"/>
      <c r="X4188" s="10"/>
      <c r="Y4188" s="213"/>
      <c r="Z4188" s="10"/>
      <c r="AA4188" s="10"/>
      <c r="AB4188" s="10"/>
      <c r="AC4188" s="213"/>
      <c r="AD4188" s="10"/>
      <c r="AE4188" s="10"/>
      <c r="AF4188" s="85"/>
      <c r="AG4188" s="10"/>
      <c r="AH4188" s="10"/>
      <c r="AI4188" s="10"/>
      <c r="AJ4188" s="10"/>
      <c r="AK4188" s="85"/>
      <c r="AL4188" s="187"/>
      <c r="AM4188" s="10"/>
      <c r="AN4188" s="10"/>
      <c r="AO4188" s="10"/>
      <c r="AP4188" s="10"/>
      <c r="AQ4188" s="15"/>
      <c r="AR4188" s="213"/>
      <c r="AS4188" s="86"/>
      <c r="AT4188" s="86"/>
      <c r="AU4188" s="86"/>
      <c r="AV4188" s="86"/>
      <c r="AW4188" s="15"/>
      <c r="AX4188" s="86"/>
      <c r="AY4188" s="10"/>
      <c r="AZ4188" s="217"/>
      <c r="BA4188" s="213"/>
      <c r="BB4188" s="10"/>
      <c r="BC4188" s="10"/>
      <c r="BD4188" s="213"/>
      <c r="BE4188" s="10"/>
      <c r="BF4188" s="86"/>
      <c r="BG4188" s="84"/>
      <c r="BH4188" s="15"/>
      <c r="BI4188" s="9"/>
      <c r="BJ4188" s="14"/>
      <c r="BK4188" s="86"/>
      <c r="BL4188" s="86"/>
      <c r="BM4188" s="213"/>
      <c r="BN4188" s="213"/>
      <c r="BO4188" s="213"/>
      <c r="BP4188" s="10"/>
      <c r="BQ4188" s="10"/>
      <c r="BR4188" s="187"/>
      <c r="BS4188" s="179" t="str">
        <f>_xlfn.LET(_xlpm.vID,$B4188,_xlpm.vName,$C4188,_xlpm.vPort,TRIM($E4188&amp;""),_xlpm.vCountry,TRIM($Q4188&amp;""),_xlpm.vPostal,TRIM($O4188&amp;""),_xlpm.vCityRaw,TRIM($N4188&amp;""),_xlpm.vCity,TRIM(LEFT(_xlpm.vCityRaw,IFERROR(FIND(",",_xlpm.vCityRaw&amp;","),LEN(_xlpm.vCityRaw)+1)-1)),_xlpm.vProv,TRIM($P418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188" s="95" t="str">
        <f>IF(AND(ISBLANK($B4188),ISBLANK($C4188)),"",IF(fund_fx = "USD",_xlfn.XLOOKUP($H4188,fx[currency_code],fx[rate],1), _xlfn.XLOOKUP($H4188,fx[currency_code],fx[rate],1)/_xlfn.XLOOKUP(fund_fx,fx[currency_code],fx[rate],1)))</f>
        <v/>
      </c>
    </row>
    <row r="4189" spans="2:72" ht="13" customHeight="1" x14ac:dyDescent="0.3">
      <c r="B4189" s="9"/>
      <c r="C4189" s="9"/>
      <c r="D4189" s="8"/>
      <c r="E4189" s="8"/>
      <c r="F4189" s="10"/>
      <c r="G4189" s="9"/>
      <c r="H4189" s="9"/>
      <c r="J4189" s="9"/>
      <c r="K4189" s="9"/>
      <c r="L4189" s="9"/>
      <c r="M4189" s="9"/>
      <c r="N4189" s="9"/>
      <c r="O4189" s="9"/>
      <c r="P4189" s="9"/>
      <c r="Q4189" s="11"/>
      <c r="S4189" s="11"/>
      <c r="T4189" s="10"/>
      <c r="U4189" s="10"/>
      <c r="V4189" s="10"/>
      <c r="W4189" s="11"/>
      <c r="X4189" s="10"/>
      <c r="Y4189" s="213"/>
      <c r="Z4189" s="10"/>
      <c r="AA4189" s="10"/>
      <c r="AB4189" s="10"/>
      <c r="AC4189" s="213"/>
      <c r="AD4189" s="10"/>
      <c r="AE4189" s="10"/>
      <c r="AF4189" s="85"/>
      <c r="AG4189" s="10"/>
      <c r="AH4189" s="10"/>
      <c r="AI4189" s="10"/>
      <c r="AJ4189" s="10"/>
      <c r="AK4189" s="85"/>
      <c r="AL4189" s="187"/>
      <c r="AM4189" s="10"/>
      <c r="AN4189" s="10"/>
      <c r="AO4189" s="10"/>
      <c r="AP4189" s="10"/>
      <c r="AQ4189" s="15"/>
      <c r="AR4189" s="213"/>
      <c r="AS4189" s="86"/>
      <c r="AT4189" s="86"/>
      <c r="AU4189" s="86"/>
      <c r="AV4189" s="86"/>
      <c r="AW4189" s="15"/>
      <c r="AX4189" s="86"/>
      <c r="AY4189" s="10"/>
      <c r="AZ4189" s="217"/>
      <c r="BA4189" s="213"/>
      <c r="BB4189" s="10"/>
      <c r="BC4189" s="10"/>
      <c r="BD4189" s="213"/>
      <c r="BE4189" s="10"/>
      <c r="BF4189" s="86"/>
      <c r="BG4189" s="84"/>
      <c r="BH4189" s="15"/>
      <c r="BI4189" s="9"/>
      <c r="BJ4189" s="14"/>
      <c r="BK4189" s="86"/>
      <c r="BL4189" s="86"/>
      <c r="BM4189" s="213"/>
      <c r="BN4189" s="213"/>
      <c r="BO4189" s="213"/>
      <c r="BP4189" s="10"/>
      <c r="BQ4189" s="10"/>
      <c r="BR4189" s="187"/>
      <c r="BS4189" s="179" t="str">
        <f>_xlfn.LET(_xlpm.vID,$B4189,_xlpm.vName,$C4189,_xlpm.vPort,TRIM($E4189&amp;""),_xlpm.vCountry,TRIM($Q4189&amp;""),_xlpm.vPostal,TRIM($O4189&amp;""),_xlpm.vCityRaw,TRIM($N4189&amp;""),_xlpm.vCity,TRIM(LEFT(_xlpm.vCityRaw,IFERROR(FIND(",",_xlpm.vCityRaw&amp;","),LEN(_xlpm.vCityRaw)+1)-1)),_xlpm.vProv,TRIM($P418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189" s="95" t="str">
        <f>IF(AND(ISBLANK($B4189),ISBLANK($C4189)),"",IF(fund_fx = "USD",_xlfn.XLOOKUP($H4189,fx[currency_code],fx[rate],1), _xlfn.XLOOKUP($H4189,fx[currency_code],fx[rate],1)/_xlfn.XLOOKUP(fund_fx,fx[currency_code],fx[rate],1)))</f>
        <v/>
      </c>
    </row>
    <row r="4190" spans="2:72" ht="13" customHeight="1" x14ac:dyDescent="0.3">
      <c r="B4190" s="9"/>
      <c r="C4190" s="9"/>
      <c r="D4190" s="8"/>
      <c r="E4190" s="8"/>
      <c r="F4190" s="10"/>
      <c r="G4190" s="9"/>
      <c r="H4190" s="9"/>
      <c r="J4190" s="9"/>
      <c r="K4190" s="9"/>
      <c r="L4190" s="9"/>
      <c r="M4190" s="9"/>
      <c r="N4190" s="9"/>
      <c r="O4190" s="9"/>
      <c r="P4190" s="9"/>
      <c r="Q4190" s="11"/>
      <c r="S4190" s="11"/>
      <c r="T4190" s="10"/>
      <c r="U4190" s="10"/>
      <c r="V4190" s="10"/>
      <c r="W4190" s="11"/>
      <c r="X4190" s="10"/>
      <c r="Y4190" s="213"/>
      <c r="Z4190" s="10"/>
      <c r="AA4190" s="10"/>
      <c r="AB4190" s="10"/>
      <c r="AC4190" s="213"/>
      <c r="AD4190" s="10"/>
      <c r="AE4190" s="10"/>
      <c r="AF4190" s="85"/>
      <c r="AG4190" s="10"/>
      <c r="AH4190" s="10"/>
      <c r="AI4190" s="10"/>
      <c r="AJ4190" s="10"/>
      <c r="AK4190" s="85"/>
      <c r="AL4190" s="187"/>
      <c r="AM4190" s="10"/>
      <c r="AN4190" s="10"/>
      <c r="AO4190" s="10"/>
      <c r="AP4190" s="10"/>
      <c r="AQ4190" s="15"/>
      <c r="AR4190" s="213"/>
      <c r="AS4190" s="86"/>
      <c r="AT4190" s="86"/>
      <c r="AU4190" s="86"/>
      <c r="AV4190" s="86"/>
      <c r="AW4190" s="15"/>
      <c r="AX4190" s="86"/>
      <c r="AY4190" s="10"/>
      <c r="AZ4190" s="217"/>
      <c r="BA4190" s="213"/>
      <c r="BB4190" s="10"/>
      <c r="BC4190" s="10"/>
      <c r="BD4190" s="213"/>
      <c r="BE4190" s="10"/>
      <c r="BF4190" s="86"/>
      <c r="BG4190" s="84"/>
      <c r="BH4190" s="15"/>
      <c r="BI4190" s="9"/>
      <c r="BJ4190" s="14"/>
      <c r="BK4190" s="86"/>
      <c r="BL4190" s="86"/>
      <c r="BM4190" s="213"/>
      <c r="BN4190" s="213"/>
      <c r="BO4190" s="213"/>
      <c r="BP4190" s="10"/>
      <c r="BQ4190" s="10"/>
      <c r="BR4190" s="187"/>
      <c r="BS4190" s="179" t="str">
        <f>_xlfn.LET(_xlpm.vID,$B4190,_xlpm.vName,$C4190,_xlpm.vPort,TRIM($E4190&amp;""),_xlpm.vCountry,TRIM($Q4190&amp;""),_xlpm.vPostal,TRIM($O4190&amp;""),_xlpm.vCityRaw,TRIM($N4190&amp;""),_xlpm.vCity,TRIM(LEFT(_xlpm.vCityRaw,IFERROR(FIND(",",_xlpm.vCityRaw&amp;","),LEN(_xlpm.vCityRaw)+1)-1)),_xlpm.vProv,TRIM($P419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190" s="95" t="str">
        <f>IF(AND(ISBLANK($B4190),ISBLANK($C4190)),"",IF(fund_fx = "USD",_xlfn.XLOOKUP($H4190,fx[currency_code],fx[rate],1), _xlfn.XLOOKUP($H4190,fx[currency_code],fx[rate],1)/_xlfn.XLOOKUP(fund_fx,fx[currency_code],fx[rate],1)))</f>
        <v/>
      </c>
    </row>
    <row r="4191" spans="2:72" ht="13" customHeight="1" x14ac:dyDescent="0.3">
      <c r="B4191" s="9"/>
      <c r="C4191" s="9"/>
      <c r="D4191" s="8"/>
      <c r="E4191" s="8"/>
      <c r="F4191" s="10"/>
      <c r="G4191" s="9"/>
      <c r="H4191" s="9"/>
      <c r="J4191" s="9"/>
      <c r="K4191" s="9"/>
      <c r="L4191" s="9"/>
      <c r="M4191" s="9"/>
      <c r="N4191" s="9"/>
      <c r="O4191" s="9"/>
      <c r="P4191" s="9"/>
      <c r="Q4191" s="11"/>
      <c r="S4191" s="11"/>
      <c r="T4191" s="10"/>
      <c r="U4191" s="10"/>
      <c r="V4191" s="10"/>
      <c r="W4191" s="11"/>
      <c r="X4191" s="10"/>
      <c r="Y4191" s="213"/>
      <c r="Z4191" s="10"/>
      <c r="AA4191" s="10"/>
      <c r="AB4191" s="10"/>
      <c r="AC4191" s="213"/>
      <c r="AD4191" s="10"/>
      <c r="AE4191" s="10"/>
      <c r="AF4191" s="85"/>
      <c r="AG4191" s="10"/>
      <c r="AH4191" s="10"/>
      <c r="AI4191" s="10"/>
      <c r="AJ4191" s="10"/>
      <c r="AK4191" s="85"/>
      <c r="AL4191" s="187"/>
      <c r="AM4191" s="10"/>
      <c r="AN4191" s="10"/>
      <c r="AO4191" s="10"/>
      <c r="AP4191" s="10"/>
      <c r="AQ4191" s="15"/>
      <c r="AR4191" s="213"/>
      <c r="AS4191" s="86"/>
      <c r="AT4191" s="86"/>
      <c r="AU4191" s="86"/>
      <c r="AV4191" s="86"/>
      <c r="AW4191" s="15"/>
      <c r="AX4191" s="86"/>
      <c r="AY4191" s="10"/>
      <c r="AZ4191" s="217"/>
      <c r="BA4191" s="213"/>
      <c r="BB4191" s="10"/>
      <c r="BC4191" s="10"/>
      <c r="BD4191" s="213"/>
      <c r="BE4191" s="10"/>
      <c r="BF4191" s="86"/>
      <c r="BG4191" s="84"/>
      <c r="BH4191" s="15"/>
      <c r="BI4191" s="9"/>
      <c r="BJ4191" s="14"/>
      <c r="BK4191" s="86"/>
      <c r="BL4191" s="86"/>
      <c r="BM4191" s="213"/>
      <c r="BN4191" s="213"/>
      <c r="BO4191" s="213"/>
      <c r="BP4191" s="10"/>
      <c r="BQ4191" s="10"/>
      <c r="BR4191" s="187"/>
      <c r="BS4191" s="179" t="str">
        <f>_xlfn.LET(_xlpm.vID,$B4191,_xlpm.vName,$C4191,_xlpm.vPort,TRIM($E4191&amp;""),_xlpm.vCountry,TRIM($Q4191&amp;""),_xlpm.vPostal,TRIM($O4191&amp;""),_xlpm.vCityRaw,TRIM($N4191&amp;""),_xlpm.vCity,TRIM(LEFT(_xlpm.vCityRaw,IFERROR(FIND(",",_xlpm.vCityRaw&amp;","),LEN(_xlpm.vCityRaw)+1)-1)),_xlpm.vProv,TRIM($P419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191" s="95" t="str">
        <f>IF(AND(ISBLANK($B4191),ISBLANK($C4191)),"",IF(fund_fx = "USD",_xlfn.XLOOKUP($H4191,fx[currency_code],fx[rate],1), _xlfn.XLOOKUP($H4191,fx[currency_code],fx[rate],1)/_xlfn.XLOOKUP(fund_fx,fx[currency_code],fx[rate],1)))</f>
        <v/>
      </c>
    </row>
    <row r="4192" spans="2:72" ht="13" customHeight="1" x14ac:dyDescent="0.3">
      <c r="B4192" s="9"/>
      <c r="C4192" s="9"/>
      <c r="D4192" s="8"/>
      <c r="E4192" s="8"/>
      <c r="F4192" s="10"/>
      <c r="G4192" s="9"/>
      <c r="H4192" s="9"/>
      <c r="J4192" s="9"/>
      <c r="K4192" s="9"/>
      <c r="L4192" s="9"/>
      <c r="M4192" s="9"/>
      <c r="N4192" s="9"/>
      <c r="O4192" s="9"/>
      <c r="P4192" s="9"/>
      <c r="Q4192" s="11"/>
      <c r="S4192" s="11"/>
      <c r="T4192" s="10"/>
      <c r="U4192" s="10"/>
      <c r="V4192" s="10"/>
      <c r="W4192" s="11"/>
      <c r="X4192" s="10"/>
      <c r="Y4192" s="213"/>
      <c r="Z4192" s="10"/>
      <c r="AA4192" s="10"/>
      <c r="AB4192" s="10"/>
      <c r="AC4192" s="213"/>
      <c r="AD4192" s="10"/>
      <c r="AE4192" s="10"/>
      <c r="AF4192" s="85"/>
      <c r="AG4192" s="10"/>
      <c r="AH4192" s="10"/>
      <c r="AI4192" s="10"/>
      <c r="AJ4192" s="10"/>
      <c r="AK4192" s="85"/>
      <c r="AL4192" s="187"/>
      <c r="AM4192" s="10"/>
      <c r="AN4192" s="10"/>
      <c r="AO4192" s="10"/>
      <c r="AP4192" s="10"/>
      <c r="AQ4192" s="15"/>
      <c r="AR4192" s="213"/>
      <c r="AS4192" s="86"/>
      <c r="AT4192" s="86"/>
      <c r="AU4192" s="86"/>
      <c r="AV4192" s="86"/>
      <c r="AW4192" s="15"/>
      <c r="AX4192" s="86"/>
      <c r="AY4192" s="10"/>
      <c r="AZ4192" s="217"/>
      <c r="BA4192" s="213"/>
      <c r="BB4192" s="10"/>
      <c r="BC4192" s="10"/>
      <c r="BD4192" s="213"/>
      <c r="BE4192" s="10"/>
      <c r="BF4192" s="86"/>
      <c r="BG4192" s="84"/>
      <c r="BH4192" s="15"/>
      <c r="BI4192" s="9"/>
      <c r="BJ4192" s="14"/>
      <c r="BK4192" s="86"/>
      <c r="BL4192" s="86"/>
      <c r="BM4192" s="213"/>
      <c r="BN4192" s="213"/>
      <c r="BO4192" s="213"/>
      <c r="BP4192" s="10"/>
      <c r="BQ4192" s="10"/>
      <c r="BR4192" s="187"/>
      <c r="BS4192" s="179" t="str">
        <f>_xlfn.LET(_xlpm.vID,$B4192,_xlpm.vName,$C4192,_xlpm.vPort,TRIM($E4192&amp;""),_xlpm.vCountry,TRIM($Q4192&amp;""),_xlpm.vPostal,TRIM($O4192&amp;""),_xlpm.vCityRaw,TRIM($N4192&amp;""),_xlpm.vCity,TRIM(LEFT(_xlpm.vCityRaw,IFERROR(FIND(",",_xlpm.vCityRaw&amp;","),LEN(_xlpm.vCityRaw)+1)-1)),_xlpm.vProv,TRIM($P419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192" s="95" t="str">
        <f>IF(AND(ISBLANK($B4192),ISBLANK($C4192)),"",IF(fund_fx = "USD",_xlfn.XLOOKUP($H4192,fx[currency_code],fx[rate],1), _xlfn.XLOOKUP($H4192,fx[currency_code],fx[rate],1)/_xlfn.XLOOKUP(fund_fx,fx[currency_code],fx[rate],1)))</f>
        <v/>
      </c>
    </row>
    <row r="4193" spans="2:72" ht="13" customHeight="1" x14ac:dyDescent="0.3">
      <c r="B4193" s="9"/>
      <c r="C4193" s="9"/>
      <c r="D4193" s="8"/>
      <c r="E4193" s="8"/>
      <c r="F4193" s="10"/>
      <c r="G4193" s="9"/>
      <c r="H4193" s="9"/>
      <c r="J4193" s="9"/>
      <c r="K4193" s="9"/>
      <c r="L4193" s="9"/>
      <c r="M4193" s="9"/>
      <c r="N4193" s="9"/>
      <c r="O4193" s="9"/>
      <c r="P4193" s="9"/>
      <c r="Q4193" s="11"/>
      <c r="S4193" s="11"/>
      <c r="T4193" s="10"/>
      <c r="U4193" s="10"/>
      <c r="V4193" s="10"/>
      <c r="W4193" s="11"/>
      <c r="X4193" s="10"/>
      <c r="Y4193" s="213"/>
      <c r="Z4193" s="10"/>
      <c r="AA4193" s="10"/>
      <c r="AB4193" s="10"/>
      <c r="AC4193" s="213"/>
      <c r="AD4193" s="10"/>
      <c r="AE4193" s="10"/>
      <c r="AF4193" s="85"/>
      <c r="AG4193" s="10"/>
      <c r="AH4193" s="10"/>
      <c r="AI4193" s="10"/>
      <c r="AJ4193" s="10"/>
      <c r="AK4193" s="85"/>
      <c r="AL4193" s="187"/>
      <c r="AM4193" s="10"/>
      <c r="AN4193" s="10"/>
      <c r="AO4193" s="10"/>
      <c r="AP4193" s="10"/>
      <c r="AQ4193" s="15"/>
      <c r="AR4193" s="213"/>
      <c r="AS4193" s="86"/>
      <c r="AT4193" s="86"/>
      <c r="AU4193" s="86"/>
      <c r="AV4193" s="86"/>
      <c r="AW4193" s="15"/>
      <c r="AX4193" s="86"/>
      <c r="AY4193" s="10"/>
      <c r="AZ4193" s="217"/>
      <c r="BA4193" s="213"/>
      <c r="BB4193" s="10"/>
      <c r="BC4193" s="10"/>
      <c r="BD4193" s="213"/>
      <c r="BE4193" s="10"/>
      <c r="BF4193" s="86"/>
      <c r="BG4193" s="84"/>
      <c r="BH4193" s="15"/>
      <c r="BI4193" s="9"/>
      <c r="BJ4193" s="14"/>
      <c r="BK4193" s="86"/>
      <c r="BL4193" s="86"/>
      <c r="BM4193" s="213"/>
      <c r="BN4193" s="213"/>
      <c r="BO4193" s="213"/>
      <c r="BP4193" s="10"/>
      <c r="BQ4193" s="10"/>
      <c r="BR4193" s="187"/>
      <c r="BS4193" s="179" t="str">
        <f>_xlfn.LET(_xlpm.vID,$B4193,_xlpm.vName,$C4193,_xlpm.vPort,TRIM($E4193&amp;""),_xlpm.vCountry,TRIM($Q4193&amp;""),_xlpm.vPostal,TRIM($O4193&amp;""),_xlpm.vCityRaw,TRIM($N4193&amp;""),_xlpm.vCity,TRIM(LEFT(_xlpm.vCityRaw,IFERROR(FIND(",",_xlpm.vCityRaw&amp;","),LEN(_xlpm.vCityRaw)+1)-1)),_xlpm.vProv,TRIM($P419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193" s="95" t="str">
        <f>IF(AND(ISBLANK($B4193),ISBLANK($C4193)),"",IF(fund_fx = "USD",_xlfn.XLOOKUP($H4193,fx[currency_code],fx[rate],1), _xlfn.XLOOKUP($H4193,fx[currency_code],fx[rate],1)/_xlfn.XLOOKUP(fund_fx,fx[currency_code],fx[rate],1)))</f>
        <v/>
      </c>
    </row>
    <row r="4194" spans="2:72" ht="13" customHeight="1" x14ac:dyDescent="0.3">
      <c r="B4194" s="9"/>
      <c r="C4194" s="9"/>
      <c r="D4194" s="8"/>
      <c r="E4194" s="8"/>
      <c r="F4194" s="10"/>
      <c r="G4194" s="9"/>
      <c r="H4194" s="9"/>
      <c r="J4194" s="9"/>
      <c r="K4194" s="9"/>
      <c r="L4194" s="9"/>
      <c r="M4194" s="9"/>
      <c r="N4194" s="9"/>
      <c r="O4194" s="9"/>
      <c r="P4194" s="9"/>
      <c r="Q4194" s="11"/>
      <c r="S4194" s="11"/>
      <c r="T4194" s="10"/>
      <c r="U4194" s="10"/>
      <c r="V4194" s="10"/>
      <c r="W4194" s="11"/>
      <c r="X4194" s="10"/>
      <c r="Y4194" s="213"/>
      <c r="Z4194" s="10"/>
      <c r="AA4194" s="10"/>
      <c r="AB4194" s="10"/>
      <c r="AC4194" s="213"/>
      <c r="AD4194" s="10"/>
      <c r="AE4194" s="10"/>
      <c r="AF4194" s="85"/>
      <c r="AG4194" s="10"/>
      <c r="AH4194" s="10"/>
      <c r="AI4194" s="10"/>
      <c r="AJ4194" s="10"/>
      <c r="AK4194" s="85"/>
      <c r="AL4194" s="187"/>
      <c r="AM4194" s="10"/>
      <c r="AN4194" s="10"/>
      <c r="AO4194" s="10"/>
      <c r="AP4194" s="10"/>
      <c r="AQ4194" s="15"/>
      <c r="AR4194" s="213"/>
      <c r="AS4194" s="86"/>
      <c r="AT4194" s="86"/>
      <c r="AU4194" s="86"/>
      <c r="AV4194" s="86"/>
      <c r="AW4194" s="15"/>
      <c r="AX4194" s="86"/>
      <c r="AY4194" s="10"/>
      <c r="AZ4194" s="217"/>
      <c r="BA4194" s="213"/>
      <c r="BB4194" s="10"/>
      <c r="BC4194" s="10"/>
      <c r="BD4194" s="213"/>
      <c r="BE4194" s="10"/>
      <c r="BF4194" s="86"/>
      <c r="BG4194" s="84"/>
      <c r="BH4194" s="15"/>
      <c r="BI4194" s="9"/>
      <c r="BJ4194" s="14"/>
      <c r="BK4194" s="86"/>
      <c r="BL4194" s="86"/>
      <c r="BM4194" s="213"/>
      <c r="BN4194" s="213"/>
      <c r="BO4194" s="213"/>
      <c r="BP4194" s="10"/>
      <c r="BQ4194" s="10"/>
      <c r="BR4194" s="187"/>
      <c r="BS4194" s="179" t="str">
        <f>_xlfn.LET(_xlpm.vID,$B4194,_xlpm.vName,$C4194,_xlpm.vPort,TRIM($E4194&amp;""),_xlpm.vCountry,TRIM($Q4194&amp;""),_xlpm.vPostal,TRIM($O4194&amp;""),_xlpm.vCityRaw,TRIM($N4194&amp;""),_xlpm.vCity,TRIM(LEFT(_xlpm.vCityRaw,IFERROR(FIND(",",_xlpm.vCityRaw&amp;","),LEN(_xlpm.vCityRaw)+1)-1)),_xlpm.vProv,TRIM($P419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194" s="95" t="str">
        <f>IF(AND(ISBLANK($B4194),ISBLANK($C4194)),"",IF(fund_fx = "USD",_xlfn.XLOOKUP($H4194,fx[currency_code],fx[rate],1), _xlfn.XLOOKUP($H4194,fx[currency_code],fx[rate],1)/_xlfn.XLOOKUP(fund_fx,fx[currency_code],fx[rate],1)))</f>
        <v/>
      </c>
    </row>
    <row r="4195" spans="2:72" ht="13" customHeight="1" x14ac:dyDescent="0.3">
      <c r="B4195" s="9"/>
      <c r="C4195" s="9"/>
      <c r="D4195" s="8"/>
      <c r="E4195" s="8"/>
      <c r="F4195" s="10"/>
      <c r="G4195" s="9"/>
      <c r="H4195" s="9"/>
      <c r="J4195" s="9"/>
      <c r="K4195" s="9"/>
      <c r="L4195" s="9"/>
      <c r="M4195" s="9"/>
      <c r="N4195" s="9"/>
      <c r="O4195" s="9"/>
      <c r="P4195" s="9"/>
      <c r="Q4195" s="11"/>
      <c r="S4195" s="11"/>
      <c r="T4195" s="10"/>
      <c r="U4195" s="10"/>
      <c r="V4195" s="10"/>
      <c r="W4195" s="11"/>
      <c r="X4195" s="10"/>
      <c r="Y4195" s="213"/>
      <c r="Z4195" s="10"/>
      <c r="AA4195" s="10"/>
      <c r="AB4195" s="10"/>
      <c r="AC4195" s="213"/>
      <c r="AD4195" s="10"/>
      <c r="AE4195" s="10"/>
      <c r="AF4195" s="85"/>
      <c r="AG4195" s="10"/>
      <c r="AH4195" s="10"/>
      <c r="AI4195" s="10"/>
      <c r="AJ4195" s="10"/>
      <c r="AK4195" s="85"/>
      <c r="AL4195" s="187"/>
      <c r="AM4195" s="10"/>
      <c r="AN4195" s="10"/>
      <c r="AO4195" s="10"/>
      <c r="AP4195" s="10"/>
      <c r="AQ4195" s="15"/>
      <c r="AR4195" s="213"/>
      <c r="AS4195" s="86"/>
      <c r="AT4195" s="86"/>
      <c r="AU4195" s="86"/>
      <c r="AV4195" s="86"/>
      <c r="AW4195" s="15"/>
      <c r="AX4195" s="86"/>
      <c r="AY4195" s="10"/>
      <c r="AZ4195" s="217"/>
      <c r="BA4195" s="213"/>
      <c r="BB4195" s="10"/>
      <c r="BC4195" s="10"/>
      <c r="BD4195" s="213"/>
      <c r="BE4195" s="10"/>
      <c r="BF4195" s="86"/>
      <c r="BG4195" s="84"/>
      <c r="BH4195" s="15"/>
      <c r="BI4195" s="9"/>
      <c r="BJ4195" s="14"/>
      <c r="BK4195" s="86"/>
      <c r="BL4195" s="86"/>
      <c r="BM4195" s="213"/>
      <c r="BN4195" s="213"/>
      <c r="BO4195" s="213"/>
      <c r="BP4195" s="10"/>
      <c r="BQ4195" s="10"/>
      <c r="BR4195" s="187"/>
      <c r="BS4195" s="179" t="str">
        <f>_xlfn.LET(_xlpm.vID,$B4195,_xlpm.vName,$C4195,_xlpm.vPort,TRIM($E4195&amp;""),_xlpm.vCountry,TRIM($Q4195&amp;""),_xlpm.vPostal,TRIM($O4195&amp;""),_xlpm.vCityRaw,TRIM($N4195&amp;""),_xlpm.vCity,TRIM(LEFT(_xlpm.vCityRaw,IFERROR(FIND(",",_xlpm.vCityRaw&amp;","),LEN(_xlpm.vCityRaw)+1)-1)),_xlpm.vProv,TRIM($P419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195" s="95" t="str">
        <f>IF(AND(ISBLANK($B4195),ISBLANK($C4195)),"",IF(fund_fx = "USD",_xlfn.XLOOKUP($H4195,fx[currency_code],fx[rate],1), _xlfn.XLOOKUP($H4195,fx[currency_code],fx[rate],1)/_xlfn.XLOOKUP(fund_fx,fx[currency_code],fx[rate],1)))</f>
        <v/>
      </c>
    </row>
    <row r="4196" spans="2:72" ht="13" customHeight="1" x14ac:dyDescent="0.3">
      <c r="B4196" s="9"/>
      <c r="C4196" s="9"/>
      <c r="D4196" s="8"/>
      <c r="E4196" s="8"/>
      <c r="F4196" s="10"/>
      <c r="G4196" s="9"/>
      <c r="H4196" s="9"/>
      <c r="J4196" s="9"/>
      <c r="K4196" s="9"/>
      <c r="L4196" s="9"/>
      <c r="M4196" s="9"/>
      <c r="N4196" s="9"/>
      <c r="O4196" s="9"/>
      <c r="P4196" s="9"/>
      <c r="Q4196" s="11"/>
      <c r="S4196" s="11"/>
      <c r="T4196" s="10"/>
      <c r="U4196" s="10"/>
      <c r="V4196" s="10"/>
      <c r="W4196" s="11"/>
      <c r="X4196" s="10"/>
      <c r="Y4196" s="213"/>
      <c r="Z4196" s="10"/>
      <c r="AA4196" s="10"/>
      <c r="AB4196" s="10"/>
      <c r="AC4196" s="213"/>
      <c r="AD4196" s="10"/>
      <c r="AE4196" s="10"/>
      <c r="AF4196" s="85"/>
      <c r="AG4196" s="10"/>
      <c r="AH4196" s="10"/>
      <c r="AI4196" s="10"/>
      <c r="AJ4196" s="10"/>
      <c r="AK4196" s="85"/>
      <c r="AL4196" s="187"/>
      <c r="AM4196" s="10"/>
      <c r="AN4196" s="10"/>
      <c r="AO4196" s="10"/>
      <c r="AP4196" s="10"/>
      <c r="AQ4196" s="15"/>
      <c r="AR4196" s="213"/>
      <c r="AS4196" s="86"/>
      <c r="AT4196" s="86"/>
      <c r="AU4196" s="86"/>
      <c r="AV4196" s="86"/>
      <c r="AW4196" s="15"/>
      <c r="AX4196" s="86"/>
      <c r="AY4196" s="10"/>
      <c r="AZ4196" s="217"/>
      <c r="BA4196" s="213"/>
      <c r="BB4196" s="10"/>
      <c r="BC4196" s="10"/>
      <c r="BD4196" s="213"/>
      <c r="BE4196" s="10"/>
      <c r="BF4196" s="86"/>
      <c r="BG4196" s="84"/>
      <c r="BH4196" s="15"/>
      <c r="BI4196" s="9"/>
      <c r="BJ4196" s="14"/>
      <c r="BK4196" s="86"/>
      <c r="BL4196" s="86"/>
      <c r="BM4196" s="213"/>
      <c r="BN4196" s="213"/>
      <c r="BO4196" s="213"/>
      <c r="BP4196" s="10"/>
      <c r="BQ4196" s="10"/>
      <c r="BR4196" s="187"/>
      <c r="BS4196" s="179" t="str">
        <f>_xlfn.LET(_xlpm.vID,$B4196,_xlpm.vName,$C4196,_xlpm.vPort,TRIM($E4196&amp;""),_xlpm.vCountry,TRIM($Q4196&amp;""),_xlpm.vPostal,TRIM($O4196&amp;""),_xlpm.vCityRaw,TRIM($N4196&amp;""),_xlpm.vCity,TRIM(LEFT(_xlpm.vCityRaw,IFERROR(FIND(",",_xlpm.vCityRaw&amp;","),LEN(_xlpm.vCityRaw)+1)-1)),_xlpm.vProv,TRIM($P419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196" s="95" t="str">
        <f>IF(AND(ISBLANK($B4196),ISBLANK($C4196)),"",IF(fund_fx = "USD",_xlfn.XLOOKUP($H4196,fx[currency_code],fx[rate],1), _xlfn.XLOOKUP($H4196,fx[currency_code],fx[rate],1)/_xlfn.XLOOKUP(fund_fx,fx[currency_code],fx[rate],1)))</f>
        <v/>
      </c>
    </row>
    <row r="4197" spans="2:72" ht="13" customHeight="1" x14ac:dyDescent="0.3">
      <c r="B4197" s="9"/>
      <c r="C4197" s="9"/>
      <c r="D4197" s="8"/>
      <c r="E4197" s="8"/>
      <c r="F4197" s="10"/>
      <c r="G4197" s="9"/>
      <c r="H4197" s="9"/>
      <c r="J4197" s="9"/>
      <c r="K4197" s="9"/>
      <c r="L4197" s="9"/>
      <c r="M4197" s="9"/>
      <c r="N4197" s="9"/>
      <c r="O4197" s="9"/>
      <c r="P4197" s="9"/>
      <c r="Q4197" s="11"/>
      <c r="S4197" s="11"/>
      <c r="T4197" s="10"/>
      <c r="U4197" s="10"/>
      <c r="V4197" s="10"/>
      <c r="W4197" s="11"/>
      <c r="X4197" s="10"/>
      <c r="Y4197" s="213"/>
      <c r="Z4197" s="10"/>
      <c r="AA4197" s="10"/>
      <c r="AB4197" s="10"/>
      <c r="AC4197" s="213"/>
      <c r="AD4197" s="10"/>
      <c r="AE4197" s="10"/>
      <c r="AF4197" s="85"/>
      <c r="AG4197" s="10"/>
      <c r="AH4197" s="10"/>
      <c r="AI4197" s="10"/>
      <c r="AJ4197" s="10"/>
      <c r="AK4197" s="85"/>
      <c r="AL4197" s="187"/>
      <c r="AM4197" s="10"/>
      <c r="AN4197" s="10"/>
      <c r="AO4197" s="10"/>
      <c r="AP4197" s="10"/>
      <c r="AQ4197" s="15"/>
      <c r="AR4197" s="213"/>
      <c r="AS4197" s="86"/>
      <c r="AT4197" s="86"/>
      <c r="AU4197" s="86"/>
      <c r="AV4197" s="86"/>
      <c r="AW4197" s="15"/>
      <c r="AX4197" s="86"/>
      <c r="AY4197" s="10"/>
      <c r="AZ4197" s="217"/>
      <c r="BA4197" s="213"/>
      <c r="BB4197" s="10"/>
      <c r="BC4197" s="10"/>
      <c r="BD4197" s="213"/>
      <c r="BE4197" s="10"/>
      <c r="BF4197" s="86"/>
      <c r="BG4197" s="84"/>
      <c r="BH4197" s="15"/>
      <c r="BI4197" s="9"/>
      <c r="BJ4197" s="14"/>
      <c r="BK4197" s="86"/>
      <c r="BL4197" s="86"/>
      <c r="BM4197" s="213"/>
      <c r="BN4197" s="213"/>
      <c r="BO4197" s="213"/>
      <c r="BP4197" s="10"/>
      <c r="BQ4197" s="10"/>
      <c r="BR4197" s="187"/>
      <c r="BS4197" s="179" t="str">
        <f>_xlfn.LET(_xlpm.vID,$B4197,_xlpm.vName,$C4197,_xlpm.vPort,TRIM($E4197&amp;""),_xlpm.vCountry,TRIM($Q4197&amp;""),_xlpm.vPostal,TRIM($O4197&amp;""),_xlpm.vCityRaw,TRIM($N4197&amp;""),_xlpm.vCity,TRIM(LEFT(_xlpm.vCityRaw,IFERROR(FIND(",",_xlpm.vCityRaw&amp;","),LEN(_xlpm.vCityRaw)+1)-1)),_xlpm.vProv,TRIM($P419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197" s="95" t="str">
        <f>IF(AND(ISBLANK($B4197),ISBLANK($C4197)),"",IF(fund_fx = "USD",_xlfn.XLOOKUP($H4197,fx[currency_code],fx[rate],1), _xlfn.XLOOKUP($H4197,fx[currency_code],fx[rate],1)/_xlfn.XLOOKUP(fund_fx,fx[currency_code],fx[rate],1)))</f>
        <v/>
      </c>
    </row>
    <row r="4198" spans="2:72" ht="13" customHeight="1" x14ac:dyDescent="0.3">
      <c r="B4198" s="9"/>
      <c r="C4198" s="9"/>
      <c r="D4198" s="8"/>
      <c r="E4198" s="8"/>
      <c r="F4198" s="10"/>
      <c r="G4198" s="9"/>
      <c r="H4198" s="9"/>
      <c r="J4198" s="9"/>
      <c r="K4198" s="9"/>
      <c r="L4198" s="9"/>
      <c r="M4198" s="9"/>
      <c r="N4198" s="9"/>
      <c r="O4198" s="9"/>
      <c r="P4198" s="9"/>
      <c r="Q4198" s="11"/>
      <c r="S4198" s="11"/>
      <c r="T4198" s="10"/>
      <c r="U4198" s="10"/>
      <c r="V4198" s="10"/>
      <c r="W4198" s="11"/>
      <c r="X4198" s="10"/>
      <c r="Y4198" s="213"/>
      <c r="Z4198" s="10"/>
      <c r="AA4198" s="10"/>
      <c r="AB4198" s="10"/>
      <c r="AC4198" s="213"/>
      <c r="AD4198" s="10"/>
      <c r="AE4198" s="10"/>
      <c r="AF4198" s="85"/>
      <c r="AG4198" s="10"/>
      <c r="AH4198" s="10"/>
      <c r="AI4198" s="10"/>
      <c r="AJ4198" s="10"/>
      <c r="AK4198" s="85"/>
      <c r="AL4198" s="187"/>
      <c r="AM4198" s="10"/>
      <c r="AN4198" s="10"/>
      <c r="AO4198" s="10"/>
      <c r="AP4198" s="10"/>
      <c r="AQ4198" s="15"/>
      <c r="AR4198" s="213"/>
      <c r="AS4198" s="86"/>
      <c r="AT4198" s="86"/>
      <c r="AU4198" s="86"/>
      <c r="AV4198" s="86"/>
      <c r="AW4198" s="15"/>
      <c r="AX4198" s="86"/>
      <c r="AY4198" s="10"/>
      <c r="AZ4198" s="217"/>
      <c r="BA4198" s="213"/>
      <c r="BB4198" s="10"/>
      <c r="BC4198" s="10"/>
      <c r="BD4198" s="213"/>
      <c r="BE4198" s="10"/>
      <c r="BF4198" s="86"/>
      <c r="BG4198" s="84"/>
      <c r="BH4198" s="15"/>
      <c r="BI4198" s="9"/>
      <c r="BJ4198" s="14"/>
      <c r="BK4198" s="86"/>
      <c r="BL4198" s="86"/>
      <c r="BM4198" s="213"/>
      <c r="BN4198" s="213"/>
      <c r="BO4198" s="213"/>
      <c r="BP4198" s="10"/>
      <c r="BQ4198" s="10"/>
      <c r="BR4198" s="187"/>
      <c r="BS4198" s="179" t="str">
        <f>_xlfn.LET(_xlpm.vID,$B4198,_xlpm.vName,$C4198,_xlpm.vPort,TRIM($E4198&amp;""),_xlpm.vCountry,TRIM($Q4198&amp;""),_xlpm.vPostal,TRIM($O4198&amp;""),_xlpm.vCityRaw,TRIM($N4198&amp;""),_xlpm.vCity,TRIM(LEFT(_xlpm.vCityRaw,IFERROR(FIND(",",_xlpm.vCityRaw&amp;","),LEN(_xlpm.vCityRaw)+1)-1)),_xlpm.vProv,TRIM($P419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198" s="95" t="str">
        <f>IF(AND(ISBLANK($B4198),ISBLANK($C4198)),"",IF(fund_fx = "USD",_xlfn.XLOOKUP($H4198,fx[currency_code],fx[rate],1), _xlfn.XLOOKUP($H4198,fx[currency_code],fx[rate],1)/_xlfn.XLOOKUP(fund_fx,fx[currency_code],fx[rate],1)))</f>
        <v/>
      </c>
    </row>
    <row r="4199" spans="2:72" ht="13" customHeight="1" x14ac:dyDescent="0.3">
      <c r="B4199" s="9"/>
      <c r="C4199" s="9"/>
      <c r="D4199" s="8"/>
      <c r="E4199" s="8"/>
      <c r="F4199" s="10"/>
      <c r="G4199" s="9"/>
      <c r="H4199" s="9"/>
      <c r="J4199" s="9"/>
      <c r="K4199" s="9"/>
      <c r="L4199" s="9"/>
      <c r="M4199" s="9"/>
      <c r="N4199" s="9"/>
      <c r="O4199" s="9"/>
      <c r="P4199" s="9"/>
      <c r="Q4199" s="11"/>
      <c r="S4199" s="11"/>
      <c r="T4199" s="10"/>
      <c r="U4199" s="10"/>
      <c r="V4199" s="10"/>
      <c r="W4199" s="11"/>
      <c r="X4199" s="10"/>
      <c r="Y4199" s="213"/>
      <c r="Z4199" s="10"/>
      <c r="AA4199" s="10"/>
      <c r="AB4199" s="10"/>
      <c r="AC4199" s="213"/>
      <c r="AD4199" s="10"/>
      <c r="AE4199" s="10"/>
      <c r="AF4199" s="85"/>
      <c r="AG4199" s="10"/>
      <c r="AH4199" s="10"/>
      <c r="AI4199" s="10"/>
      <c r="AJ4199" s="10"/>
      <c r="AK4199" s="85"/>
      <c r="AL4199" s="187"/>
      <c r="AM4199" s="10"/>
      <c r="AN4199" s="10"/>
      <c r="AO4199" s="10"/>
      <c r="AP4199" s="10"/>
      <c r="AQ4199" s="15"/>
      <c r="AR4199" s="213"/>
      <c r="AS4199" s="86"/>
      <c r="AT4199" s="86"/>
      <c r="AU4199" s="86"/>
      <c r="AV4199" s="86"/>
      <c r="AW4199" s="15"/>
      <c r="AX4199" s="86"/>
      <c r="AY4199" s="10"/>
      <c r="AZ4199" s="217"/>
      <c r="BA4199" s="213"/>
      <c r="BB4199" s="10"/>
      <c r="BC4199" s="10"/>
      <c r="BD4199" s="213"/>
      <c r="BE4199" s="10"/>
      <c r="BF4199" s="86"/>
      <c r="BG4199" s="84"/>
      <c r="BH4199" s="15"/>
      <c r="BI4199" s="9"/>
      <c r="BJ4199" s="14"/>
      <c r="BK4199" s="86"/>
      <c r="BL4199" s="86"/>
      <c r="BM4199" s="213"/>
      <c r="BN4199" s="213"/>
      <c r="BO4199" s="213"/>
      <c r="BP4199" s="10"/>
      <c r="BQ4199" s="10"/>
      <c r="BR4199" s="187"/>
      <c r="BS4199" s="179" t="str">
        <f>_xlfn.LET(_xlpm.vID,$B4199,_xlpm.vName,$C4199,_xlpm.vPort,TRIM($E4199&amp;""),_xlpm.vCountry,TRIM($Q4199&amp;""),_xlpm.vPostal,TRIM($O4199&amp;""),_xlpm.vCityRaw,TRIM($N4199&amp;""),_xlpm.vCity,TRIM(LEFT(_xlpm.vCityRaw,IFERROR(FIND(",",_xlpm.vCityRaw&amp;","),LEN(_xlpm.vCityRaw)+1)-1)),_xlpm.vProv,TRIM($P419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199" s="95" t="str">
        <f>IF(AND(ISBLANK($B4199),ISBLANK($C4199)),"",IF(fund_fx = "USD",_xlfn.XLOOKUP($H4199,fx[currency_code],fx[rate],1), _xlfn.XLOOKUP($H4199,fx[currency_code],fx[rate],1)/_xlfn.XLOOKUP(fund_fx,fx[currency_code],fx[rate],1)))</f>
        <v/>
      </c>
    </row>
    <row r="4200" spans="2:72" ht="13" customHeight="1" x14ac:dyDescent="0.3">
      <c r="B4200" s="9"/>
      <c r="C4200" s="9"/>
      <c r="D4200" s="8"/>
      <c r="E4200" s="8"/>
      <c r="F4200" s="10"/>
      <c r="G4200" s="9"/>
      <c r="H4200" s="9"/>
      <c r="J4200" s="9"/>
      <c r="K4200" s="9"/>
      <c r="L4200" s="9"/>
      <c r="M4200" s="9"/>
      <c r="N4200" s="9"/>
      <c r="O4200" s="9"/>
      <c r="P4200" s="9"/>
      <c r="Q4200" s="11"/>
      <c r="S4200" s="11"/>
      <c r="T4200" s="10"/>
      <c r="U4200" s="10"/>
      <c r="V4200" s="10"/>
      <c r="W4200" s="11"/>
      <c r="X4200" s="10"/>
      <c r="Y4200" s="213"/>
      <c r="Z4200" s="10"/>
      <c r="AA4200" s="10"/>
      <c r="AB4200" s="10"/>
      <c r="AC4200" s="213"/>
      <c r="AD4200" s="10"/>
      <c r="AE4200" s="10"/>
      <c r="AF4200" s="85"/>
      <c r="AG4200" s="10"/>
      <c r="AH4200" s="10"/>
      <c r="AI4200" s="10"/>
      <c r="AJ4200" s="10"/>
      <c r="AK4200" s="85"/>
      <c r="AL4200" s="187"/>
      <c r="AM4200" s="10"/>
      <c r="AN4200" s="10"/>
      <c r="AO4200" s="10"/>
      <c r="AP4200" s="10"/>
      <c r="AQ4200" s="15"/>
      <c r="AR4200" s="213"/>
      <c r="AS4200" s="86"/>
      <c r="AT4200" s="86"/>
      <c r="AU4200" s="86"/>
      <c r="AV4200" s="86"/>
      <c r="AW4200" s="15"/>
      <c r="AX4200" s="86"/>
      <c r="AY4200" s="10"/>
      <c r="AZ4200" s="217"/>
      <c r="BA4200" s="213"/>
      <c r="BB4200" s="10"/>
      <c r="BC4200" s="10"/>
      <c r="BD4200" s="213"/>
      <c r="BE4200" s="10"/>
      <c r="BF4200" s="86"/>
      <c r="BG4200" s="84"/>
      <c r="BH4200" s="15"/>
      <c r="BI4200" s="9"/>
      <c r="BJ4200" s="14"/>
      <c r="BK4200" s="86"/>
      <c r="BL4200" s="86"/>
      <c r="BM4200" s="213"/>
      <c r="BN4200" s="213"/>
      <c r="BO4200" s="213"/>
      <c r="BP4200" s="10"/>
      <c r="BQ4200" s="10"/>
      <c r="BR4200" s="187"/>
      <c r="BS4200" s="179" t="str">
        <f>_xlfn.LET(_xlpm.vID,$B4200,_xlpm.vName,$C4200,_xlpm.vPort,TRIM($E4200&amp;""),_xlpm.vCountry,TRIM($Q4200&amp;""),_xlpm.vPostal,TRIM($O4200&amp;""),_xlpm.vCityRaw,TRIM($N4200&amp;""),_xlpm.vCity,TRIM(LEFT(_xlpm.vCityRaw,IFERROR(FIND(",",_xlpm.vCityRaw&amp;","),LEN(_xlpm.vCityRaw)+1)-1)),_xlpm.vProv,TRIM($P420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200" s="95" t="str">
        <f>IF(AND(ISBLANK($B4200),ISBLANK($C4200)),"",IF(fund_fx = "USD",_xlfn.XLOOKUP($H4200,fx[currency_code],fx[rate],1), _xlfn.XLOOKUP($H4200,fx[currency_code],fx[rate],1)/_xlfn.XLOOKUP(fund_fx,fx[currency_code],fx[rate],1)))</f>
        <v/>
      </c>
    </row>
    <row r="4201" spans="2:72" ht="13" customHeight="1" x14ac:dyDescent="0.3">
      <c r="B4201" s="9"/>
      <c r="C4201" s="9"/>
      <c r="D4201" s="8"/>
      <c r="E4201" s="8"/>
      <c r="F4201" s="10"/>
      <c r="G4201" s="9"/>
      <c r="H4201" s="9"/>
      <c r="J4201" s="9"/>
      <c r="K4201" s="9"/>
      <c r="L4201" s="9"/>
      <c r="M4201" s="9"/>
      <c r="N4201" s="9"/>
      <c r="O4201" s="9"/>
      <c r="P4201" s="9"/>
      <c r="Q4201" s="11"/>
      <c r="S4201" s="11"/>
      <c r="T4201" s="10"/>
      <c r="U4201" s="10"/>
      <c r="V4201" s="10"/>
      <c r="W4201" s="11"/>
      <c r="X4201" s="10"/>
      <c r="Y4201" s="213"/>
      <c r="Z4201" s="10"/>
      <c r="AA4201" s="10"/>
      <c r="AB4201" s="10"/>
      <c r="AC4201" s="213"/>
      <c r="AD4201" s="10"/>
      <c r="AE4201" s="10"/>
      <c r="AF4201" s="85"/>
      <c r="AG4201" s="10"/>
      <c r="AH4201" s="10"/>
      <c r="AI4201" s="10"/>
      <c r="AJ4201" s="10"/>
      <c r="AK4201" s="85"/>
      <c r="AL4201" s="187"/>
      <c r="AM4201" s="10"/>
      <c r="AN4201" s="10"/>
      <c r="AO4201" s="10"/>
      <c r="AP4201" s="10"/>
      <c r="AQ4201" s="15"/>
      <c r="AR4201" s="213"/>
      <c r="AS4201" s="86"/>
      <c r="AT4201" s="86"/>
      <c r="AU4201" s="86"/>
      <c r="AV4201" s="86"/>
      <c r="AW4201" s="15"/>
      <c r="AX4201" s="86"/>
      <c r="AY4201" s="10"/>
      <c r="AZ4201" s="217"/>
      <c r="BA4201" s="213"/>
      <c r="BB4201" s="10"/>
      <c r="BC4201" s="10"/>
      <c r="BD4201" s="213"/>
      <c r="BE4201" s="10"/>
      <c r="BF4201" s="86"/>
      <c r="BG4201" s="84"/>
      <c r="BH4201" s="15"/>
      <c r="BI4201" s="9"/>
      <c r="BJ4201" s="14"/>
      <c r="BK4201" s="86"/>
      <c r="BL4201" s="86"/>
      <c r="BM4201" s="213"/>
      <c r="BN4201" s="213"/>
      <c r="BO4201" s="213"/>
      <c r="BP4201" s="10"/>
      <c r="BQ4201" s="10"/>
      <c r="BR4201" s="187"/>
      <c r="BS4201" s="179" t="str">
        <f>_xlfn.LET(_xlpm.vID,$B4201,_xlpm.vName,$C4201,_xlpm.vPort,TRIM($E4201&amp;""),_xlpm.vCountry,TRIM($Q4201&amp;""),_xlpm.vPostal,TRIM($O4201&amp;""),_xlpm.vCityRaw,TRIM($N4201&amp;""),_xlpm.vCity,TRIM(LEFT(_xlpm.vCityRaw,IFERROR(FIND(",",_xlpm.vCityRaw&amp;","),LEN(_xlpm.vCityRaw)+1)-1)),_xlpm.vProv,TRIM($P420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201" s="95" t="str">
        <f>IF(AND(ISBLANK($B4201),ISBLANK($C4201)),"",IF(fund_fx = "USD",_xlfn.XLOOKUP($H4201,fx[currency_code],fx[rate],1), _xlfn.XLOOKUP($H4201,fx[currency_code],fx[rate],1)/_xlfn.XLOOKUP(fund_fx,fx[currency_code],fx[rate],1)))</f>
        <v/>
      </c>
    </row>
    <row r="4202" spans="2:72" ht="13" customHeight="1" x14ac:dyDescent="0.3">
      <c r="B4202" s="9"/>
      <c r="C4202" s="9"/>
      <c r="D4202" s="8"/>
      <c r="E4202" s="8"/>
      <c r="F4202" s="10"/>
      <c r="G4202" s="9"/>
      <c r="H4202" s="9"/>
      <c r="J4202" s="9"/>
      <c r="K4202" s="9"/>
      <c r="L4202" s="9"/>
      <c r="M4202" s="9"/>
      <c r="N4202" s="9"/>
      <c r="O4202" s="9"/>
      <c r="P4202" s="9"/>
      <c r="Q4202" s="11"/>
      <c r="S4202" s="11"/>
      <c r="T4202" s="10"/>
      <c r="U4202" s="10"/>
      <c r="V4202" s="10"/>
      <c r="W4202" s="11"/>
      <c r="X4202" s="10"/>
      <c r="Y4202" s="213"/>
      <c r="Z4202" s="10"/>
      <c r="AA4202" s="10"/>
      <c r="AB4202" s="10"/>
      <c r="AC4202" s="213"/>
      <c r="AD4202" s="10"/>
      <c r="AE4202" s="10"/>
      <c r="AF4202" s="85"/>
      <c r="AG4202" s="10"/>
      <c r="AH4202" s="10"/>
      <c r="AI4202" s="10"/>
      <c r="AJ4202" s="10"/>
      <c r="AK4202" s="85"/>
      <c r="AL4202" s="187"/>
      <c r="AM4202" s="10"/>
      <c r="AN4202" s="10"/>
      <c r="AO4202" s="10"/>
      <c r="AP4202" s="10"/>
      <c r="AQ4202" s="15"/>
      <c r="AR4202" s="213"/>
      <c r="AS4202" s="86"/>
      <c r="AT4202" s="86"/>
      <c r="AU4202" s="86"/>
      <c r="AV4202" s="86"/>
      <c r="AW4202" s="15"/>
      <c r="AX4202" s="86"/>
      <c r="AY4202" s="10"/>
      <c r="AZ4202" s="217"/>
      <c r="BA4202" s="213"/>
      <c r="BB4202" s="10"/>
      <c r="BC4202" s="10"/>
      <c r="BD4202" s="213"/>
      <c r="BE4202" s="10"/>
      <c r="BF4202" s="86"/>
      <c r="BG4202" s="84"/>
      <c r="BH4202" s="15"/>
      <c r="BI4202" s="9"/>
      <c r="BJ4202" s="14"/>
      <c r="BK4202" s="86"/>
      <c r="BL4202" s="86"/>
      <c r="BM4202" s="213"/>
      <c r="BN4202" s="213"/>
      <c r="BO4202" s="213"/>
      <c r="BP4202" s="10"/>
      <c r="BQ4202" s="10"/>
      <c r="BR4202" s="187"/>
      <c r="BS4202" s="179" t="str">
        <f>_xlfn.LET(_xlpm.vID,$B4202,_xlpm.vName,$C4202,_xlpm.vPort,TRIM($E4202&amp;""),_xlpm.vCountry,TRIM($Q4202&amp;""),_xlpm.vPostal,TRIM($O4202&amp;""),_xlpm.vCityRaw,TRIM($N4202&amp;""),_xlpm.vCity,TRIM(LEFT(_xlpm.vCityRaw,IFERROR(FIND(",",_xlpm.vCityRaw&amp;","),LEN(_xlpm.vCityRaw)+1)-1)),_xlpm.vProv,TRIM($P420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202" s="95" t="str">
        <f>IF(AND(ISBLANK($B4202),ISBLANK($C4202)),"",IF(fund_fx = "USD",_xlfn.XLOOKUP($H4202,fx[currency_code],fx[rate],1), _xlfn.XLOOKUP($H4202,fx[currency_code],fx[rate],1)/_xlfn.XLOOKUP(fund_fx,fx[currency_code],fx[rate],1)))</f>
        <v/>
      </c>
    </row>
    <row r="4203" spans="2:72" ht="13" customHeight="1" x14ac:dyDescent="0.3">
      <c r="B4203" s="9"/>
      <c r="C4203" s="9"/>
      <c r="D4203" s="8"/>
      <c r="E4203" s="8"/>
      <c r="F4203" s="10"/>
      <c r="G4203" s="9"/>
      <c r="H4203" s="9"/>
      <c r="J4203" s="9"/>
      <c r="K4203" s="9"/>
      <c r="L4203" s="9"/>
      <c r="M4203" s="9"/>
      <c r="N4203" s="9"/>
      <c r="O4203" s="9"/>
      <c r="P4203" s="9"/>
      <c r="Q4203" s="11"/>
      <c r="S4203" s="11"/>
      <c r="T4203" s="10"/>
      <c r="U4203" s="10"/>
      <c r="V4203" s="10"/>
      <c r="W4203" s="11"/>
      <c r="X4203" s="10"/>
      <c r="Y4203" s="213"/>
      <c r="Z4203" s="10"/>
      <c r="AA4203" s="10"/>
      <c r="AB4203" s="10"/>
      <c r="AC4203" s="213"/>
      <c r="AD4203" s="10"/>
      <c r="AE4203" s="10"/>
      <c r="AF4203" s="85"/>
      <c r="AG4203" s="10"/>
      <c r="AH4203" s="10"/>
      <c r="AI4203" s="10"/>
      <c r="AJ4203" s="10"/>
      <c r="AK4203" s="85"/>
      <c r="AL4203" s="187"/>
      <c r="AM4203" s="10"/>
      <c r="AN4203" s="10"/>
      <c r="AO4203" s="10"/>
      <c r="AP4203" s="10"/>
      <c r="AQ4203" s="15"/>
      <c r="AR4203" s="213"/>
      <c r="AS4203" s="86"/>
      <c r="AT4203" s="86"/>
      <c r="AU4203" s="86"/>
      <c r="AV4203" s="86"/>
      <c r="AW4203" s="15"/>
      <c r="AX4203" s="86"/>
      <c r="AY4203" s="10"/>
      <c r="AZ4203" s="217"/>
      <c r="BA4203" s="213"/>
      <c r="BB4203" s="10"/>
      <c r="BC4203" s="10"/>
      <c r="BD4203" s="213"/>
      <c r="BE4203" s="10"/>
      <c r="BF4203" s="86"/>
      <c r="BG4203" s="84"/>
      <c r="BH4203" s="15"/>
      <c r="BI4203" s="9"/>
      <c r="BJ4203" s="14"/>
      <c r="BK4203" s="86"/>
      <c r="BL4203" s="86"/>
      <c r="BM4203" s="213"/>
      <c r="BN4203" s="213"/>
      <c r="BO4203" s="213"/>
      <c r="BP4203" s="10"/>
      <c r="BQ4203" s="10"/>
      <c r="BR4203" s="187"/>
      <c r="BS4203" s="179" t="str">
        <f>_xlfn.LET(_xlpm.vID,$B4203,_xlpm.vName,$C4203,_xlpm.vPort,TRIM($E4203&amp;""),_xlpm.vCountry,TRIM($Q4203&amp;""),_xlpm.vPostal,TRIM($O4203&amp;""),_xlpm.vCityRaw,TRIM($N4203&amp;""),_xlpm.vCity,TRIM(LEFT(_xlpm.vCityRaw,IFERROR(FIND(",",_xlpm.vCityRaw&amp;","),LEN(_xlpm.vCityRaw)+1)-1)),_xlpm.vProv,TRIM($P420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203" s="95" t="str">
        <f>IF(AND(ISBLANK($B4203),ISBLANK($C4203)),"",IF(fund_fx = "USD",_xlfn.XLOOKUP($H4203,fx[currency_code],fx[rate],1), _xlfn.XLOOKUP($H4203,fx[currency_code],fx[rate],1)/_xlfn.XLOOKUP(fund_fx,fx[currency_code],fx[rate],1)))</f>
        <v/>
      </c>
    </row>
    <row r="4204" spans="2:72" ht="13" customHeight="1" x14ac:dyDescent="0.3">
      <c r="B4204" s="9"/>
      <c r="C4204" s="9"/>
      <c r="D4204" s="8"/>
      <c r="E4204" s="8"/>
      <c r="F4204" s="10"/>
      <c r="G4204" s="9"/>
      <c r="H4204" s="9"/>
      <c r="J4204" s="9"/>
      <c r="K4204" s="9"/>
      <c r="L4204" s="9"/>
      <c r="M4204" s="9"/>
      <c r="N4204" s="9"/>
      <c r="O4204" s="9"/>
      <c r="P4204" s="9"/>
      <c r="Q4204" s="11"/>
      <c r="S4204" s="11"/>
      <c r="T4204" s="10"/>
      <c r="U4204" s="10"/>
      <c r="V4204" s="10"/>
      <c r="W4204" s="11"/>
      <c r="X4204" s="10"/>
      <c r="Y4204" s="213"/>
      <c r="Z4204" s="10"/>
      <c r="AA4204" s="10"/>
      <c r="AB4204" s="10"/>
      <c r="AC4204" s="213"/>
      <c r="AD4204" s="10"/>
      <c r="AE4204" s="10"/>
      <c r="AF4204" s="85"/>
      <c r="AG4204" s="10"/>
      <c r="AH4204" s="10"/>
      <c r="AI4204" s="10"/>
      <c r="AJ4204" s="10"/>
      <c r="AK4204" s="85"/>
      <c r="AL4204" s="187"/>
      <c r="AM4204" s="10"/>
      <c r="AN4204" s="10"/>
      <c r="AO4204" s="10"/>
      <c r="AP4204" s="10"/>
      <c r="AQ4204" s="15"/>
      <c r="AR4204" s="213"/>
      <c r="AS4204" s="86"/>
      <c r="AT4204" s="86"/>
      <c r="AU4204" s="86"/>
      <c r="AV4204" s="86"/>
      <c r="AW4204" s="15"/>
      <c r="AX4204" s="86"/>
      <c r="AY4204" s="10"/>
      <c r="AZ4204" s="217"/>
      <c r="BA4204" s="213"/>
      <c r="BB4204" s="10"/>
      <c r="BC4204" s="10"/>
      <c r="BD4204" s="213"/>
      <c r="BE4204" s="10"/>
      <c r="BF4204" s="86"/>
      <c r="BG4204" s="84"/>
      <c r="BH4204" s="15"/>
      <c r="BI4204" s="9"/>
      <c r="BJ4204" s="14"/>
      <c r="BK4204" s="86"/>
      <c r="BL4204" s="86"/>
      <c r="BM4204" s="213"/>
      <c r="BN4204" s="213"/>
      <c r="BO4204" s="213"/>
      <c r="BP4204" s="10"/>
      <c r="BQ4204" s="10"/>
      <c r="BR4204" s="187"/>
      <c r="BS4204" s="179" t="str">
        <f>_xlfn.LET(_xlpm.vID,$B4204,_xlpm.vName,$C4204,_xlpm.vPort,TRIM($E4204&amp;""),_xlpm.vCountry,TRIM($Q4204&amp;""),_xlpm.vPostal,TRIM($O4204&amp;""),_xlpm.vCityRaw,TRIM($N4204&amp;""),_xlpm.vCity,TRIM(LEFT(_xlpm.vCityRaw,IFERROR(FIND(",",_xlpm.vCityRaw&amp;","),LEN(_xlpm.vCityRaw)+1)-1)),_xlpm.vProv,TRIM($P420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204" s="95" t="str">
        <f>IF(AND(ISBLANK($B4204),ISBLANK($C4204)),"",IF(fund_fx = "USD",_xlfn.XLOOKUP($H4204,fx[currency_code],fx[rate],1), _xlfn.XLOOKUP($H4204,fx[currency_code],fx[rate],1)/_xlfn.XLOOKUP(fund_fx,fx[currency_code],fx[rate],1)))</f>
        <v/>
      </c>
    </row>
    <row r="4205" spans="2:72" ht="13" customHeight="1" x14ac:dyDescent="0.3">
      <c r="B4205" s="9"/>
      <c r="C4205" s="9"/>
      <c r="D4205" s="8"/>
      <c r="E4205" s="8"/>
      <c r="F4205" s="10"/>
      <c r="G4205" s="9"/>
      <c r="H4205" s="9"/>
      <c r="J4205" s="9"/>
      <c r="K4205" s="9"/>
      <c r="L4205" s="9"/>
      <c r="M4205" s="9"/>
      <c r="N4205" s="9"/>
      <c r="O4205" s="9"/>
      <c r="P4205" s="9"/>
      <c r="Q4205" s="11"/>
      <c r="S4205" s="11"/>
      <c r="T4205" s="10"/>
      <c r="U4205" s="10"/>
      <c r="V4205" s="10"/>
      <c r="W4205" s="11"/>
      <c r="X4205" s="10"/>
      <c r="Y4205" s="213"/>
      <c r="Z4205" s="10"/>
      <c r="AA4205" s="10"/>
      <c r="AB4205" s="10"/>
      <c r="AC4205" s="213"/>
      <c r="AD4205" s="10"/>
      <c r="AE4205" s="10"/>
      <c r="AF4205" s="85"/>
      <c r="AG4205" s="10"/>
      <c r="AH4205" s="10"/>
      <c r="AI4205" s="10"/>
      <c r="AJ4205" s="10"/>
      <c r="AK4205" s="85"/>
      <c r="AL4205" s="187"/>
      <c r="AM4205" s="10"/>
      <c r="AN4205" s="10"/>
      <c r="AO4205" s="10"/>
      <c r="AP4205" s="10"/>
      <c r="AQ4205" s="15"/>
      <c r="AR4205" s="213"/>
      <c r="AS4205" s="86"/>
      <c r="AT4205" s="86"/>
      <c r="AU4205" s="86"/>
      <c r="AV4205" s="86"/>
      <c r="AW4205" s="15"/>
      <c r="AX4205" s="86"/>
      <c r="AY4205" s="10"/>
      <c r="AZ4205" s="217"/>
      <c r="BA4205" s="213"/>
      <c r="BB4205" s="10"/>
      <c r="BC4205" s="10"/>
      <c r="BD4205" s="213"/>
      <c r="BE4205" s="10"/>
      <c r="BF4205" s="86"/>
      <c r="BG4205" s="84"/>
      <c r="BH4205" s="15"/>
      <c r="BI4205" s="9"/>
      <c r="BJ4205" s="14"/>
      <c r="BK4205" s="86"/>
      <c r="BL4205" s="86"/>
      <c r="BM4205" s="213"/>
      <c r="BN4205" s="213"/>
      <c r="BO4205" s="213"/>
      <c r="BP4205" s="10"/>
      <c r="BQ4205" s="10"/>
      <c r="BR4205" s="187"/>
      <c r="BS4205" s="179" t="str">
        <f>_xlfn.LET(_xlpm.vID,$B4205,_xlpm.vName,$C4205,_xlpm.vPort,TRIM($E4205&amp;""),_xlpm.vCountry,TRIM($Q4205&amp;""),_xlpm.vPostal,TRIM($O4205&amp;""),_xlpm.vCityRaw,TRIM($N4205&amp;""),_xlpm.vCity,TRIM(LEFT(_xlpm.vCityRaw,IFERROR(FIND(",",_xlpm.vCityRaw&amp;","),LEN(_xlpm.vCityRaw)+1)-1)),_xlpm.vProv,TRIM($P420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205" s="95" t="str">
        <f>IF(AND(ISBLANK($B4205),ISBLANK($C4205)),"",IF(fund_fx = "USD",_xlfn.XLOOKUP($H4205,fx[currency_code],fx[rate],1), _xlfn.XLOOKUP($H4205,fx[currency_code],fx[rate],1)/_xlfn.XLOOKUP(fund_fx,fx[currency_code],fx[rate],1)))</f>
        <v/>
      </c>
    </row>
    <row r="4206" spans="2:72" ht="13" customHeight="1" x14ac:dyDescent="0.3">
      <c r="B4206" s="9"/>
      <c r="C4206" s="9"/>
      <c r="D4206" s="8"/>
      <c r="E4206" s="8"/>
      <c r="F4206" s="10"/>
      <c r="G4206" s="9"/>
      <c r="H4206" s="9"/>
      <c r="J4206" s="9"/>
      <c r="K4206" s="9"/>
      <c r="L4206" s="9"/>
      <c r="M4206" s="9"/>
      <c r="N4206" s="9"/>
      <c r="O4206" s="9"/>
      <c r="P4206" s="9"/>
      <c r="Q4206" s="11"/>
      <c r="S4206" s="11"/>
      <c r="T4206" s="10"/>
      <c r="U4206" s="10"/>
      <c r="V4206" s="10"/>
      <c r="W4206" s="11"/>
      <c r="X4206" s="10"/>
      <c r="Y4206" s="213"/>
      <c r="Z4206" s="10"/>
      <c r="AA4206" s="10"/>
      <c r="AB4206" s="10"/>
      <c r="AC4206" s="213"/>
      <c r="AD4206" s="10"/>
      <c r="AE4206" s="10"/>
      <c r="AF4206" s="85"/>
      <c r="AG4206" s="10"/>
      <c r="AH4206" s="10"/>
      <c r="AI4206" s="10"/>
      <c r="AJ4206" s="10"/>
      <c r="AK4206" s="85"/>
      <c r="AL4206" s="187"/>
      <c r="AM4206" s="10"/>
      <c r="AN4206" s="10"/>
      <c r="AO4206" s="10"/>
      <c r="AP4206" s="10"/>
      <c r="AQ4206" s="15"/>
      <c r="AR4206" s="213"/>
      <c r="AS4206" s="86"/>
      <c r="AT4206" s="86"/>
      <c r="AU4206" s="86"/>
      <c r="AV4206" s="86"/>
      <c r="AW4206" s="15"/>
      <c r="AX4206" s="86"/>
      <c r="AY4206" s="10"/>
      <c r="AZ4206" s="217"/>
      <c r="BA4206" s="213"/>
      <c r="BB4206" s="10"/>
      <c r="BC4206" s="10"/>
      <c r="BD4206" s="213"/>
      <c r="BE4206" s="10"/>
      <c r="BF4206" s="86"/>
      <c r="BG4206" s="84"/>
      <c r="BH4206" s="15"/>
      <c r="BI4206" s="9"/>
      <c r="BJ4206" s="14"/>
      <c r="BK4206" s="86"/>
      <c r="BL4206" s="86"/>
      <c r="BM4206" s="213"/>
      <c r="BN4206" s="213"/>
      <c r="BO4206" s="213"/>
      <c r="BP4206" s="10"/>
      <c r="BQ4206" s="10"/>
      <c r="BR4206" s="187"/>
      <c r="BS4206" s="179" t="str">
        <f>_xlfn.LET(_xlpm.vID,$B4206,_xlpm.vName,$C4206,_xlpm.vPort,TRIM($E4206&amp;""),_xlpm.vCountry,TRIM($Q4206&amp;""),_xlpm.vPostal,TRIM($O4206&amp;""),_xlpm.vCityRaw,TRIM($N4206&amp;""),_xlpm.vCity,TRIM(LEFT(_xlpm.vCityRaw,IFERROR(FIND(",",_xlpm.vCityRaw&amp;","),LEN(_xlpm.vCityRaw)+1)-1)),_xlpm.vProv,TRIM($P420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206" s="95" t="str">
        <f>IF(AND(ISBLANK($B4206),ISBLANK($C4206)),"",IF(fund_fx = "USD",_xlfn.XLOOKUP($H4206,fx[currency_code],fx[rate],1), _xlfn.XLOOKUP($H4206,fx[currency_code],fx[rate],1)/_xlfn.XLOOKUP(fund_fx,fx[currency_code],fx[rate],1)))</f>
        <v/>
      </c>
    </row>
    <row r="4207" spans="2:72" ht="13" customHeight="1" x14ac:dyDescent="0.3">
      <c r="B4207" s="9"/>
      <c r="C4207" s="9"/>
      <c r="D4207" s="8"/>
      <c r="E4207" s="8"/>
      <c r="F4207" s="10"/>
      <c r="G4207" s="9"/>
      <c r="H4207" s="9"/>
      <c r="J4207" s="9"/>
      <c r="K4207" s="9"/>
      <c r="L4207" s="9"/>
      <c r="M4207" s="9"/>
      <c r="N4207" s="9"/>
      <c r="O4207" s="9"/>
      <c r="P4207" s="9"/>
      <c r="Q4207" s="11"/>
      <c r="S4207" s="11"/>
      <c r="T4207" s="10"/>
      <c r="U4207" s="10"/>
      <c r="V4207" s="10"/>
      <c r="W4207" s="11"/>
      <c r="X4207" s="10"/>
      <c r="Y4207" s="213"/>
      <c r="Z4207" s="10"/>
      <c r="AA4207" s="10"/>
      <c r="AB4207" s="10"/>
      <c r="AC4207" s="213"/>
      <c r="AD4207" s="10"/>
      <c r="AE4207" s="10"/>
      <c r="AF4207" s="85"/>
      <c r="AG4207" s="10"/>
      <c r="AH4207" s="10"/>
      <c r="AI4207" s="10"/>
      <c r="AJ4207" s="10"/>
      <c r="AK4207" s="85"/>
      <c r="AL4207" s="187"/>
      <c r="AM4207" s="10"/>
      <c r="AN4207" s="10"/>
      <c r="AO4207" s="10"/>
      <c r="AP4207" s="10"/>
      <c r="AQ4207" s="15"/>
      <c r="AR4207" s="213"/>
      <c r="AS4207" s="86"/>
      <c r="AT4207" s="86"/>
      <c r="AU4207" s="86"/>
      <c r="AV4207" s="86"/>
      <c r="AW4207" s="15"/>
      <c r="AX4207" s="86"/>
      <c r="AY4207" s="10"/>
      <c r="AZ4207" s="217"/>
      <c r="BA4207" s="213"/>
      <c r="BB4207" s="10"/>
      <c r="BC4207" s="10"/>
      <c r="BD4207" s="213"/>
      <c r="BE4207" s="10"/>
      <c r="BF4207" s="86"/>
      <c r="BG4207" s="84"/>
      <c r="BH4207" s="15"/>
      <c r="BI4207" s="9"/>
      <c r="BJ4207" s="14"/>
      <c r="BK4207" s="86"/>
      <c r="BL4207" s="86"/>
      <c r="BM4207" s="213"/>
      <c r="BN4207" s="213"/>
      <c r="BO4207" s="213"/>
      <c r="BP4207" s="10"/>
      <c r="BQ4207" s="10"/>
      <c r="BR4207" s="187"/>
      <c r="BS4207" s="179" t="str">
        <f>_xlfn.LET(_xlpm.vID,$B4207,_xlpm.vName,$C4207,_xlpm.vPort,TRIM($E4207&amp;""),_xlpm.vCountry,TRIM($Q4207&amp;""),_xlpm.vPostal,TRIM($O4207&amp;""),_xlpm.vCityRaw,TRIM($N4207&amp;""),_xlpm.vCity,TRIM(LEFT(_xlpm.vCityRaw,IFERROR(FIND(",",_xlpm.vCityRaw&amp;","),LEN(_xlpm.vCityRaw)+1)-1)),_xlpm.vProv,TRIM($P420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207" s="95" t="str">
        <f>IF(AND(ISBLANK($B4207),ISBLANK($C4207)),"",IF(fund_fx = "USD",_xlfn.XLOOKUP($H4207,fx[currency_code],fx[rate],1), _xlfn.XLOOKUP($H4207,fx[currency_code],fx[rate],1)/_xlfn.XLOOKUP(fund_fx,fx[currency_code],fx[rate],1)))</f>
        <v/>
      </c>
    </row>
    <row r="4208" spans="2:72" ht="13" customHeight="1" x14ac:dyDescent="0.3">
      <c r="B4208" s="9"/>
      <c r="C4208" s="9"/>
      <c r="D4208" s="8"/>
      <c r="E4208" s="8"/>
      <c r="F4208" s="10"/>
      <c r="G4208" s="9"/>
      <c r="H4208" s="9"/>
      <c r="J4208" s="9"/>
      <c r="K4208" s="9"/>
      <c r="L4208" s="9"/>
      <c r="M4208" s="9"/>
      <c r="N4208" s="9"/>
      <c r="O4208" s="9"/>
      <c r="P4208" s="9"/>
      <c r="Q4208" s="11"/>
      <c r="S4208" s="11"/>
      <c r="T4208" s="10"/>
      <c r="U4208" s="10"/>
      <c r="V4208" s="10"/>
      <c r="W4208" s="11"/>
      <c r="X4208" s="10"/>
      <c r="Y4208" s="213"/>
      <c r="Z4208" s="10"/>
      <c r="AA4208" s="10"/>
      <c r="AB4208" s="10"/>
      <c r="AC4208" s="213"/>
      <c r="AD4208" s="10"/>
      <c r="AE4208" s="10"/>
      <c r="AF4208" s="85"/>
      <c r="AG4208" s="10"/>
      <c r="AH4208" s="10"/>
      <c r="AI4208" s="10"/>
      <c r="AJ4208" s="10"/>
      <c r="AK4208" s="85"/>
      <c r="AL4208" s="187"/>
      <c r="AM4208" s="10"/>
      <c r="AN4208" s="10"/>
      <c r="AO4208" s="10"/>
      <c r="AP4208" s="10"/>
      <c r="AQ4208" s="15"/>
      <c r="AR4208" s="213"/>
      <c r="AS4208" s="86"/>
      <c r="AT4208" s="86"/>
      <c r="AU4208" s="86"/>
      <c r="AV4208" s="86"/>
      <c r="AW4208" s="15"/>
      <c r="AX4208" s="86"/>
      <c r="AY4208" s="10"/>
      <c r="AZ4208" s="217"/>
      <c r="BA4208" s="213"/>
      <c r="BB4208" s="10"/>
      <c r="BC4208" s="10"/>
      <c r="BD4208" s="213"/>
      <c r="BE4208" s="10"/>
      <c r="BF4208" s="86"/>
      <c r="BG4208" s="84"/>
      <c r="BH4208" s="15"/>
      <c r="BI4208" s="9"/>
      <c r="BJ4208" s="14"/>
      <c r="BK4208" s="86"/>
      <c r="BL4208" s="86"/>
      <c r="BM4208" s="213"/>
      <c r="BN4208" s="213"/>
      <c r="BO4208" s="213"/>
      <c r="BP4208" s="10"/>
      <c r="BQ4208" s="10"/>
      <c r="BR4208" s="187"/>
      <c r="BS4208" s="179" t="str">
        <f>_xlfn.LET(_xlpm.vID,$B4208,_xlpm.vName,$C4208,_xlpm.vPort,TRIM($E4208&amp;""),_xlpm.vCountry,TRIM($Q4208&amp;""),_xlpm.vPostal,TRIM($O4208&amp;""),_xlpm.vCityRaw,TRIM($N4208&amp;""),_xlpm.vCity,TRIM(LEFT(_xlpm.vCityRaw,IFERROR(FIND(",",_xlpm.vCityRaw&amp;","),LEN(_xlpm.vCityRaw)+1)-1)),_xlpm.vProv,TRIM($P420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208" s="95" t="str">
        <f>IF(AND(ISBLANK($B4208),ISBLANK($C4208)),"",IF(fund_fx = "USD",_xlfn.XLOOKUP($H4208,fx[currency_code],fx[rate],1), _xlfn.XLOOKUP($H4208,fx[currency_code],fx[rate],1)/_xlfn.XLOOKUP(fund_fx,fx[currency_code],fx[rate],1)))</f>
        <v/>
      </c>
    </row>
    <row r="4209" spans="2:72" ht="13" customHeight="1" x14ac:dyDescent="0.3">
      <c r="B4209" s="9"/>
      <c r="C4209" s="9"/>
      <c r="D4209" s="8"/>
      <c r="E4209" s="8"/>
      <c r="F4209" s="10"/>
      <c r="G4209" s="9"/>
      <c r="H4209" s="9"/>
      <c r="J4209" s="9"/>
      <c r="K4209" s="9"/>
      <c r="L4209" s="9"/>
      <c r="M4209" s="9"/>
      <c r="N4209" s="9"/>
      <c r="O4209" s="9"/>
      <c r="P4209" s="9"/>
      <c r="Q4209" s="11"/>
      <c r="S4209" s="11"/>
      <c r="T4209" s="10"/>
      <c r="U4209" s="10"/>
      <c r="V4209" s="10"/>
      <c r="W4209" s="11"/>
      <c r="X4209" s="10"/>
      <c r="Y4209" s="213"/>
      <c r="Z4209" s="10"/>
      <c r="AA4209" s="10"/>
      <c r="AB4209" s="10"/>
      <c r="AC4209" s="213"/>
      <c r="AD4209" s="10"/>
      <c r="AE4209" s="10"/>
      <c r="AF4209" s="85"/>
      <c r="AG4209" s="10"/>
      <c r="AH4209" s="10"/>
      <c r="AI4209" s="10"/>
      <c r="AJ4209" s="10"/>
      <c r="AK4209" s="85"/>
      <c r="AL4209" s="187"/>
      <c r="AM4209" s="10"/>
      <c r="AN4209" s="10"/>
      <c r="AO4209" s="10"/>
      <c r="AP4209" s="10"/>
      <c r="AQ4209" s="15"/>
      <c r="AR4209" s="213"/>
      <c r="AS4209" s="86"/>
      <c r="AT4209" s="86"/>
      <c r="AU4209" s="86"/>
      <c r="AV4209" s="86"/>
      <c r="AW4209" s="15"/>
      <c r="AX4209" s="86"/>
      <c r="AY4209" s="10"/>
      <c r="AZ4209" s="217"/>
      <c r="BA4209" s="213"/>
      <c r="BB4209" s="10"/>
      <c r="BC4209" s="10"/>
      <c r="BD4209" s="213"/>
      <c r="BE4209" s="10"/>
      <c r="BF4209" s="86"/>
      <c r="BG4209" s="84"/>
      <c r="BH4209" s="15"/>
      <c r="BI4209" s="9"/>
      <c r="BJ4209" s="14"/>
      <c r="BK4209" s="86"/>
      <c r="BL4209" s="86"/>
      <c r="BM4209" s="213"/>
      <c r="BN4209" s="213"/>
      <c r="BO4209" s="213"/>
      <c r="BP4209" s="10"/>
      <c r="BQ4209" s="10"/>
      <c r="BR4209" s="187"/>
      <c r="BS4209" s="179" t="str">
        <f>_xlfn.LET(_xlpm.vID,$B4209,_xlpm.vName,$C4209,_xlpm.vPort,TRIM($E4209&amp;""),_xlpm.vCountry,TRIM($Q4209&amp;""),_xlpm.vPostal,TRIM($O4209&amp;""),_xlpm.vCityRaw,TRIM($N4209&amp;""),_xlpm.vCity,TRIM(LEFT(_xlpm.vCityRaw,IFERROR(FIND(",",_xlpm.vCityRaw&amp;","),LEN(_xlpm.vCityRaw)+1)-1)),_xlpm.vProv,TRIM($P420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209" s="95" t="str">
        <f>IF(AND(ISBLANK($B4209),ISBLANK($C4209)),"",IF(fund_fx = "USD",_xlfn.XLOOKUP($H4209,fx[currency_code],fx[rate],1), _xlfn.XLOOKUP($H4209,fx[currency_code],fx[rate],1)/_xlfn.XLOOKUP(fund_fx,fx[currency_code],fx[rate],1)))</f>
        <v/>
      </c>
    </row>
    <row r="4210" spans="2:72" ht="13" customHeight="1" x14ac:dyDescent="0.3">
      <c r="B4210" s="9"/>
      <c r="C4210" s="9"/>
      <c r="D4210" s="8"/>
      <c r="E4210" s="8"/>
      <c r="F4210" s="10"/>
      <c r="G4210" s="9"/>
      <c r="H4210" s="9"/>
      <c r="J4210" s="9"/>
      <c r="K4210" s="9"/>
      <c r="L4210" s="9"/>
      <c r="M4210" s="9"/>
      <c r="N4210" s="9"/>
      <c r="O4210" s="9"/>
      <c r="P4210" s="9"/>
      <c r="Q4210" s="11"/>
      <c r="S4210" s="11"/>
      <c r="T4210" s="10"/>
      <c r="U4210" s="10"/>
      <c r="V4210" s="10"/>
      <c r="W4210" s="11"/>
      <c r="X4210" s="10"/>
      <c r="Y4210" s="213"/>
      <c r="Z4210" s="10"/>
      <c r="AA4210" s="10"/>
      <c r="AB4210" s="10"/>
      <c r="AC4210" s="213"/>
      <c r="AD4210" s="10"/>
      <c r="AE4210" s="10"/>
      <c r="AF4210" s="85"/>
      <c r="AG4210" s="10"/>
      <c r="AH4210" s="10"/>
      <c r="AI4210" s="10"/>
      <c r="AJ4210" s="10"/>
      <c r="AK4210" s="85"/>
      <c r="AL4210" s="187"/>
      <c r="AM4210" s="10"/>
      <c r="AN4210" s="10"/>
      <c r="AO4210" s="10"/>
      <c r="AP4210" s="10"/>
      <c r="AQ4210" s="15"/>
      <c r="AR4210" s="213"/>
      <c r="AS4210" s="86"/>
      <c r="AT4210" s="86"/>
      <c r="AU4210" s="86"/>
      <c r="AV4210" s="86"/>
      <c r="AW4210" s="15"/>
      <c r="AX4210" s="86"/>
      <c r="AY4210" s="10"/>
      <c r="AZ4210" s="217"/>
      <c r="BA4210" s="213"/>
      <c r="BB4210" s="10"/>
      <c r="BC4210" s="10"/>
      <c r="BD4210" s="213"/>
      <c r="BE4210" s="10"/>
      <c r="BF4210" s="86"/>
      <c r="BG4210" s="84"/>
      <c r="BH4210" s="15"/>
      <c r="BI4210" s="9"/>
      <c r="BJ4210" s="14"/>
      <c r="BK4210" s="86"/>
      <c r="BL4210" s="86"/>
      <c r="BM4210" s="213"/>
      <c r="BN4210" s="213"/>
      <c r="BO4210" s="213"/>
      <c r="BP4210" s="10"/>
      <c r="BQ4210" s="10"/>
      <c r="BR4210" s="187"/>
      <c r="BS4210" s="179" t="str">
        <f>_xlfn.LET(_xlpm.vID,$B4210,_xlpm.vName,$C4210,_xlpm.vPort,TRIM($E4210&amp;""),_xlpm.vCountry,TRIM($Q4210&amp;""),_xlpm.vPostal,TRIM($O4210&amp;""),_xlpm.vCityRaw,TRIM($N4210&amp;""),_xlpm.vCity,TRIM(LEFT(_xlpm.vCityRaw,IFERROR(FIND(",",_xlpm.vCityRaw&amp;","),LEN(_xlpm.vCityRaw)+1)-1)),_xlpm.vProv,TRIM($P421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210" s="95" t="str">
        <f>IF(AND(ISBLANK($B4210),ISBLANK($C4210)),"",IF(fund_fx = "USD",_xlfn.XLOOKUP($H4210,fx[currency_code],fx[rate],1), _xlfn.XLOOKUP($H4210,fx[currency_code],fx[rate],1)/_xlfn.XLOOKUP(fund_fx,fx[currency_code],fx[rate],1)))</f>
        <v/>
      </c>
    </row>
    <row r="4211" spans="2:72" ht="13" customHeight="1" x14ac:dyDescent="0.3">
      <c r="B4211" s="9"/>
      <c r="C4211" s="9"/>
      <c r="D4211" s="8"/>
      <c r="E4211" s="8"/>
      <c r="F4211" s="10"/>
      <c r="G4211" s="9"/>
      <c r="H4211" s="9"/>
      <c r="J4211" s="9"/>
      <c r="K4211" s="9"/>
      <c r="L4211" s="9"/>
      <c r="M4211" s="9"/>
      <c r="N4211" s="9"/>
      <c r="O4211" s="9"/>
      <c r="P4211" s="9"/>
      <c r="Q4211" s="11"/>
      <c r="S4211" s="11"/>
      <c r="T4211" s="10"/>
      <c r="U4211" s="10"/>
      <c r="V4211" s="10"/>
      <c r="W4211" s="11"/>
      <c r="X4211" s="10"/>
      <c r="Y4211" s="213"/>
      <c r="Z4211" s="10"/>
      <c r="AA4211" s="10"/>
      <c r="AB4211" s="10"/>
      <c r="AC4211" s="213"/>
      <c r="AD4211" s="10"/>
      <c r="AE4211" s="10"/>
      <c r="AF4211" s="85"/>
      <c r="AG4211" s="10"/>
      <c r="AH4211" s="10"/>
      <c r="AI4211" s="10"/>
      <c r="AJ4211" s="10"/>
      <c r="AK4211" s="85"/>
      <c r="AL4211" s="187"/>
      <c r="AM4211" s="10"/>
      <c r="AN4211" s="10"/>
      <c r="AO4211" s="10"/>
      <c r="AP4211" s="10"/>
      <c r="AQ4211" s="15"/>
      <c r="AR4211" s="213"/>
      <c r="AS4211" s="86"/>
      <c r="AT4211" s="86"/>
      <c r="AU4211" s="86"/>
      <c r="AV4211" s="86"/>
      <c r="AW4211" s="15"/>
      <c r="AX4211" s="86"/>
      <c r="AY4211" s="10"/>
      <c r="AZ4211" s="217"/>
      <c r="BA4211" s="213"/>
      <c r="BB4211" s="10"/>
      <c r="BC4211" s="10"/>
      <c r="BD4211" s="213"/>
      <c r="BE4211" s="10"/>
      <c r="BF4211" s="86"/>
      <c r="BG4211" s="84"/>
      <c r="BH4211" s="15"/>
      <c r="BI4211" s="9"/>
      <c r="BJ4211" s="14"/>
      <c r="BK4211" s="86"/>
      <c r="BL4211" s="86"/>
      <c r="BM4211" s="213"/>
      <c r="BN4211" s="213"/>
      <c r="BO4211" s="213"/>
      <c r="BP4211" s="10"/>
      <c r="BQ4211" s="10"/>
      <c r="BR4211" s="187"/>
      <c r="BS4211" s="179" t="str">
        <f>_xlfn.LET(_xlpm.vID,$B4211,_xlpm.vName,$C4211,_xlpm.vPort,TRIM($E4211&amp;""),_xlpm.vCountry,TRIM($Q4211&amp;""),_xlpm.vPostal,TRIM($O4211&amp;""),_xlpm.vCityRaw,TRIM($N4211&amp;""),_xlpm.vCity,TRIM(LEFT(_xlpm.vCityRaw,IFERROR(FIND(",",_xlpm.vCityRaw&amp;","),LEN(_xlpm.vCityRaw)+1)-1)),_xlpm.vProv,TRIM($P421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211" s="95" t="str">
        <f>IF(AND(ISBLANK($B4211),ISBLANK($C4211)),"",IF(fund_fx = "USD",_xlfn.XLOOKUP($H4211,fx[currency_code],fx[rate],1), _xlfn.XLOOKUP($H4211,fx[currency_code],fx[rate],1)/_xlfn.XLOOKUP(fund_fx,fx[currency_code],fx[rate],1)))</f>
        <v/>
      </c>
    </row>
    <row r="4212" spans="2:72" ht="13" customHeight="1" x14ac:dyDescent="0.3">
      <c r="B4212" s="9"/>
      <c r="C4212" s="9"/>
      <c r="D4212" s="8"/>
      <c r="E4212" s="8"/>
      <c r="F4212" s="10"/>
      <c r="G4212" s="9"/>
      <c r="H4212" s="9"/>
      <c r="J4212" s="9"/>
      <c r="K4212" s="9"/>
      <c r="L4212" s="9"/>
      <c r="M4212" s="9"/>
      <c r="N4212" s="9"/>
      <c r="O4212" s="9"/>
      <c r="P4212" s="9"/>
      <c r="Q4212" s="11"/>
      <c r="S4212" s="11"/>
      <c r="T4212" s="10"/>
      <c r="U4212" s="10"/>
      <c r="V4212" s="10"/>
      <c r="W4212" s="11"/>
      <c r="X4212" s="10"/>
      <c r="Y4212" s="213"/>
      <c r="Z4212" s="10"/>
      <c r="AA4212" s="10"/>
      <c r="AB4212" s="10"/>
      <c r="AC4212" s="213"/>
      <c r="AD4212" s="10"/>
      <c r="AE4212" s="10"/>
      <c r="AF4212" s="85"/>
      <c r="AG4212" s="10"/>
      <c r="AH4212" s="10"/>
      <c r="AI4212" s="10"/>
      <c r="AJ4212" s="10"/>
      <c r="AK4212" s="85"/>
      <c r="AL4212" s="187"/>
      <c r="AM4212" s="10"/>
      <c r="AN4212" s="10"/>
      <c r="AO4212" s="10"/>
      <c r="AP4212" s="10"/>
      <c r="AQ4212" s="15"/>
      <c r="AR4212" s="213"/>
      <c r="AS4212" s="86"/>
      <c r="AT4212" s="86"/>
      <c r="AU4212" s="86"/>
      <c r="AV4212" s="86"/>
      <c r="AW4212" s="15"/>
      <c r="AX4212" s="86"/>
      <c r="AY4212" s="10"/>
      <c r="AZ4212" s="217"/>
      <c r="BA4212" s="213"/>
      <c r="BB4212" s="10"/>
      <c r="BC4212" s="10"/>
      <c r="BD4212" s="213"/>
      <c r="BE4212" s="10"/>
      <c r="BF4212" s="86"/>
      <c r="BG4212" s="84"/>
      <c r="BH4212" s="15"/>
      <c r="BI4212" s="9"/>
      <c r="BJ4212" s="14"/>
      <c r="BK4212" s="86"/>
      <c r="BL4212" s="86"/>
      <c r="BM4212" s="213"/>
      <c r="BN4212" s="213"/>
      <c r="BO4212" s="213"/>
      <c r="BP4212" s="10"/>
      <c r="BQ4212" s="10"/>
      <c r="BR4212" s="187"/>
      <c r="BS4212" s="179" t="str">
        <f>_xlfn.LET(_xlpm.vID,$B4212,_xlpm.vName,$C4212,_xlpm.vPort,TRIM($E4212&amp;""),_xlpm.vCountry,TRIM($Q4212&amp;""),_xlpm.vPostal,TRIM($O4212&amp;""),_xlpm.vCityRaw,TRIM($N4212&amp;""),_xlpm.vCity,TRIM(LEFT(_xlpm.vCityRaw,IFERROR(FIND(",",_xlpm.vCityRaw&amp;","),LEN(_xlpm.vCityRaw)+1)-1)),_xlpm.vProv,TRIM($P421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212" s="95" t="str">
        <f>IF(AND(ISBLANK($B4212),ISBLANK($C4212)),"",IF(fund_fx = "USD",_xlfn.XLOOKUP($H4212,fx[currency_code],fx[rate],1), _xlfn.XLOOKUP($H4212,fx[currency_code],fx[rate],1)/_xlfn.XLOOKUP(fund_fx,fx[currency_code],fx[rate],1)))</f>
        <v/>
      </c>
    </row>
    <row r="4213" spans="2:72" ht="13" customHeight="1" x14ac:dyDescent="0.3">
      <c r="B4213" s="9"/>
      <c r="C4213" s="9"/>
      <c r="D4213" s="8"/>
      <c r="E4213" s="8"/>
      <c r="F4213" s="10"/>
      <c r="G4213" s="9"/>
      <c r="H4213" s="9"/>
      <c r="J4213" s="9"/>
      <c r="K4213" s="9"/>
      <c r="L4213" s="9"/>
      <c r="M4213" s="9"/>
      <c r="N4213" s="9"/>
      <c r="O4213" s="9"/>
      <c r="P4213" s="9"/>
      <c r="Q4213" s="11"/>
      <c r="S4213" s="11"/>
      <c r="T4213" s="10"/>
      <c r="U4213" s="10"/>
      <c r="V4213" s="10"/>
      <c r="W4213" s="11"/>
      <c r="X4213" s="10"/>
      <c r="Y4213" s="213"/>
      <c r="Z4213" s="10"/>
      <c r="AA4213" s="10"/>
      <c r="AB4213" s="10"/>
      <c r="AC4213" s="213"/>
      <c r="AD4213" s="10"/>
      <c r="AE4213" s="10"/>
      <c r="AF4213" s="85"/>
      <c r="AG4213" s="10"/>
      <c r="AH4213" s="10"/>
      <c r="AI4213" s="10"/>
      <c r="AJ4213" s="10"/>
      <c r="AK4213" s="85"/>
      <c r="AL4213" s="187"/>
      <c r="AM4213" s="10"/>
      <c r="AN4213" s="10"/>
      <c r="AO4213" s="10"/>
      <c r="AP4213" s="10"/>
      <c r="AQ4213" s="15"/>
      <c r="AR4213" s="213"/>
      <c r="AS4213" s="86"/>
      <c r="AT4213" s="86"/>
      <c r="AU4213" s="86"/>
      <c r="AV4213" s="86"/>
      <c r="AW4213" s="15"/>
      <c r="AX4213" s="86"/>
      <c r="AY4213" s="10"/>
      <c r="AZ4213" s="217"/>
      <c r="BA4213" s="213"/>
      <c r="BB4213" s="10"/>
      <c r="BC4213" s="10"/>
      <c r="BD4213" s="213"/>
      <c r="BE4213" s="10"/>
      <c r="BF4213" s="86"/>
      <c r="BG4213" s="84"/>
      <c r="BH4213" s="15"/>
      <c r="BI4213" s="9"/>
      <c r="BJ4213" s="14"/>
      <c r="BK4213" s="86"/>
      <c r="BL4213" s="86"/>
      <c r="BM4213" s="213"/>
      <c r="BN4213" s="213"/>
      <c r="BO4213" s="213"/>
      <c r="BP4213" s="10"/>
      <c r="BQ4213" s="10"/>
      <c r="BR4213" s="187"/>
      <c r="BS4213" s="179" t="str">
        <f>_xlfn.LET(_xlpm.vID,$B4213,_xlpm.vName,$C4213,_xlpm.vPort,TRIM($E4213&amp;""),_xlpm.vCountry,TRIM($Q4213&amp;""),_xlpm.vPostal,TRIM($O4213&amp;""),_xlpm.vCityRaw,TRIM($N4213&amp;""),_xlpm.vCity,TRIM(LEFT(_xlpm.vCityRaw,IFERROR(FIND(",",_xlpm.vCityRaw&amp;","),LEN(_xlpm.vCityRaw)+1)-1)),_xlpm.vProv,TRIM($P421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213" s="95" t="str">
        <f>IF(AND(ISBLANK($B4213),ISBLANK($C4213)),"",IF(fund_fx = "USD",_xlfn.XLOOKUP($H4213,fx[currency_code],fx[rate],1), _xlfn.XLOOKUP($H4213,fx[currency_code],fx[rate],1)/_xlfn.XLOOKUP(fund_fx,fx[currency_code],fx[rate],1)))</f>
        <v/>
      </c>
    </row>
    <row r="4214" spans="2:72" ht="13" customHeight="1" x14ac:dyDescent="0.3">
      <c r="B4214" s="9"/>
      <c r="C4214" s="9"/>
      <c r="D4214" s="8"/>
      <c r="E4214" s="8"/>
      <c r="F4214" s="10"/>
      <c r="G4214" s="9"/>
      <c r="H4214" s="9"/>
      <c r="J4214" s="9"/>
      <c r="K4214" s="9"/>
      <c r="L4214" s="9"/>
      <c r="M4214" s="9"/>
      <c r="N4214" s="9"/>
      <c r="O4214" s="9"/>
      <c r="P4214" s="9"/>
      <c r="Q4214" s="11"/>
      <c r="S4214" s="11"/>
      <c r="T4214" s="10"/>
      <c r="U4214" s="10"/>
      <c r="V4214" s="10"/>
      <c r="W4214" s="11"/>
      <c r="X4214" s="10"/>
      <c r="Y4214" s="213"/>
      <c r="Z4214" s="10"/>
      <c r="AA4214" s="10"/>
      <c r="AB4214" s="10"/>
      <c r="AC4214" s="213"/>
      <c r="AD4214" s="10"/>
      <c r="AE4214" s="10"/>
      <c r="AF4214" s="85"/>
      <c r="AG4214" s="10"/>
      <c r="AH4214" s="10"/>
      <c r="AI4214" s="10"/>
      <c r="AJ4214" s="10"/>
      <c r="AK4214" s="85"/>
      <c r="AL4214" s="187"/>
      <c r="AM4214" s="10"/>
      <c r="AN4214" s="10"/>
      <c r="AO4214" s="10"/>
      <c r="AP4214" s="10"/>
      <c r="AQ4214" s="15"/>
      <c r="AR4214" s="213"/>
      <c r="AS4214" s="86"/>
      <c r="AT4214" s="86"/>
      <c r="AU4214" s="86"/>
      <c r="AV4214" s="86"/>
      <c r="AW4214" s="15"/>
      <c r="AX4214" s="86"/>
      <c r="AY4214" s="10"/>
      <c r="AZ4214" s="217"/>
      <c r="BA4214" s="213"/>
      <c r="BB4214" s="10"/>
      <c r="BC4214" s="10"/>
      <c r="BD4214" s="213"/>
      <c r="BE4214" s="10"/>
      <c r="BF4214" s="86"/>
      <c r="BG4214" s="84"/>
      <c r="BH4214" s="15"/>
      <c r="BI4214" s="9"/>
      <c r="BJ4214" s="14"/>
      <c r="BK4214" s="86"/>
      <c r="BL4214" s="86"/>
      <c r="BM4214" s="213"/>
      <c r="BN4214" s="213"/>
      <c r="BO4214" s="213"/>
      <c r="BP4214" s="10"/>
      <c r="BQ4214" s="10"/>
      <c r="BR4214" s="187"/>
      <c r="BS4214" s="179" t="str">
        <f>_xlfn.LET(_xlpm.vID,$B4214,_xlpm.vName,$C4214,_xlpm.vPort,TRIM($E4214&amp;""),_xlpm.vCountry,TRIM($Q4214&amp;""),_xlpm.vPostal,TRIM($O4214&amp;""),_xlpm.vCityRaw,TRIM($N4214&amp;""),_xlpm.vCity,TRIM(LEFT(_xlpm.vCityRaw,IFERROR(FIND(",",_xlpm.vCityRaw&amp;","),LEN(_xlpm.vCityRaw)+1)-1)),_xlpm.vProv,TRIM($P421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214" s="95" t="str">
        <f>IF(AND(ISBLANK($B4214),ISBLANK($C4214)),"",IF(fund_fx = "USD",_xlfn.XLOOKUP($H4214,fx[currency_code],fx[rate],1), _xlfn.XLOOKUP($H4214,fx[currency_code],fx[rate],1)/_xlfn.XLOOKUP(fund_fx,fx[currency_code],fx[rate],1)))</f>
        <v/>
      </c>
    </row>
    <row r="4215" spans="2:72" ht="13" customHeight="1" x14ac:dyDescent="0.3">
      <c r="B4215" s="9"/>
      <c r="C4215" s="9"/>
      <c r="D4215" s="8"/>
      <c r="E4215" s="8"/>
      <c r="F4215" s="10"/>
      <c r="G4215" s="9"/>
      <c r="H4215" s="9"/>
      <c r="J4215" s="9"/>
      <c r="K4215" s="9"/>
      <c r="L4215" s="9"/>
      <c r="M4215" s="9"/>
      <c r="N4215" s="9"/>
      <c r="O4215" s="9"/>
      <c r="P4215" s="9"/>
      <c r="Q4215" s="11"/>
      <c r="S4215" s="11"/>
      <c r="T4215" s="10"/>
      <c r="U4215" s="10"/>
      <c r="V4215" s="10"/>
      <c r="W4215" s="11"/>
      <c r="X4215" s="10"/>
      <c r="Y4215" s="213"/>
      <c r="Z4215" s="10"/>
      <c r="AA4215" s="10"/>
      <c r="AB4215" s="10"/>
      <c r="AC4215" s="213"/>
      <c r="AD4215" s="10"/>
      <c r="AE4215" s="10"/>
      <c r="AF4215" s="85"/>
      <c r="AG4215" s="10"/>
      <c r="AH4215" s="10"/>
      <c r="AI4215" s="10"/>
      <c r="AJ4215" s="10"/>
      <c r="AK4215" s="85"/>
      <c r="AL4215" s="187"/>
      <c r="AM4215" s="10"/>
      <c r="AN4215" s="10"/>
      <c r="AO4215" s="10"/>
      <c r="AP4215" s="10"/>
      <c r="AQ4215" s="15"/>
      <c r="AR4215" s="213"/>
      <c r="AS4215" s="86"/>
      <c r="AT4215" s="86"/>
      <c r="AU4215" s="86"/>
      <c r="AV4215" s="86"/>
      <c r="AW4215" s="15"/>
      <c r="AX4215" s="86"/>
      <c r="AY4215" s="10"/>
      <c r="AZ4215" s="217"/>
      <c r="BA4215" s="213"/>
      <c r="BB4215" s="10"/>
      <c r="BC4215" s="10"/>
      <c r="BD4215" s="213"/>
      <c r="BE4215" s="10"/>
      <c r="BF4215" s="86"/>
      <c r="BG4215" s="84"/>
      <c r="BH4215" s="15"/>
      <c r="BI4215" s="9"/>
      <c r="BJ4215" s="14"/>
      <c r="BK4215" s="86"/>
      <c r="BL4215" s="86"/>
      <c r="BM4215" s="213"/>
      <c r="BN4215" s="213"/>
      <c r="BO4215" s="213"/>
      <c r="BP4215" s="10"/>
      <c r="BQ4215" s="10"/>
      <c r="BR4215" s="187"/>
      <c r="BS4215" s="179" t="str">
        <f>_xlfn.LET(_xlpm.vID,$B4215,_xlpm.vName,$C4215,_xlpm.vPort,TRIM($E4215&amp;""),_xlpm.vCountry,TRIM($Q4215&amp;""),_xlpm.vPostal,TRIM($O4215&amp;""),_xlpm.vCityRaw,TRIM($N4215&amp;""),_xlpm.vCity,TRIM(LEFT(_xlpm.vCityRaw,IFERROR(FIND(",",_xlpm.vCityRaw&amp;","),LEN(_xlpm.vCityRaw)+1)-1)),_xlpm.vProv,TRIM($P421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215" s="95" t="str">
        <f>IF(AND(ISBLANK($B4215),ISBLANK($C4215)),"",IF(fund_fx = "USD",_xlfn.XLOOKUP($H4215,fx[currency_code],fx[rate],1), _xlfn.XLOOKUP($H4215,fx[currency_code],fx[rate],1)/_xlfn.XLOOKUP(fund_fx,fx[currency_code],fx[rate],1)))</f>
        <v/>
      </c>
    </row>
    <row r="4216" spans="2:72" ht="13" customHeight="1" x14ac:dyDescent="0.3">
      <c r="B4216" s="9"/>
      <c r="C4216" s="9"/>
      <c r="D4216" s="8"/>
      <c r="E4216" s="8"/>
      <c r="F4216" s="10"/>
      <c r="G4216" s="9"/>
      <c r="H4216" s="9"/>
      <c r="J4216" s="9"/>
      <c r="K4216" s="9"/>
      <c r="L4216" s="9"/>
      <c r="M4216" s="9"/>
      <c r="N4216" s="9"/>
      <c r="O4216" s="9"/>
      <c r="P4216" s="9"/>
      <c r="Q4216" s="11"/>
      <c r="S4216" s="11"/>
      <c r="T4216" s="10"/>
      <c r="U4216" s="10"/>
      <c r="V4216" s="10"/>
      <c r="W4216" s="11"/>
      <c r="X4216" s="10"/>
      <c r="Y4216" s="213"/>
      <c r="Z4216" s="10"/>
      <c r="AA4216" s="10"/>
      <c r="AB4216" s="10"/>
      <c r="AC4216" s="213"/>
      <c r="AD4216" s="10"/>
      <c r="AE4216" s="10"/>
      <c r="AF4216" s="85"/>
      <c r="AG4216" s="10"/>
      <c r="AH4216" s="10"/>
      <c r="AI4216" s="10"/>
      <c r="AJ4216" s="10"/>
      <c r="AK4216" s="85"/>
      <c r="AL4216" s="187"/>
      <c r="AM4216" s="10"/>
      <c r="AN4216" s="10"/>
      <c r="AO4216" s="10"/>
      <c r="AP4216" s="10"/>
      <c r="AQ4216" s="15"/>
      <c r="AR4216" s="213"/>
      <c r="AS4216" s="86"/>
      <c r="AT4216" s="86"/>
      <c r="AU4216" s="86"/>
      <c r="AV4216" s="86"/>
      <c r="AW4216" s="15"/>
      <c r="AX4216" s="86"/>
      <c r="AY4216" s="10"/>
      <c r="AZ4216" s="217"/>
      <c r="BA4216" s="213"/>
      <c r="BB4216" s="10"/>
      <c r="BC4216" s="10"/>
      <c r="BD4216" s="213"/>
      <c r="BE4216" s="10"/>
      <c r="BF4216" s="86"/>
      <c r="BG4216" s="84"/>
      <c r="BH4216" s="15"/>
      <c r="BI4216" s="9"/>
      <c r="BJ4216" s="14"/>
      <c r="BK4216" s="86"/>
      <c r="BL4216" s="86"/>
      <c r="BM4216" s="213"/>
      <c r="BN4216" s="213"/>
      <c r="BO4216" s="213"/>
      <c r="BP4216" s="10"/>
      <c r="BQ4216" s="10"/>
      <c r="BR4216" s="187"/>
      <c r="BS4216" s="179" t="str">
        <f>_xlfn.LET(_xlpm.vID,$B4216,_xlpm.vName,$C4216,_xlpm.vPort,TRIM($E4216&amp;""),_xlpm.vCountry,TRIM($Q4216&amp;""),_xlpm.vPostal,TRIM($O4216&amp;""),_xlpm.vCityRaw,TRIM($N4216&amp;""),_xlpm.vCity,TRIM(LEFT(_xlpm.vCityRaw,IFERROR(FIND(",",_xlpm.vCityRaw&amp;","),LEN(_xlpm.vCityRaw)+1)-1)),_xlpm.vProv,TRIM($P421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216" s="95" t="str">
        <f>IF(AND(ISBLANK($B4216),ISBLANK($C4216)),"",IF(fund_fx = "USD",_xlfn.XLOOKUP($H4216,fx[currency_code],fx[rate],1), _xlfn.XLOOKUP($H4216,fx[currency_code],fx[rate],1)/_xlfn.XLOOKUP(fund_fx,fx[currency_code],fx[rate],1)))</f>
        <v/>
      </c>
    </row>
    <row r="4217" spans="2:72" ht="13" customHeight="1" x14ac:dyDescent="0.3">
      <c r="B4217" s="9"/>
      <c r="C4217" s="9"/>
      <c r="D4217" s="8"/>
      <c r="E4217" s="8"/>
      <c r="F4217" s="10"/>
      <c r="G4217" s="9"/>
      <c r="H4217" s="9"/>
      <c r="J4217" s="9"/>
      <c r="K4217" s="9"/>
      <c r="L4217" s="9"/>
      <c r="M4217" s="9"/>
      <c r="N4217" s="9"/>
      <c r="O4217" s="9"/>
      <c r="P4217" s="9"/>
      <c r="Q4217" s="11"/>
      <c r="S4217" s="11"/>
      <c r="T4217" s="10"/>
      <c r="U4217" s="10"/>
      <c r="V4217" s="10"/>
      <c r="W4217" s="11"/>
      <c r="X4217" s="10"/>
      <c r="Y4217" s="213"/>
      <c r="Z4217" s="10"/>
      <c r="AA4217" s="10"/>
      <c r="AB4217" s="10"/>
      <c r="AC4217" s="213"/>
      <c r="AD4217" s="10"/>
      <c r="AE4217" s="10"/>
      <c r="AF4217" s="85"/>
      <c r="AG4217" s="10"/>
      <c r="AH4217" s="10"/>
      <c r="AI4217" s="10"/>
      <c r="AJ4217" s="10"/>
      <c r="AK4217" s="85"/>
      <c r="AL4217" s="187"/>
      <c r="AM4217" s="10"/>
      <c r="AN4217" s="10"/>
      <c r="AO4217" s="10"/>
      <c r="AP4217" s="10"/>
      <c r="AQ4217" s="15"/>
      <c r="AR4217" s="213"/>
      <c r="AS4217" s="86"/>
      <c r="AT4217" s="86"/>
      <c r="AU4217" s="86"/>
      <c r="AV4217" s="86"/>
      <c r="AW4217" s="15"/>
      <c r="AX4217" s="86"/>
      <c r="AY4217" s="10"/>
      <c r="AZ4217" s="217"/>
      <c r="BA4217" s="213"/>
      <c r="BB4217" s="10"/>
      <c r="BC4217" s="10"/>
      <c r="BD4217" s="213"/>
      <c r="BE4217" s="10"/>
      <c r="BF4217" s="86"/>
      <c r="BG4217" s="84"/>
      <c r="BH4217" s="15"/>
      <c r="BI4217" s="9"/>
      <c r="BJ4217" s="14"/>
      <c r="BK4217" s="86"/>
      <c r="BL4217" s="86"/>
      <c r="BM4217" s="213"/>
      <c r="BN4217" s="213"/>
      <c r="BO4217" s="213"/>
      <c r="BP4217" s="10"/>
      <c r="BQ4217" s="10"/>
      <c r="BR4217" s="187"/>
      <c r="BS4217" s="179" t="str">
        <f>_xlfn.LET(_xlpm.vID,$B4217,_xlpm.vName,$C4217,_xlpm.vPort,TRIM($E4217&amp;""),_xlpm.vCountry,TRIM($Q4217&amp;""),_xlpm.vPostal,TRIM($O4217&amp;""),_xlpm.vCityRaw,TRIM($N4217&amp;""),_xlpm.vCity,TRIM(LEFT(_xlpm.vCityRaw,IFERROR(FIND(",",_xlpm.vCityRaw&amp;","),LEN(_xlpm.vCityRaw)+1)-1)),_xlpm.vProv,TRIM($P421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217" s="95" t="str">
        <f>IF(AND(ISBLANK($B4217),ISBLANK($C4217)),"",IF(fund_fx = "USD",_xlfn.XLOOKUP($H4217,fx[currency_code],fx[rate],1), _xlfn.XLOOKUP($H4217,fx[currency_code],fx[rate],1)/_xlfn.XLOOKUP(fund_fx,fx[currency_code],fx[rate],1)))</f>
        <v/>
      </c>
    </row>
    <row r="4218" spans="2:72" ht="13" customHeight="1" x14ac:dyDescent="0.3">
      <c r="B4218" s="9"/>
      <c r="C4218" s="9"/>
      <c r="D4218" s="8"/>
      <c r="E4218" s="8"/>
      <c r="F4218" s="10"/>
      <c r="G4218" s="9"/>
      <c r="H4218" s="9"/>
      <c r="J4218" s="9"/>
      <c r="K4218" s="9"/>
      <c r="L4218" s="9"/>
      <c r="M4218" s="9"/>
      <c r="N4218" s="9"/>
      <c r="O4218" s="9"/>
      <c r="P4218" s="9"/>
      <c r="Q4218" s="11"/>
      <c r="S4218" s="11"/>
      <c r="T4218" s="10"/>
      <c r="U4218" s="10"/>
      <c r="V4218" s="10"/>
      <c r="W4218" s="11"/>
      <c r="X4218" s="10"/>
      <c r="Y4218" s="213"/>
      <c r="Z4218" s="10"/>
      <c r="AA4218" s="10"/>
      <c r="AB4218" s="10"/>
      <c r="AC4218" s="213"/>
      <c r="AD4218" s="10"/>
      <c r="AE4218" s="10"/>
      <c r="AF4218" s="85"/>
      <c r="AG4218" s="10"/>
      <c r="AH4218" s="10"/>
      <c r="AI4218" s="10"/>
      <c r="AJ4218" s="10"/>
      <c r="AK4218" s="85"/>
      <c r="AL4218" s="187"/>
      <c r="AM4218" s="10"/>
      <c r="AN4218" s="10"/>
      <c r="AO4218" s="10"/>
      <c r="AP4218" s="10"/>
      <c r="AQ4218" s="15"/>
      <c r="AR4218" s="213"/>
      <c r="AS4218" s="86"/>
      <c r="AT4218" s="86"/>
      <c r="AU4218" s="86"/>
      <c r="AV4218" s="86"/>
      <c r="AW4218" s="15"/>
      <c r="AX4218" s="86"/>
      <c r="AY4218" s="10"/>
      <c r="AZ4218" s="217"/>
      <c r="BA4218" s="213"/>
      <c r="BB4218" s="10"/>
      <c r="BC4218" s="10"/>
      <c r="BD4218" s="213"/>
      <c r="BE4218" s="10"/>
      <c r="BF4218" s="86"/>
      <c r="BG4218" s="84"/>
      <c r="BH4218" s="15"/>
      <c r="BI4218" s="9"/>
      <c r="BJ4218" s="14"/>
      <c r="BK4218" s="86"/>
      <c r="BL4218" s="86"/>
      <c r="BM4218" s="213"/>
      <c r="BN4218" s="213"/>
      <c r="BO4218" s="213"/>
      <c r="BP4218" s="10"/>
      <c r="BQ4218" s="10"/>
      <c r="BR4218" s="187"/>
      <c r="BS4218" s="179" t="str">
        <f>_xlfn.LET(_xlpm.vID,$B4218,_xlpm.vName,$C4218,_xlpm.vPort,TRIM($E4218&amp;""),_xlpm.vCountry,TRIM($Q4218&amp;""),_xlpm.vPostal,TRIM($O4218&amp;""),_xlpm.vCityRaw,TRIM($N4218&amp;""),_xlpm.vCity,TRIM(LEFT(_xlpm.vCityRaw,IFERROR(FIND(",",_xlpm.vCityRaw&amp;","),LEN(_xlpm.vCityRaw)+1)-1)),_xlpm.vProv,TRIM($P421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218" s="95" t="str">
        <f>IF(AND(ISBLANK($B4218),ISBLANK($C4218)),"",IF(fund_fx = "USD",_xlfn.XLOOKUP($H4218,fx[currency_code],fx[rate],1), _xlfn.XLOOKUP($H4218,fx[currency_code],fx[rate],1)/_xlfn.XLOOKUP(fund_fx,fx[currency_code],fx[rate],1)))</f>
        <v/>
      </c>
    </row>
    <row r="4219" spans="2:72" ht="13" customHeight="1" x14ac:dyDescent="0.3">
      <c r="B4219" s="9"/>
      <c r="C4219" s="9"/>
      <c r="D4219" s="8"/>
      <c r="E4219" s="8"/>
      <c r="F4219" s="10"/>
      <c r="G4219" s="9"/>
      <c r="H4219" s="9"/>
      <c r="J4219" s="9"/>
      <c r="K4219" s="9"/>
      <c r="L4219" s="9"/>
      <c r="M4219" s="9"/>
      <c r="N4219" s="9"/>
      <c r="O4219" s="9"/>
      <c r="P4219" s="9"/>
      <c r="Q4219" s="11"/>
      <c r="S4219" s="11"/>
      <c r="T4219" s="10"/>
      <c r="U4219" s="10"/>
      <c r="V4219" s="10"/>
      <c r="W4219" s="11"/>
      <c r="X4219" s="10"/>
      <c r="Y4219" s="213"/>
      <c r="Z4219" s="10"/>
      <c r="AA4219" s="10"/>
      <c r="AB4219" s="10"/>
      <c r="AC4219" s="213"/>
      <c r="AD4219" s="10"/>
      <c r="AE4219" s="10"/>
      <c r="AF4219" s="85"/>
      <c r="AG4219" s="10"/>
      <c r="AH4219" s="10"/>
      <c r="AI4219" s="10"/>
      <c r="AJ4219" s="10"/>
      <c r="AK4219" s="85"/>
      <c r="AL4219" s="187"/>
      <c r="AM4219" s="10"/>
      <c r="AN4219" s="10"/>
      <c r="AO4219" s="10"/>
      <c r="AP4219" s="10"/>
      <c r="AQ4219" s="15"/>
      <c r="AR4219" s="213"/>
      <c r="AS4219" s="86"/>
      <c r="AT4219" s="86"/>
      <c r="AU4219" s="86"/>
      <c r="AV4219" s="86"/>
      <c r="AW4219" s="15"/>
      <c r="AX4219" s="86"/>
      <c r="AY4219" s="10"/>
      <c r="AZ4219" s="217"/>
      <c r="BA4219" s="213"/>
      <c r="BB4219" s="10"/>
      <c r="BC4219" s="10"/>
      <c r="BD4219" s="213"/>
      <c r="BE4219" s="10"/>
      <c r="BF4219" s="86"/>
      <c r="BG4219" s="84"/>
      <c r="BH4219" s="15"/>
      <c r="BI4219" s="9"/>
      <c r="BJ4219" s="14"/>
      <c r="BK4219" s="86"/>
      <c r="BL4219" s="86"/>
      <c r="BM4219" s="213"/>
      <c r="BN4219" s="213"/>
      <c r="BO4219" s="213"/>
      <c r="BP4219" s="10"/>
      <c r="BQ4219" s="10"/>
      <c r="BR4219" s="187"/>
      <c r="BS4219" s="179" t="str">
        <f>_xlfn.LET(_xlpm.vID,$B4219,_xlpm.vName,$C4219,_xlpm.vPort,TRIM($E4219&amp;""),_xlpm.vCountry,TRIM($Q4219&amp;""),_xlpm.vPostal,TRIM($O4219&amp;""),_xlpm.vCityRaw,TRIM($N4219&amp;""),_xlpm.vCity,TRIM(LEFT(_xlpm.vCityRaw,IFERROR(FIND(",",_xlpm.vCityRaw&amp;","),LEN(_xlpm.vCityRaw)+1)-1)),_xlpm.vProv,TRIM($P421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219" s="95" t="str">
        <f>IF(AND(ISBLANK($B4219),ISBLANK($C4219)),"",IF(fund_fx = "USD",_xlfn.XLOOKUP($H4219,fx[currency_code],fx[rate],1), _xlfn.XLOOKUP($H4219,fx[currency_code],fx[rate],1)/_xlfn.XLOOKUP(fund_fx,fx[currency_code],fx[rate],1)))</f>
        <v/>
      </c>
    </row>
    <row r="4220" spans="2:72" ht="13" customHeight="1" x14ac:dyDescent="0.3">
      <c r="B4220" s="9"/>
      <c r="C4220" s="9"/>
      <c r="D4220" s="8"/>
      <c r="E4220" s="8"/>
      <c r="F4220" s="10"/>
      <c r="G4220" s="9"/>
      <c r="H4220" s="9"/>
      <c r="J4220" s="9"/>
      <c r="K4220" s="9"/>
      <c r="L4220" s="9"/>
      <c r="M4220" s="9"/>
      <c r="N4220" s="9"/>
      <c r="O4220" s="9"/>
      <c r="P4220" s="9"/>
      <c r="Q4220" s="11"/>
      <c r="S4220" s="11"/>
      <c r="T4220" s="10"/>
      <c r="U4220" s="10"/>
      <c r="V4220" s="10"/>
      <c r="W4220" s="11"/>
      <c r="X4220" s="10"/>
      <c r="Y4220" s="213"/>
      <c r="Z4220" s="10"/>
      <c r="AA4220" s="10"/>
      <c r="AB4220" s="10"/>
      <c r="AC4220" s="213"/>
      <c r="AD4220" s="10"/>
      <c r="AE4220" s="10"/>
      <c r="AF4220" s="85"/>
      <c r="AG4220" s="10"/>
      <c r="AH4220" s="10"/>
      <c r="AI4220" s="10"/>
      <c r="AJ4220" s="10"/>
      <c r="AK4220" s="85"/>
      <c r="AL4220" s="187"/>
      <c r="AM4220" s="10"/>
      <c r="AN4220" s="10"/>
      <c r="AO4220" s="10"/>
      <c r="AP4220" s="10"/>
      <c r="AQ4220" s="15"/>
      <c r="AR4220" s="213"/>
      <c r="AS4220" s="86"/>
      <c r="AT4220" s="86"/>
      <c r="AU4220" s="86"/>
      <c r="AV4220" s="86"/>
      <c r="AW4220" s="15"/>
      <c r="AX4220" s="86"/>
      <c r="AY4220" s="10"/>
      <c r="AZ4220" s="217"/>
      <c r="BA4220" s="213"/>
      <c r="BB4220" s="10"/>
      <c r="BC4220" s="10"/>
      <c r="BD4220" s="213"/>
      <c r="BE4220" s="10"/>
      <c r="BF4220" s="86"/>
      <c r="BG4220" s="84"/>
      <c r="BH4220" s="15"/>
      <c r="BI4220" s="9"/>
      <c r="BJ4220" s="14"/>
      <c r="BK4220" s="86"/>
      <c r="BL4220" s="86"/>
      <c r="BM4220" s="213"/>
      <c r="BN4220" s="213"/>
      <c r="BO4220" s="213"/>
      <c r="BP4220" s="10"/>
      <c r="BQ4220" s="10"/>
      <c r="BR4220" s="187"/>
      <c r="BS4220" s="179" t="str">
        <f>_xlfn.LET(_xlpm.vID,$B4220,_xlpm.vName,$C4220,_xlpm.vPort,TRIM($E4220&amp;""),_xlpm.vCountry,TRIM($Q4220&amp;""),_xlpm.vPostal,TRIM($O4220&amp;""),_xlpm.vCityRaw,TRIM($N4220&amp;""),_xlpm.vCity,TRIM(LEFT(_xlpm.vCityRaw,IFERROR(FIND(",",_xlpm.vCityRaw&amp;","),LEN(_xlpm.vCityRaw)+1)-1)),_xlpm.vProv,TRIM($P422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220" s="95" t="str">
        <f>IF(AND(ISBLANK($B4220),ISBLANK($C4220)),"",IF(fund_fx = "USD",_xlfn.XLOOKUP($H4220,fx[currency_code],fx[rate],1), _xlfn.XLOOKUP($H4220,fx[currency_code],fx[rate],1)/_xlfn.XLOOKUP(fund_fx,fx[currency_code],fx[rate],1)))</f>
        <v/>
      </c>
    </row>
    <row r="4221" spans="2:72" ht="13" customHeight="1" x14ac:dyDescent="0.3">
      <c r="B4221" s="9"/>
      <c r="C4221" s="9"/>
      <c r="D4221" s="8"/>
      <c r="E4221" s="8"/>
      <c r="F4221" s="10"/>
      <c r="G4221" s="9"/>
      <c r="H4221" s="9"/>
      <c r="J4221" s="9"/>
      <c r="K4221" s="9"/>
      <c r="L4221" s="9"/>
      <c r="M4221" s="9"/>
      <c r="N4221" s="9"/>
      <c r="O4221" s="9"/>
      <c r="P4221" s="9"/>
      <c r="Q4221" s="11"/>
      <c r="S4221" s="11"/>
      <c r="T4221" s="10"/>
      <c r="U4221" s="10"/>
      <c r="V4221" s="10"/>
      <c r="W4221" s="11"/>
      <c r="X4221" s="10"/>
      <c r="Y4221" s="213"/>
      <c r="Z4221" s="10"/>
      <c r="AA4221" s="10"/>
      <c r="AB4221" s="10"/>
      <c r="AC4221" s="213"/>
      <c r="AD4221" s="10"/>
      <c r="AE4221" s="10"/>
      <c r="AF4221" s="85"/>
      <c r="AG4221" s="10"/>
      <c r="AH4221" s="10"/>
      <c r="AI4221" s="10"/>
      <c r="AJ4221" s="10"/>
      <c r="AK4221" s="85"/>
      <c r="AL4221" s="187"/>
      <c r="AM4221" s="10"/>
      <c r="AN4221" s="10"/>
      <c r="AO4221" s="10"/>
      <c r="AP4221" s="10"/>
      <c r="AQ4221" s="15"/>
      <c r="AR4221" s="213"/>
      <c r="AS4221" s="86"/>
      <c r="AT4221" s="86"/>
      <c r="AU4221" s="86"/>
      <c r="AV4221" s="86"/>
      <c r="AW4221" s="15"/>
      <c r="AX4221" s="86"/>
      <c r="AY4221" s="10"/>
      <c r="AZ4221" s="217"/>
      <c r="BA4221" s="213"/>
      <c r="BB4221" s="10"/>
      <c r="BC4221" s="10"/>
      <c r="BD4221" s="213"/>
      <c r="BE4221" s="10"/>
      <c r="BF4221" s="86"/>
      <c r="BG4221" s="84"/>
      <c r="BH4221" s="15"/>
      <c r="BI4221" s="9"/>
      <c r="BJ4221" s="14"/>
      <c r="BK4221" s="86"/>
      <c r="BL4221" s="86"/>
      <c r="BM4221" s="213"/>
      <c r="BN4221" s="213"/>
      <c r="BO4221" s="213"/>
      <c r="BP4221" s="10"/>
      <c r="BQ4221" s="10"/>
      <c r="BR4221" s="187"/>
      <c r="BS4221" s="179" t="str">
        <f>_xlfn.LET(_xlpm.vID,$B4221,_xlpm.vName,$C4221,_xlpm.vPort,TRIM($E4221&amp;""),_xlpm.vCountry,TRIM($Q4221&amp;""),_xlpm.vPostal,TRIM($O4221&amp;""),_xlpm.vCityRaw,TRIM($N4221&amp;""),_xlpm.vCity,TRIM(LEFT(_xlpm.vCityRaw,IFERROR(FIND(",",_xlpm.vCityRaw&amp;","),LEN(_xlpm.vCityRaw)+1)-1)),_xlpm.vProv,TRIM($P422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221" s="95" t="str">
        <f>IF(AND(ISBLANK($B4221),ISBLANK($C4221)),"",IF(fund_fx = "USD",_xlfn.XLOOKUP($H4221,fx[currency_code],fx[rate],1), _xlfn.XLOOKUP($H4221,fx[currency_code],fx[rate],1)/_xlfn.XLOOKUP(fund_fx,fx[currency_code],fx[rate],1)))</f>
        <v/>
      </c>
    </row>
    <row r="4222" spans="2:72" ht="13" customHeight="1" x14ac:dyDescent="0.3">
      <c r="B4222" s="9"/>
      <c r="C4222" s="9"/>
      <c r="D4222" s="8"/>
      <c r="E4222" s="8"/>
      <c r="F4222" s="10"/>
      <c r="G4222" s="9"/>
      <c r="H4222" s="9"/>
      <c r="J4222" s="9"/>
      <c r="K4222" s="9"/>
      <c r="L4222" s="9"/>
      <c r="M4222" s="9"/>
      <c r="N4222" s="9"/>
      <c r="O4222" s="9"/>
      <c r="P4222" s="9"/>
      <c r="Q4222" s="11"/>
      <c r="S4222" s="11"/>
      <c r="T4222" s="10"/>
      <c r="U4222" s="10"/>
      <c r="V4222" s="10"/>
      <c r="W4222" s="11"/>
      <c r="X4222" s="10"/>
      <c r="Y4222" s="213"/>
      <c r="Z4222" s="10"/>
      <c r="AA4222" s="10"/>
      <c r="AB4222" s="10"/>
      <c r="AC4222" s="213"/>
      <c r="AD4222" s="10"/>
      <c r="AE4222" s="10"/>
      <c r="AF4222" s="85"/>
      <c r="AG4222" s="10"/>
      <c r="AH4222" s="10"/>
      <c r="AI4222" s="10"/>
      <c r="AJ4222" s="10"/>
      <c r="AK4222" s="85"/>
      <c r="AL4222" s="187"/>
      <c r="AM4222" s="10"/>
      <c r="AN4222" s="10"/>
      <c r="AO4222" s="10"/>
      <c r="AP4222" s="10"/>
      <c r="AQ4222" s="15"/>
      <c r="AR4222" s="213"/>
      <c r="AS4222" s="86"/>
      <c r="AT4222" s="86"/>
      <c r="AU4222" s="86"/>
      <c r="AV4222" s="86"/>
      <c r="AW4222" s="15"/>
      <c r="AX4222" s="86"/>
      <c r="AY4222" s="10"/>
      <c r="AZ4222" s="217"/>
      <c r="BA4222" s="213"/>
      <c r="BB4222" s="10"/>
      <c r="BC4222" s="10"/>
      <c r="BD4222" s="213"/>
      <c r="BE4222" s="10"/>
      <c r="BF4222" s="86"/>
      <c r="BG4222" s="84"/>
      <c r="BH4222" s="15"/>
      <c r="BI4222" s="9"/>
      <c r="BJ4222" s="14"/>
      <c r="BK4222" s="86"/>
      <c r="BL4222" s="86"/>
      <c r="BM4222" s="213"/>
      <c r="BN4222" s="213"/>
      <c r="BO4222" s="213"/>
      <c r="BP4222" s="10"/>
      <c r="BQ4222" s="10"/>
      <c r="BR4222" s="187"/>
      <c r="BS4222" s="179" t="str">
        <f>_xlfn.LET(_xlpm.vID,$B4222,_xlpm.vName,$C4222,_xlpm.vPort,TRIM($E4222&amp;""),_xlpm.vCountry,TRIM($Q4222&amp;""),_xlpm.vPostal,TRIM($O4222&amp;""),_xlpm.vCityRaw,TRIM($N4222&amp;""),_xlpm.vCity,TRIM(LEFT(_xlpm.vCityRaw,IFERROR(FIND(",",_xlpm.vCityRaw&amp;","),LEN(_xlpm.vCityRaw)+1)-1)),_xlpm.vProv,TRIM($P422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222" s="95" t="str">
        <f>IF(AND(ISBLANK($B4222),ISBLANK($C4222)),"",IF(fund_fx = "USD",_xlfn.XLOOKUP($H4222,fx[currency_code],fx[rate],1), _xlfn.XLOOKUP($H4222,fx[currency_code],fx[rate],1)/_xlfn.XLOOKUP(fund_fx,fx[currency_code],fx[rate],1)))</f>
        <v/>
      </c>
    </row>
    <row r="4223" spans="2:72" ht="13" customHeight="1" x14ac:dyDescent="0.3">
      <c r="B4223" s="9"/>
      <c r="C4223" s="9"/>
      <c r="D4223" s="8"/>
      <c r="E4223" s="8"/>
      <c r="F4223" s="10"/>
      <c r="G4223" s="9"/>
      <c r="H4223" s="9"/>
      <c r="J4223" s="9"/>
      <c r="K4223" s="9"/>
      <c r="L4223" s="9"/>
      <c r="M4223" s="9"/>
      <c r="N4223" s="9"/>
      <c r="O4223" s="9"/>
      <c r="P4223" s="9"/>
      <c r="Q4223" s="11"/>
      <c r="S4223" s="11"/>
      <c r="T4223" s="10"/>
      <c r="U4223" s="10"/>
      <c r="V4223" s="10"/>
      <c r="W4223" s="11"/>
      <c r="X4223" s="10"/>
      <c r="Y4223" s="213"/>
      <c r="Z4223" s="10"/>
      <c r="AA4223" s="10"/>
      <c r="AB4223" s="10"/>
      <c r="AC4223" s="213"/>
      <c r="AD4223" s="10"/>
      <c r="AE4223" s="10"/>
      <c r="AF4223" s="85"/>
      <c r="AG4223" s="10"/>
      <c r="AH4223" s="10"/>
      <c r="AI4223" s="10"/>
      <c r="AJ4223" s="10"/>
      <c r="AK4223" s="85"/>
      <c r="AL4223" s="187"/>
      <c r="AM4223" s="10"/>
      <c r="AN4223" s="10"/>
      <c r="AO4223" s="10"/>
      <c r="AP4223" s="10"/>
      <c r="AQ4223" s="15"/>
      <c r="AR4223" s="213"/>
      <c r="AS4223" s="86"/>
      <c r="AT4223" s="86"/>
      <c r="AU4223" s="86"/>
      <c r="AV4223" s="86"/>
      <c r="AW4223" s="15"/>
      <c r="AX4223" s="86"/>
      <c r="AY4223" s="10"/>
      <c r="AZ4223" s="217"/>
      <c r="BA4223" s="213"/>
      <c r="BB4223" s="10"/>
      <c r="BC4223" s="10"/>
      <c r="BD4223" s="213"/>
      <c r="BE4223" s="10"/>
      <c r="BF4223" s="86"/>
      <c r="BG4223" s="84"/>
      <c r="BH4223" s="15"/>
      <c r="BI4223" s="9"/>
      <c r="BJ4223" s="14"/>
      <c r="BK4223" s="86"/>
      <c r="BL4223" s="86"/>
      <c r="BM4223" s="213"/>
      <c r="BN4223" s="213"/>
      <c r="BO4223" s="213"/>
      <c r="BP4223" s="10"/>
      <c r="BQ4223" s="10"/>
      <c r="BR4223" s="187"/>
      <c r="BS4223" s="179" t="str">
        <f>_xlfn.LET(_xlpm.vID,$B4223,_xlpm.vName,$C4223,_xlpm.vPort,TRIM($E4223&amp;""),_xlpm.vCountry,TRIM($Q4223&amp;""),_xlpm.vPostal,TRIM($O4223&amp;""),_xlpm.vCityRaw,TRIM($N4223&amp;""),_xlpm.vCity,TRIM(LEFT(_xlpm.vCityRaw,IFERROR(FIND(",",_xlpm.vCityRaw&amp;","),LEN(_xlpm.vCityRaw)+1)-1)),_xlpm.vProv,TRIM($P422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223" s="95" t="str">
        <f>IF(AND(ISBLANK($B4223),ISBLANK($C4223)),"",IF(fund_fx = "USD",_xlfn.XLOOKUP($H4223,fx[currency_code],fx[rate],1), _xlfn.XLOOKUP($H4223,fx[currency_code],fx[rate],1)/_xlfn.XLOOKUP(fund_fx,fx[currency_code],fx[rate],1)))</f>
        <v/>
      </c>
    </row>
    <row r="4224" spans="2:72" ht="13" customHeight="1" x14ac:dyDescent="0.3">
      <c r="B4224" s="9"/>
      <c r="C4224" s="9"/>
      <c r="D4224" s="8"/>
      <c r="E4224" s="8"/>
      <c r="F4224" s="10"/>
      <c r="G4224" s="9"/>
      <c r="H4224" s="9"/>
      <c r="J4224" s="9"/>
      <c r="K4224" s="9"/>
      <c r="L4224" s="9"/>
      <c r="M4224" s="9"/>
      <c r="N4224" s="9"/>
      <c r="O4224" s="9"/>
      <c r="P4224" s="9"/>
      <c r="Q4224" s="11"/>
      <c r="S4224" s="11"/>
      <c r="T4224" s="10"/>
      <c r="U4224" s="10"/>
      <c r="V4224" s="10"/>
      <c r="W4224" s="11"/>
      <c r="X4224" s="10"/>
      <c r="Y4224" s="213"/>
      <c r="Z4224" s="10"/>
      <c r="AA4224" s="10"/>
      <c r="AB4224" s="10"/>
      <c r="AC4224" s="213"/>
      <c r="AD4224" s="10"/>
      <c r="AE4224" s="10"/>
      <c r="AF4224" s="85"/>
      <c r="AG4224" s="10"/>
      <c r="AH4224" s="10"/>
      <c r="AI4224" s="10"/>
      <c r="AJ4224" s="10"/>
      <c r="AK4224" s="85"/>
      <c r="AL4224" s="187"/>
      <c r="AM4224" s="10"/>
      <c r="AN4224" s="10"/>
      <c r="AO4224" s="10"/>
      <c r="AP4224" s="10"/>
      <c r="AQ4224" s="15"/>
      <c r="AR4224" s="213"/>
      <c r="AS4224" s="86"/>
      <c r="AT4224" s="86"/>
      <c r="AU4224" s="86"/>
      <c r="AV4224" s="86"/>
      <c r="AW4224" s="15"/>
      <c r="AX4224" s="86"/>
      <c r="AY4224" s="10"/>
      <c r="AZ4224" s="217"/>
      <c r="BA4224" s="213"/>
      <c r="BB4224" s="10"/>
      <c r="BC4224" s="10"/>
      <c r="BD4224" s="213"/>
      <c r="BE4224" s="10"/>
      <c r="BF4224" s="86"/>
      <c r="BG4224" s="84"/>
      <c r="BH4224" s="15"/>
      <c r="BI4224" s="9"/>
      <c r="BJ4224" s="14"/>
      <c r="BK4224" s="86"/>
      <c r="BL4224" s="86"/>
      <c r="BM4224" s="213"/>
      <c r="BN4224" s="213"/>
      <c r="BO4224" s="213"/>
      <c r="BP4224" s="10"/>
      <c r="BQ4224" s="10"/>
      <c r="BR4224" s="187"/>
      <c r="BS4224" s="179" t="str">
        <f>_xlfn.LET(_xlpm.vID,$B4224,_xlpm.vName,$C4224,_xlpm.vPort,TRIM($E4224&amp;""),_xlpm.vCountry,TRIM($Q4224&amp;""),_xlpm.vPostal,TRIM($O4224&amp;""),_xlpm.vCityRaw,TRIM($N4224&amp;""),_xlpm.vCity,TRIM(LEFT(_xlpm.vCityRaw,IFERROR(FIND(",",_xlpm.vCityRaw&amp;","),LEN(_xlpm.vCityRaw)+1)-1)),_xlpm.vProv,TRIM($P422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224" s="95" t="str">
        <f>IF(AND(ISBLANK($B4224),ISBLANK($C4224)),"",IF(fund_fx = "USD",_xlfn.XLOOKUP($H4224,fx[currency_code],fx[rate],1), _xlfn.XLOOKUP($H4224,fx[currency_code],fx[rate],1)/_xlfn.XLOOKUP(fund_fx,fx[currency_code],fx[rate],1)))</f>
        <v/>
      </c>
    </row>
    <row r="4225" spans="2:72" ht="13" customHeight="1" x14ac:dyDescent="0.3">
      <c r="B4225" s="9"/>
      <c r="C4225" s="9"/>
      <c r="D4225" s="8"/>
      <c r="E4225" s="8"/>
      <c r="F4225" s="10"/>
      <c r="G4225" s="9"/>
      <c r="H4225" s="9"/>
      <c r="J4225" s="9"/>
      <c r="K4225" s="9"/>
      <c r="L4225" s="9"/>
      <c r="M4225" s="9"/>
      <c r="N4225" s="9"/>
      <c r="O4225" s="9"/>
      <c r="P4225" s="9"/>
      <c r="Q4225" s="11"/>
      <c r="S4225" s="11"/>
      <c r="T4225" s="10"/>
      <c r="U4225" s="10"/>
      <c r="V4225" s="10"/>
      <c r="W4225" s="11"/>
      <c r="X4225" s="10"/>
      <c r="Y4225" s="213"/>
      <c r="Z4225" s="10"/>
      <c r="AA4225" s="10"/>
      <c r="AB4225" s="10"/>
      <c r="AC4225" s="213"/>
      <c r="AD4225" s="10"/>
      <c r="AE4225" s="10"/>
      <c r="AF4225" s="85"/>
      <c r="AG4225" s="10"/>
      <c r="AH4225" s="10"/>
      <c r="AI4225" s="10"/>
      <c r="AJ4225" s="10"/>
      <c r="AK4225" s="85"/>
      <c r="AL4225" s="187"/>
      <c r="AM4225" s="10"/>
      <c r="AN4225" s="10"/>
      <c r="AO4225" s="10"/>
      <c r="AP4225" s="10"/>
      <c r="AQ4225" s="15"/>
      <c r="AR4225" s="213"/>
      <c r="AS4225" s="86"/>
      <c r="AT4225" s="86"/>
      <c r="AU4225" s="86"/>
      <c r="AV4225" s="86"/>
      <c r="AW4225" s="15"/>
      <c r="AX4225" s="86"/>
      <c r="AY4225" s="10"/>
      <c r="AZ4225" s="217"/>
      <c r="BA4225" s="213"/>
      <c r="BB4225" s="10"/>
      <c r="BC4225" s="10"/>
      <c r="BD4225" s="213"/>
      <c r="BE4225" s="10"/>
      <c r="BF4225" s="86"/>
      <c r="BG4225" s="84"/>
      <c r="BH4225" s="15"/>
      <c r="BI4225" s="9"/>
      <c r="BJ4225" s="14"/>
      <c r="BK4225" s="86"/>
      <c r="BL4225" s="86"/>
      <c r="BM4225" s="213"/>
      <c r="BN4225" s="213"/>
      <c r="BO4225" s="213"/>
      <c r="BP4225" s="10"/>
      <c r="BQ4225" s="10"/>
      <c r="BR4225" s="187"/>
      <c r="BS4225" s="179" t="str">
        <f>_xlfn.LET(_xlpm.vID,$B4225,_xlpm.vName,$C4225,_xlpm.vPort,TRIM($E4225&amp;""),_xlpm.vCountry,TRIM($Q4225&amp;""),_xlpm.vPostal,TRIM($O4225&amp;""),_xlpm.vCityRaw,TRIM($N4225&amp;""),_xlpm.vCity,TRIM(LEFT(_xlpm.vCityRaw,IFERROR(FIND(",",_xlpm.vCityRaw&amp;","),LEN(_xlpm.vCityRaw)+1)-1)),_xlpm.vProv,TRIM($P422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225" s="95" t="str">
        <f>IF(AND(ISBLANK($B4225),ISBLANK($C4225)),"",IF(fund_fx = "USD",_xlfn.XLOOKUP($H4225,fx[currency_code],fx[rate],1), _xlfn.XLOOKUP($H4225,fx[currency_code],fx[rate],1)/_xlfn.XLOOKUP(fund_fx,fx[currency_code],fx[rate],1)))</f>
        <v/>
      </c>
    </row>
    <row r="4226" spans="2:72" ht="13" customHeight="1" x14ac:dyDescent="0.3">
      <c r="B4226" s="9"/>
      <c r="C4226" s="9"/>
      <c r="D4226" s="8"/>
      <c r="E4226" s="8"/>
      <c r="F4226" s="10"/>
      <c r="G4226" s="9"/>
      <c r="H4226" s="9"/>
      <c r="J4226" s="9"/>
      <c r="K4226" s="9"/>
      <c r="L4226" s="9"/>
      <c r="M4226" s="9"/>
      <c r="N4226" s="9"/>
      <c r="O4226" s="9"/>
      <c r="P4226" s="9"/>
      <c r="Q4226" s="11"/>
      <c r="S4226" s="11"/>
      <c r="T4226" s="10"/>
      <c r="U4226" s="10"/>
      <c r="V4226" s="10"/>
      <c r="W4226" s="11"/>
      <c r="X4226" s="10"/>
      <c r="Y4226" s="213"/>
      <c r="Z4226" s="10"/>
      <c r="AA4226" s="10"/>
      <c r="AB4226" s="10"/>
      <c r="AC4226" s="213"/>
      <c r="AD4226" s="10"/>
      <c r="AE4226" s="10"/>
      <c r="AF4226" s="85"/>
      <c r="AG4226" s="10"/>
      <c r="AH4226" s="10"/>
      <c r="AI4226" s="10"/>
      <c r="AJ4226" s="10"/>
      <c r="AK4226" s="85"/>
      <c r="AL4226" s="187"/>
      <c r="AM4226" s="10"/>
      <c r="AN4226" s="10"/>
      <c r="AO4226" s="10"/>
      <c r="AP4226" s="10"/>
      <c r="AQ4226" s="15"/>
      <c r="AR4226" s="213"/>
      <c r="AS4226" s="86"/>
      <c r="AT4226" s="86"/>
      <c r="AU4226" s="86"/>
      <c r="AV4226" s="86"/>
      <c r="AW4226" s="15"/>
      <c r="AX4226" s="86"/>
      <c r="AY4226" s="10"/>
      <c r="AZ4226" s="217"/>
      <c r="BA4226" s="213"/>
      <c r="BB4226" s="10"/>
      <c r="BC4226" s="10"/>
      <c r="BD4226" s="213"/>
      <c r="BE4226" s="10"/>
      <c r="BF4226" s="86"/>
      <c r="BG4226" s="84"/>
      <c r="BH4226" s="15"/>
      <c r="BI4226" s="9"/>
      <c r="BJ4226" s="14"/>
      <c r="BK4226" s="86"/>
      <c r="BL4226" s="86"/>
      <c r="BM4226" s="213"/>
      <c r="BN4226" s="213"/>
      <c r="BO4226" s="213"/>
      <c r="BP4226" s="10"/>
      <c r="BQ4226" s="10"/>
      <c r="BR4226" s="187"/>
      <c r="BS4226" s="179" t="str">
        <f>_xlfn.LET(_xlpm.vID,$B4226,_xlpm.vName,$C4226,_xlpm.vPort,TRIM($E4226&amp;""),_xlpm.vCountry,TRIM($Q4226&amp;""),_xlpm.vPostal,TRIM($O4226&amp;""),_xlpm.vCityRaw,TRIM($N4226&amp;""),_xlpm.vCity,TRIM(LEFT(_xlpm.vCityRaw,IFERROR(FIND(",",_xlpm.vCityRaw&amp;","),LEN(_xlpm.vCityRaw)+1)-1)),_xlpm.vProv,TRIM($P422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226" s="95" t="str">
        <f>IF(AND(ISBLANK($B4226),ISBLANK($C4226)),"",IF(fund_fx = "USD",_xlfn.XLOOKUP($H4226,fx[currency_code],fx[rate],1), _xlfn.XLOOKUP($H4226,fx[currency_code],fx[rate],1)/_xlfn.XLOOKUP(fund_fx,fx[currency_code],fx[rate],1)))</f>
        <v/>
      </c>
    </row>
    <row r="4227" spans="2:72" ht="13" customHeight="1" x14ac:dyDescent="0.3">
      <c r="B4227" s="9"/>
      <c r="C4227" s="9"/>
      <c r="D4227" s="8"/>
      <c r="E4227" s="8"/>
      <c r="F4227" s="10"/>
      <c r="G4227" s="9"/>
      <c r="H4227" s="9"/>
      <c r="J4227" s="9"/>
      <c r="K4227" s="9"/>
      <c r="L4227" s="9"/>
      <c r="M4227" s="9"/>
      <c r="N4227" s="9"/>
      <c r="O4227" s="9"/>
      <c r="P4227" s="9"/>
      <c r="Q4227" s="11"/>
      <c r="S4227" s="11"/>
      <c r="T4227" s="10"/>
      <c r="U4227" s="10"/>
      <c r="V4227" s="10"/>
      <c r="W4227" s="11"/>
      <c r="X4227" s="10"/>
      <c r="Y4227" s="213"/>
      <c r="Z4227" s="10"/>
      <c r="AA4227" s="10"/>
      <c r="AB4227" s="10"/>
      <c r="AC4227" s="213"/>
      <c r="AD4227" s="10"/>
      <c r="AE4227" s="10"/>
      <c r="AF4227" s="85"/>
      <c r="AG4227" s="10"/>
      <c r="AH4227" s="10"/>
      <c r="AI4227" s="10"/>
      <c r="AJ4227" s="10"/>
      <c r="AK4227" s="85"/>
      <c r="AL4227" s="187"/>
      <c r="AM4227" s="10"/>
      <c r="AN4227" s="10"/>
      <c r="AO4227" s="10"/>
      <c r="AP4227" s="10"/>
      <c r="AQ4227" s="15"/>
      <c r="AR4227" s="213"/>
      <c r="AS4227" s="86"/>
      <c r="AT4227" s="86"/>
      <c r="AU4227" s="86"/>
      <c r="AV4227" s="86"/>
      <c r="AW4227" s="15"/>
      <c r="AX4227" s="86"/>
      <c r="AY4227" s="10"/>
      <c r="AZ4227" s="217"/>
      <c r="BA4227" s="213"/>
      <c r="BB4227" s="10"/>
      <c r="BC4227" s="10"/>
      <c r="BD4227" s="213"/>
      <c r="BE4227" s="10"/>
      <c r="BF4227" s="86"/>
      <c r="BG4227" s="84"/>
      <c r="BH4227" s="15"/>
      <c r="BI4227" s="9"/>
      <c r="BJ4227" s="14"/>
      <c r="BK4227" s="86"/>
      <c r="BL4227" s="86"/>
      <c r="BM4227" s="213"/>
      <c r="BN4227" s="213"/>
      <c r="BO4227" s="213"/>
      <c r="BP4227" s="10"/>
      <c r="BQ4227" s="10"/>
      <c r="BR4227" s="187"/>
      <c r="BS4227" s="179" t="str">
        <f>_xlfn.LET(_xlpm.vID,$B4227,_xlpm.vName,$C4227,_xlpm.vPort,TRIM($E4227&amp;""),_xlpm.vCountry,TRIM($Q4227&amp;""),_xlpm.vPostal,TRIM($O4227&amp;""),_xlpm.vCityRaw,TRIM($N4227&amp;""),_xlpm.vCity,TRIM(LEFT(_xlpm.vCityRaw,IFERROR(FIND(",",_xlpm.vCityRaw&amp;","),LEN(_xlpm.vCityRaw)+1)-1)),_xlpm.vProv,TRIM($P422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227" s="95" t="str">
        <f>IF(AND(ISBLANK($B4227),ISBLANK($C4227)),"",IF(fund_fx = "USD",_xlfn.XLOOKUP($H4227,fx[currency_code],fx[rate],1), _xlfn.XLOOKUP($H4227,fx[currency_code],fx[rate],1)/_xlfn.XLOOKUP(fund_fx,fx[currency_code],fx[rate],1)))</f>
        <v/>
      </c>
    </row>
    <row r="4228" spans="2:72" ht="13" customHeight="1" x14ac:dyDescent="0.3">
      <c r="B4228" s="9"/>
      <c r="C4228" s="9"/>
      <c r="D4228" s="8"/>
      <c r="E4228" s="8"/>
      <c r="F4228" s="10"/>
      <c r="G4228" s="9"/>
      <c r="H4228" s="9"/>
      <c r="J4228" s="9"/>
      <c r="K4228" s="9"/>
      <c r="L4228" s="9"/>
      <c r="M4228" s="9"/>
      <c r="N4228" s="9"/>
      <c r="O4228" s="9"/>
      <c r="P4228" s="9"/>
      <c r="Q4228" s="11"/>
      <c r="S4228" s="11"/>
      <c r="T4228" s="10"/>
      <c r="U4228" s="10"/>
      <c r="V4228" s="10"/>
      <c r="W4228" s="11"/>
      <c r="X4228" s="10"/>
      <c r="Y4228" s="213"/>
      <c r="Z4228" s="10"/>
      <c r="AA4228" s="10"/>
      <c r="AB4228" s="10"/>
      <c r="AC4228" s="213"/>
      <c r="AD4228" s="10"/>
      <c r="AE4228" s="10"/>
      <c r="AF4228" s="85"/>
      <c r="AG4228" s="10"/>
      <c r="AH4228" s="10"/>
      <c r="AI4228" s="10"/>
      <c r="AJ4228" s="10"/>
      <c r="AK4228" s="85"/>
      <c r="AL4228" s="187"/>
      <c r="AM4228" s="10"/>
      <c r="AN4228" s="10"/>
      <c r="AO4228" s="10"/>
      <c r="AP4228" s="10"/>
      <c r="AQ4228" s="15"/>
      <c r="AR4228" s="213"/>
      <c r="AS4228" s="86"/>
      <c r="AT4228" s="86"/>
      <c r="AU4228" s="86"/>
      <c r="AV4228" s="86"/>
      <c r="AW4228" s="15"/>
      <c r="AX4228" s="86"/>
      <c r="AY4228" s="10"/>
      <c r="AZ4228" s="217"/>
      <c r="BA4228" s="213"/>
      <c r="BB4228" s="10"/>
      <c r="BC4228" s="10"/>
      <c r="BD4228" s="213"/>
      <c r="BE4228" s="10"/>
      <c r="BF4228" s="86"/>
      <c r="BG4228" s="84"/>
      <c r="BH4228" s="15"/>
      <c r="BI4228" s="9"/>
      <c r="BJ4228" s="14"/>
      <c r="BK4228" s="86"/>
      <c r="BL4228" s="86"/>
      <c r="BM4228" s="213"/>
      <c r="BN4228" s="213"/>
      <c r="BO4228" s="213"/>
      <c r="BP4228" s="10"/>
      <c r="BQ4228" s="10"/>
      <c r="BR4228" s="187"/>
      <c r="BS4228" s="179" t="str">
        <f>_xlfn.LET(_xlpm.vID,$B4228,_xlpm.vName,$C4228,_xlpm.vPort,TRIM($E4228&amp;""),_xlpm.vCountry,TRIM($Q4228&amp;""),_xlpm.vPostal,TRIM($O4228&amp;""),_xlpm.vCityRaw,TRIM($N4228&amp;""),_xlpm.vCity,TRIM(LEFT(_xlpm.vCityRaw,IFERROR(FIND(",",_xlpm.vCityRaw&amp;","),LEN(_xlpm.vCityRaw)+1)-1)),_xlpm.vProv,TRIM($P422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228" s="95" t="str">
        <f>IF(AND(ISBLANK($B4228),ISBLANK($C4228)),"",IF(fund_fx = "USD",_xlfn.XLOOKUP($H4228,fx[currency_code],fx[rate],1), _xlfn.XLOOKUP($H4228,fx[currency_code],fx[rate],1)/_xlfn.XLOOKUP(fund_fx,fx[currency_code],fx[rate],1)))</f>
        <v/>
      </c>
    </row>
    <row r="4229" spans="2:72" ht="13" customHeight="1" x14ac:dyDescent="0.3">
      <c r="B4229" s="9"/>
      <c r="C4229" s="9"/>
      <c r="D4229" s="8"/>
      <c r="E4229" s="8"/>
      <c r="F4229" s="10"/>
      <c r="G4229" s="9"/>
      <c r="H4229" s="9"/>
      <c r="J4229" s="9"/>
      <c r="K4229" s="9"/>
      <c r="L4229" s="9"/>
      <c r="M4229" s="9"/>
      <c r="N4229" s="9"/>
      <c r="O4229" s="9"/>
      <c r="P4229" s="9"/>
      <c r="Q4229" s="11"/>
      <c r="S4229" s="11"/>
      <c r="T4229" s="10"/>
      <c r="U4229" s="10"/>
      <c r="V4229" s="10"/>
      <c r="W4229" s="11"/>
      <c r="X4229" s="10"/>
      <c r="Y4229" s="213"/>
      <c r="Z4229" s="10"/>
      <c r="AA4229" s="10"/>
      <c r="AB4229" s="10"/>
      <c r="AC4229" s="213"/>
      <c r="AD4229" s="10"/>
      <c r="AE4229" s="10"/>
      <c r="AF4229" s="85"/>
      <c r="AG4229" s="10"/>
      <c r="AH4229" s="10"/>
      <c r="AI4229" s="10"/>
      <c r="AJ4229" s="10"/>
      <c r="AK4229" s="85"/>
      <c r="AL4229" s="187"/>
      <c r="AM4229" s="10"/>
      <c r="AN4229" s="10"/>
      <c r="AO4229" s="10"/>
      <c r="AP4229" s="10"/>
      <c r="AQ4229" s="15"/>
      <c r="AR4229" s="213"/>
      <c r="AS4229" s="86"/>
      <c r="AT4229" s="86"/>
      <c r="AU4229" s="86"/>
      <c r="AV4229" s="86"/>
      <c r="AW4229" s="15"/>
      <c r="AX4229" s="86"/>
      <c r="AY4229" s="10"/>
      <c r="AZ4229" s="217"/>
      <c r="BA4229" s="213"/>
      <c r="BB4229" s="10"/>
      <c r="BC4229" s="10"/>
      <c r="BD4229" s="213"/>
      <c r="BE4229" s="10"/>
      <c r="BF4229" s="86"/>
      <c r="BG4229" s="84"/>
      <c r="BH4229" s="15"/>
      <c r="BI4229" s="9"/>
      <c r="BJ4229" s="14"/>
      <c r="BK4229" s="86"/>
      <c r="BL4229" s="86"/>
      <c r="BM4229" s="213"/>
      <c r="BN4229" s="213"/>
      <c r="BO4229" s="213"/>
      <c r="BP4229" s="10"/>
      <c r="BQ4229" s="10"/>
      <c r="BR4229" s="187"/>
      <c r="BS4229" s="179" t="str">
        <f>_xlfn.LET(_xlpm.vID,$B4229,_xlpm.vName,$C4229,_xlpm.vPort,TRIM($E4229&amp;""),_xlpm.vCountry,TRIM($Q4229&amp;""),_xlpm.vPostal,TRIM($O4229&amp;""),_xlpm.vCityRaw,TRIM($N4229&amp;""),_xlpm.vCity,TRIM(LEFT(_xlpm.vCityRaw,IFERROR(FIND(",",_xlpm.vCityRaw&amp;","),LEN(_xlpm.vCityRaw)+1)-1)),_xlpm.vProv,TRIM($P422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229" s="95" t="str">
        <f>IF(AND(ISBLANK($B4229),ISBLANK($C4229)),"",IF(fund_fx = "USD",_xlfn.XLOOKUP($H4229,fx[currency_code],fx[rate],1), _xlfn.XLOOKUP($H4229,fx[currency_code],fx[rate],1)/_xlfn.XLOOKUP(fund_fx,fx[currency_code],fx[rate],1)))</f>
        <v/>
      </c>
    </row>
    <row r="4230" spans="2:72" ht="13" customHeight="1" x14ac:dyDescent="0.3">
      <c r="B4230" s="9"/>
      <c r="C4230" s="9"/>
      <c r="D4230" s="8"/>
      <c r="E4230" s="8"/>
      <c r="F4230" s="10"/>
      <c r="G4230" s="9"/>
      <c r="H4230" s="9"/>
      <c r="J4230" s="9"/>
      <c r="K4230" s="9"/>
      <c r="L4230" s="9"/>
      <c r="M4230" s="9"/>
      <c r="N4230" s="9"/>
      <c r="O4230" s="9"/>
      <c r="P4230" s="9"/>
      <c r="Q4230" s="11"/>
      <c r="S4230" s="11"/>
      <c r="T4230" s="10"/>
      <c r="U4230" s="10"/>
      <c r="V4230" s="10"/>
      <c r="W4230" s="11"/>
      <c r="X4230" s="10"/>
      <c r="Y4230" s="213"/>
      <c r="Z4230" s="10"/>
      <c r="AA4230" s="10"/>
      <c r="AB4230" s="10"/>
      <c r="AC4230" s="213"/>
      <c r="AD4230" s="10"/>
      <c r="AE4230" s="10"/>
      <c r="AF4230" s="85"/>
      <c r="AG4230" s="10"/>
      <c r="AH4230" s="10"/>
      <c r="AI4230" s="10"/>
      <c r="AJ4230" s="10"/>
      <c r="AK4230" s="85"/>
      <c r="AL4230" s="187"/>
      <c r="AM4230" s="10"/>
      <c r="AN4230" s="10"/>
      <c r="AO4230" s="10"/>
      <c r="AP4230" s="10"/>
      <c r="AQ4230" s="15"/>
      <c r="AR4230" s="213"/>
      <c r="AS4230" s="86"/>
      <c r="AT4230" s="86"/>
      <c r="AU4230" s="86"/>
      <c r="AV4230" s="86"/>
      <c r="AW4230" s="15"/>
      <c r="AX4230" s="86"/>
      <c r="AY4230" s="10"/>
      <c r="AZ4230" s="217"/>
      <c r="BA4230" s="213"/>
      <c r="BB4230" s="10"/>
      <c r="BC4230" s="10"/>
      <c r="BD4230" s="213"/>
      <c r="BE4230" s="10"/>
      <c r="BF4230" s="86"/>
      <c r="BG4230" s="84"/>
      <c r="BH4230" s="15"/>
      <c r="BI4230" s="9"/>
      <c r="BJ4230" s="14"/>
      <c r="BK4230" s="86"/>
      <c r="BL4230" s="86"/>
      <c r="BM4230" s="213"/>
      <c r="BN4230" s="213"/>
      <c r="BO4230" s="213"/>
      <c r="BP4230" s="10"/>
      <c r="BQ4230" s="10"/>
      <c r="BR4230" s="187"/>
      <c r="BS4230" s="179" t="str">
        <f>_xlfn.LET(_xlpm.vID,$B4230,_xlpm.vName,$C4230,_xlpm.vPort,TRIM($E4230&amp;""),_xlpm.vCountry,TRIM($Q4230&amp;""),_xlpm.vPostal,TRIM($O4230&amp;""),_xlpm.vCityRaw,TRIM($N4230&amp;""),_xlpm.vCity,TRIM(LEFT(_xlpm.vCityRaw,IFERROR(FIND(",",_xlpm.vCityRaw&amp;","),LEN(_xlpm.vCityRaw)+1)-1)),_xlpm.vProv,TRIM($P423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230" s="95" t="str">
        <f>IF(AND(ISBLANK($B4230),ISBLANK($C4230)),"",IF(fund_fx = "USD",_xlfn.XLOOKUP($H4230,fx[currency_code],fx[rate],1), _xlfn.XLOOKUP($H4230,fx[currency_code],fx[rate],1)/_xlfn.XLOOKUP(fund_fx,fx[currency_code],fx[rate],1)))</f>
        <v/>
      </c>
    </row>
    <row r="4231" spans="2:72" ht="13" customHeight="1" x14ac:dyDescent="0.3">
      <c r="B4231" s="9"/>
      <c r="C4231" s="9"/>
      <c r="D4231" s="8"/>
      <c r="E4231" s="8"/>
      <c r="F4231" s="10"/>
      <c r="G4231" s="9"/>
      <c r="H4231" s="9"/>
      <c r="J4231" s="9"/>
      <c r="K4231" s="9"/>
      <c r="L4231" s="9"/>
      <c r="M4231" s="9"/>
      <c r="N4231" s="9"/>
      <c r="O4231" s="9"/>
      <c r="P4231" s="9"/>
      <c r="Q4231" s="11"/>
      <c r="S4231" s="11"/>
      <c r="T4231" s="10"/>
      <c r="U4231" s="10"/>
      <c r="V4231" s="10"/>
      <c r="W4231" s="11"/>
      <c r="X4231" s="10"/>
      <c r="Y4231" s="213"/>
      <c r="Z4231" s="10"/>
      <c r="AA4231" s="10"/>
      <c r="AB4231" s="10"/>
      <c r="AC4231" s="213"/>
      <c r="AD4231" s="10"/>
      <c r="AE4231" s="10"/>
      <c r="AF4231" s="85"/>
      <c r="AG4231" s="10"/>
      <c r="AH4231" s="10"/>
      <c r="AI4231" s="10"/>
      <c r="AJ4231" s="10"/>
      <c r="AK4231" s="85"/>
      <c r="AL4231" s="187"/>
      <c r="AM4231" s="10"/>
      <c r="AN4231" s="10"/>
      <c r="AO4231" s="10"/>
      <c r="AP4231" s="10"/>
      <c r="AQ4231" s="15"/>
      <c r="AR4231" s="213"/>
      <c r="AS4231" s="86"/>
      <c r="AT4231" s="86"/>
      <c r="AU4231" s="86"/>
      <c r="AV4231" s="86"/>
      <c r="AW4231" s="15"/>
      <c r="AX4231" s="86"/>
      <c r="AY4231" s="10"/>
      <c r="AZ4231" s="217"/>
      <c r="BA4231" s="213"/>
      <c r="BB4231" s="10"/>
      <c r="BC4231" s="10"/>
      <c r="BD4231" s="213"/>
      <c r="BE4231" s="10"/>
      <c r="BF4231" s="86"/>
      <c r="BG4231" s="84"/>
      <c r="BH4231" s="15"/>
      <c r="BI4231" s="9"/>
      <c r="BJ4231" s="14"/>
      <c r="BK4231" s="86"/>
      <c r="BL4231" s="86"/>
      <c r="BM4231" s="213"/>
      <c r="BN4231" s="213"/>
      <c r="BO4231" s="213"/>
      <c r="BP4231" s="10"/>
      <c r="BQ4231" s="10"/>
      <c r="BR4231" s="187"/>
      <c r="BS4231" s="179" t="str">
        <f>_xlfn.LET(_xlpm.vID,$B4231,_xlpm.vName,$C4231,_xlpm.vPort,TRIM($E4231&amp;""),_xlpm.vCountry,TRIM($Q4231&amp;""),_xlpm.vPostal,TRIM($O4231&amp;""),_xlpm.vCityRaw,TRIM($N4231&amp;""),_xlpm.vCity,TRIM(LEFT(_xlpm.vCityRaw,IFERROR(FIND(",",_xlpm.vCityRaw&amp;","),LEN(_xlpm.vCityRaw)+1)-1)),_xlpm.vProv,TRIM($P423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231" s="95" t="str">
        <f>IF(AND(ISBLANK($B4231),ISBLANK($C4231)),"",IF(fund_fx = "USD",_xlfn.XLOOKUP($H4231,fx[currency_code],fx[rate],1), _xlfn.XLOOKUP($H4231,fx[currency_code],fx[rate],1)/_xlfn.XLOOKUP(fund_fx,fx[currency_code],fx[rate],1)))</f>
        <v/>
      </c>
    </row>
    <row r="4232" spans="2:72" ht="13" customHeight="1" x14ac:dyDescent="0.3">
      <c r="B4232" s="9"/>
      <c r="C4232" s="9"/>
      <c r="D4232" s="8"/>
      <c r="E4232" s="8"/>
      <c r="F4232" s="10"/>
      <c r="G4232" s="9"/>
      <c r="H4232" s="9"/>
      <c r="J4232" s="9"/>
      <c r="K4232" s="9"/>
      <c r="L4232" s="9"/>
      <c r="M4232" s="9"/>
      <c r="N4232" s="9"/>
      <c r="O4232" s="9"/>
      <c r="P4232" s="9"/>
      <c r="Q4232" s="11"/>
      <c r="S4232" s="11"/>
      <c r="T4232" s="10"/>
      <c r="U4232" s="10"/>
      <c r="V4232" s="10"/>
      <c r="W4232" s="11"/>
      <c r="X4232" s="10"/>
      <c r="Y4232" s="213"/>
      <c r="Z4232" s="10"/>
      <c r="AA4232" s="10"/>
      <c r="AB4232" s="10"/>
      <c r="AC4232" s="213"/>
      <c r="AD4232" s="10"/>
      <c r="AE4232" s="10"/>
      <c r="AF4232" s="85"/>
      <c r="AG4232" s="10"/>
      <c r="AH4232" s="10"/>
      <c r="AI4232" s="10"/>
      <c r="AJ4232" s="10"/>
      <c r="AK4232" s="85"/>
      <c r="AL4232" s="187"/>
      <c r="AM4232" s="10"/>
      <c r="AN4232" s="10"/>
      <c r="AO4232" s="10"/>
      <c r="AP4232" s="10"/>
      <c r="AQ4232" s="15"/>
      <c r="AR4232" s="213"/>
      <c r="AS4232" s="86"/>
      <c r="AT4232" s="86"/>
      <c r="AU4232" s="86"/>
      <c r="AV4232" s="86"/>
      <c r="AW4232" s="15"/>
      <c r="AX4232" s="86"/>
      <c r="AY4232" s="10"/>
      <c r="AZ4232" s="217"/>
      <c r="BA4232" s="213"/>
      <c r="BB4232" s="10"/>
      <c r="BC4232" s="10"/>
      <c r="BD4232" s="213"/>
      <c r="BE4232" s="10"/>
      <c r="BF4232" s="86"/>
      <c r="BG4232" s="84"/>
      <c r="BH4232" s="15"/>
      <c r="BI4232" s="9"/>
      <c r="BJ4232" s="14"/>
      <c r="BK4232" s="86"/>
      <c r="BL4232" s="86"/>
      <c r="BM4232" s="213"/>
      <c r="BN4232" s="213"/>
      <c r="BO4232" s="213"/>
      <c r="BP4232" s="10"/>
      <c r="BQ4232" s="10"/>
      <c r="BR4232" s="187"/>
      <c r="BS4232" s="179" t="str">
        <f>_xlfn.LET(_xlpm.vID,$B4232,_xlpm.vName,$C4232,_xlpm.vPort,TRIM($E4232&amp;""),_xlpm.vCountry,TRIM($Q4232&amp;""),_xlpm.vPostal,TRIM($O4232&amp;""),_xlpm.vCityRaw,TRIM($N4232&amp;""),_xlpm.vCity,TRIM(LEFT(_xlpm.vCityRaw,IFERROR(FIND(",",_xlpm.vCityRaw&amp;","),LEN(_xlpm.vCityRaw)+1)-1)),_xlpm.vProv,TRIM($P423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232" s="95" t="str">
        <f>IF(AND(ISBLANK($B4232),ISBLANK($C4232)),"",IF(fund_fx = "USD",_xlfn.XLOOKUP($H4232,fx[currency_code],fx[rate],1), _xlfn.XLOOKUP($H4232,fx[currency_code],fx[rate],1)/_xlfn.XLOOKUP(fund_fx,fx[currency_code],fx[rate],1)))</f>
        <v/>
      </c>
    </row>
    <row r="4233" spans="2:72" ht="13" customHeight="1" x14ac:dyDescent="0.3">
      <c r="B4233" s="9"/>
      <c r="C4233" s="9"/>
      <c r="D4233" s="8"/>
      <c r="E4233" s="8"/>
      <c r="F4233" s="10"/>
      <c r="G4233" s="9"/>
      <c r="H4233" s="9"/>
      <c r="J4233" s="9"/>
      <c r="K4233" s="9"/>
      <c r="L4233" s="9"/>
      <c r="M4233" s="9"/>
      <c r="N4233" s="9"/>
      <c r="O4233" s="9"/>
      <c r="P4233" s="9"/>
      <c r="Q4233" s="11"/>
      <c r="S4233" s="11"/>
      <c r="T4233" s="10"/>
      <c r="U4233" s="10"/>
      <c r="V4233" s="10"/>
      <c r="W4233" s="11"/>
      <c r="X4233" s="10"/>
      <c r="Y4233" s="213"/>
      <c r="Z4233" s="10"/>
      <c r="AA4233" s="10"/>
      <c r="AB4233" s="10"/>
      <c r="AC4233" s="213"/>
      <c r="AD4233" s="10"/>
      <c r="AE4233" s="10"/>
      <c r="AF4233" s="85"/>
      <c r="AG4233" s="10"/>
      <c r="AH4233" s="10"/>
      <c r="AI4233" s="10"/>
      <c r="AJ4233" s="10"/>
      <c r="AK4233" s="85"/>
      <c r="AL4233" s="187"/>
      <c r="AM4233" s="10"/>
      <c r="AN4233" s="10"/>
      <c r="AO4233" s="10"/>
      <c r="AP4233" s="10"/>
      <c r="AQ4233" s="15"/>
      <c r="AR4233" s="213"/>
      <c r="AS4233" s="86"/>
      <c r="AT4233" s="86"/>
      <c r="AU4233" s="86"/>
      <c r="AV4233" s="86"/>
      <c r="AW4233" s="15"/>
      <c r="AX4233" s="86"/>
      <c r="AY4233" s="10"/>
      <c r="AZ4233" s="217"/>
      <c r="BA4233" s="213"/>
      <c r="BB4233" s="10"/>
      <c r="BC4233" s="10"/>
      <c r="BD4233" s="213"/>
      <c r="BE4233" s="10"/>
      <c r="BF4233" s="86"/>
      <c r="BG4233" s="84"/>
      <c r="BH4233" s="15"/>
      <c r="BI4233" s="9"/>
      <c r="BJ4233" s="14"/>
      <c r="BK4233" s="86"/>
      <c r="BL4233" s="86"/>
      <c r="BM4233" s="213"/>
      <c r="BN4233" s="213"/>
      <c r="BO4233" s="213"/>
      <c r="BP4233" s="10"/>
      <c r="BQ4233" s="10"/>
      <c r="BR4233" s="187"/>
      <c r="BS4233" s="179" t="str">
        <f>_xlfn.LET(_xlpm.vID,$B4233,_xlpm.vName,$C4233,_xlpm.vPort,TRIM($E4233&amp;""),_xlpm.vCountry,TRIM($Q4233&amp;""),_xlpm.vPostal,TRIM($O4233&amp;""),_xlpm.vCityRaw,TRIM($N4233&amp;""),_xlpm.vCity,TRIM(LEFT(_xlpm.vCityRaw,IFERROR(FIND(",",_xlpm.vCityRaw&amp;","),LEN(_xlpm.vCityRaw)+1)-1)),_xlpm.vProv,TRIM($P423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233" s="95" t="str">
        <f>IF(AND(ISBLANK($B4233),ISBLANK($C4233)),"",IF(fund_fx = "USD",_xlfn.XLOOKUP($H4233,fx[currency_code],fx[rate],1), _xlfn.XLOOKUP($H4233,fx[currency_code],fx[rate],1)/_xlfn.XLOOKUP(fund_fx,fx[currency_code],fx[rate],1)))</f>
        <v/>
      </c>
    </row>
    <row r="4234" spans="2:72" ht="13" customHeight="1" x14ac:dyDescent="0.3">
      <c r="B4234" s="9"/>
      <c r="C4234" s="9"/>
      <c r="D4234" s="8"/>
      <c r="E4234" s="8"/>
      <c r="F4234" s="10"/>
      <c r="G4234" s="9"/>
      <c r="H4234" s="9"/>
      <c r="J4234" s="9"/>
      <c r="K4234" s="9"/>
      <c r="L4234" s="9"/>
      <c r="M4234" s="9"/>
      <c r="N4234" s="9"/>
      <c r="O4234" s="9"/>
      <c r="P4234" s="9"/>
      <c r="Q4234" s="11"/>
      <c r="S4234" s="11"/>
      <c r="T4234" s="10"/>
      <c r="U4234" s="10"/>
      <c r="V4234" s="10"/>
      <c r="W4234" s="11"/>
      <c r="X4234" s="10"/>
      <c r="Y4234" s="213"/>
      <c r="Z4234" s="10"/>
      <c r="AA4234" s="10"/>
      <c r="AB4234" s="10"/>
      <c r="AC4234" s="213"/>
      <c r="AD4234" s="10"/>
      <c r="AE4234" s="10"/>
      <c r="AF4234" s="85"/>
      <c r="AG4234" s="10"/>
      <c r="AH4234" s="10"/>
      <c r="AI4234" s="10"/>
      <c r="AJ4234" s="10"/>
      <c r="AK4234" s="85"/>
      <c r="AL4234" s="187"/>
      <c r="AM4234" s="10"/>
      <c r="AN4234" s="10"/>
      <c r="AO4234" s="10"/>
      <c r="AP4234" s="10"/>
      <c r="AQ4234" s="15"/>
      <c r="AR4234" s="213"/>
      <c r="AS4234" s="86"/>
      <c r="AT4234" s="86"/>
      <c r="AU4234" s="86"/>
      <c r="AV4234" s="86"/>
      <c r="AW4234" s="15"/>
      <c r="AX4234" s="86"/>
      <c r="AY4234" s="10"/>
      <c r="AZ4234" s="217"/>
      <c r="BA4234" s="213"/>
      <c r="BB4234" s="10"/>
      <c r="BC4234" s="10"/>
      <c r="BD4234" s="213"/>
      <c r="BE4234" s="10"/>
      <c r="BF4234" s="86"/>
      <c r="BG4234" s="84"/>
      <c r="BH4234" s="15"/>
      <c r="BI4234" s="9"/>
      <c r="BJ4234" s="14"/>
      <c r="BK4234" s="86"/>
      <c r="BL4234" s="86"/>
      <c r="BM4234" s="213"/>
      <c r="BN4234" s="213"/>
      <c r="BO4234" s="213"/>
      <c r="BP4234" s="10"/>
      <c r="BQ4234" s="10"/>
      <c r="BR4234" s="187"/>
      <c r="BS4234" s="179" t="str">
        <f>_xlfn.LET(_xlpm.vID,$B4234,_xlpm.vName,$C4234,_xlpm.vPort,TRIM($E4234&amp;""),_xlpm.vCountry,TRIM($Q4234&amp;""),_xlpm.vPostal,TRIM($O4234&amp;""),_xlpm.vCityRaw,TRIM($N4234&amp;""),_xlpm.vCity,TRIM(LEFT(_xlpm.vCityRaw,IFERROR(FIND(",",_xlpm.vCityRaw&amp;","),LEN(_xlpm.vCityRaw)+1)-1)),_xlpm.vProv,TRIM($P423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234" s="95" t="str">
        <f>IF(AND(ISBLANK($B4234),ISBLANK($C4234)),"",IF(fund_fx = "USD",_xlfn.XLOOKUP($H4234,fx[currency_code],fx[rate],1), _xlfn.XLOOKUP($H4234,fx[currency_code],fx[rate],1)/_xlfn.XLOOKUP(fund_fx,fx[currency_code],fx[rate],1)))</f>
        <v/>
      </c>
    </row>
    <row r="4235" spans="2:72" ht="13" customHeight="1" x14ac:dyDescent="0.3">
      <c r="B4235" s="9"/>
      <c r="C4235" s="9"/>
      <c r="D4235" s="8"/>
      <c r="E4235" s="8"/>
      <c r="F4235" s="10"/>
      <c r="G4235" s="9"/>
      <c r="H4235" s="9"/>
      <c r="J4235" s="9"/>
      <c r="K4235" s="9"/>
      <c r="L4235" s="9"/>
      <c r="M4235" s="9"/>
      <c r="N4235" s="9"/>
      <c r="O4235" s="9"/>
      <c r="P4235" s="9"/>
      <c r="Q4235" s="11"/>
      <c r="S4235" s="11"/>
      <c r="T4235" s="10"/>
      <c r="U4235" s="10"/>
      <c r="V4235" s="10"/>
      <c r="W4235" s="11"/>
      <c r="X4235" s="10"/>
      <c r="Y4235" s="213"/>
      <c r="Z4235" s="10"/>
      <c r="AA4235" s="10"/>
      <c r="AB4235" s="10"/>
      <c r="AC4235" s="213"/>
      <c r="AD4235" s="10"/>
      <c r="AE4235" s="10"/>
      <c r="AF4235" s="85"/>
      <c r="AG4235" s="10"/>
      <c r="AH4235" s="10"/>
      <c r="AI4235" s="10"/>
      <c r="AJ4235" s="10"/>
      <c r="AK4235" s="85"/>
      <c r="AL4235" s="187"/>
      <c r="AM4235" s="10"/>
      <c r="AN4235" s="10"/>
      <c r="AO4235" s="10"/>
      <c r="AP4235" s="10"/>
      <c r="AQ4235" s="15"/>
      <c r="AR4235" s="213"/>
      <c r="AS4235" s="86"/>
      <c r="AT4235" s="86"/>
      <c r="AU4235" s="86"/>
      <c r="AV4235" s="86"/>
      <c r="AW4235" s="15"/>
      <c r="AX4235" s="86"/>
      <c r="AY4235" s="10"/>
      <c r="AZ4235" s="217"/>
      <c r="BA4235" s="213"/>
      <c r="BB4235" s="10"/>
      <c r="BC4235" s="10"/>
      <c r="BD4235" s="213"/>
      <c r="BE4235" s="10"/>
      <c r="BF4235" s="86"/>
      <c r="BG4235" s="84"/>
      <c r="BH4235" s="15"/>
      <c r="BI4235" s="9"/>
      <c r="BJ4235" s="14"/>
      <c r="BK4235" s="86"/>
      <c r="BL4235" s="86"/>
      <c r="BM4235" s="213"/>
      <c r="BN4235" s="213"/>
      <c r="BO4235" s="213"/>
      <c r="BP4235" s="10"/>
      <c r="BQ4235" s="10"/>
      <c r="BR4235" s="187"/>
      <c r="BS4235" s="179" t="str">
        <f>_xlfn.LET(_xlpm.vID,$B4235,_xlpm.vName,$C4235,_xlpm.vPort,TRIM($E4235&amp;""),_xlpm.vCountry,TRIM($Q4235&amp;""),_xlpm.vPostal,TRIM($O4235&amp;""),_xlpm.vCityRaw,TRIM($N4235&amp;""),_xlpm.vCity,TRIM(LEFT(_xlpm.vCityRaw,IFERROR(FIND(",",_xlpm.vCityRaw&amp;","),LEN(_xlpm.vCityRaw)+1)-1)),_xlpm.vProv,TRIM($P423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235" s="95" t="str">
        <f>IF(AND(ISBLANK($B4235),ISBLANK($C4235)),"",IF(fund_fx = "USD",_xlfn.XLOOKUP($H4235,fx[currency_code],fx[rate],1), _xlfn.XLOOKUP($H4235,fx[currency_code],fx[rate],1)/_xlfn.XLOOKUP(fund_fx,fx[currency_code],fx[rate],1)))</f>
        <v/>
      </c>
    </row>
    <row r="4236" spans="2:72" ht="13" customHeight="1" x14ac:dyDescent="0.3">
      <c r="B4236" s="9"/>
      <c r="C4236" s="9"/>
      <c r="D4236" s="8"/>
      <c r="E4236" s="8"/>
      <c r="F4236" s="10"/>
      <c r="G4236" s="9"/>
      <c r="H4236" s="9"/>
      <c r="J4236" s="9"/>
      <c r="K4236" s="9"/>
      <c r="L4236" s="9"/>
      <c r="M4236" s="9"/>
      <c r="N4236" s="9"/>
      <c r="O4236" s="9"/>
      <c r="P4236" s="9"/>
      <c r="Q4236" s="11"/>
      <c r="S4236" s="11"/>
      <c r="T4236" s="10"/>
      <c r="U4236" s="10"/>
      <c r="V4236" s="10"/>
      <c r="W4236" s="11"/>
      <c r="X4236" s="10"/>
      <c r="Y4236" s="213"/>
      <c r="Z4236" s="10"/>
      <c r="AA4236" s="10"/>
      <c r="AB4236" s="10"/>
      <c r="AC4236" s="213"/>
      <c r="AD4236" s="10"/>
      <c r="AE4236" s="10"/>
      <c r="AF4236" s="85"/>
      <c r="AG4236" s="10"/>
      <c r="AH4236" s="10"/>
      <c r="AI4236" s="10"/>
      <c r="AJ4236" s="10"/>
      <c r="AK4236" s="85"/>
      <c r="AL4236" s="187"/>
      <c r="AM4236" s="10"/>
      <c r="AN4236" s="10"/>
      <c r="AO4236" s="10"/>
      <c r="AP4236" s="10"/>
      <c r="AQ4236" s="15"/>
      <c r="AR4236" s="213"/>
      <c r="AS4236" s="86"/>
      <c r="AT4236" s="86"/>
      <c r="AU4236" s="86"/>
      <c r="AV4236" s="86"/>
      <c r="AW4236" s="15"/>
      <c r="AX4236" s="86"/>
      <c r="AY4236" s="10"/>
      <c r="AZ4236" s="217"/>
      <c r="BA4236" s="213"/>
      <c r="BB4236" s="10"/>
      <c r="BC4236" s="10"/>
      <c r="BD4236" s="213"/>
      <c r="BE4236" s="10"/>
      <c r="BF4236" s="86"/>
      <c r="BG4236" s="84"/>
      <c r="BH4236" s="15"/>
      <c r="BI4236" s="9"/>
      <c r="BJ4236" s="14"/>
      <c r="BK4236" s="86"/>
      <c r="BL4236" s="86"/>
      <c r="BM4236" s="213"/>
      <c r="BN4236" s="213"/>
      <c r="BO4236" s="213"/>
      <c r="BP4236" s="10"/>
      <c r="BQ4236" s="10"/>
      <c r="BR4236" s="187"/>
      <c r="BS4236" s="179" t="str">
        <f>_xlfn.LET(_xlpm.vID,$B4236,_xlpm.vName,$C4236,_xlpm.vPort,TRIM($E4236&amp;""),_xlpm.vCountry,TRIM($Q4236&amp;""),_xlpm.vPostal,TRIM($O4236&amp;""),_xlpm.vCityRaw,TRIM($N4236&amp;""),_xlpm.vCity,TRIM(LEFT(_xlpm.vCityRaw,IFERROR(FIND(",",_xlpm.vCityRaw&amp;","),LEN(_xlpm.vCityRaw)+1)-1)),_xlpm.vProv,TRIM($P423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236" s="95" t="str">
        <f>IF(AND(ISBLANK($B4236),ISBLANK($C4236)),"",IF(fund_fx = "USD",_xlfn.XLOOKUP($H4236,fx[currency_code],fx[rate],1), _xlfn.XLOOKUP($H4236,fx[currency_code],fx[rate],1)/_xlfn.XLOOKUP(fund_fx,fx[currency_code],fx[rate],1)))</f>
        <v/>
      </c>
    </row>
    <row r="4237" spans="2:72" ht="13" customHeight="1" x14ac:dyDescent="0.3">
      <c r="B4237" s="9"/>
      <c r="C4237" s="9"/>
      <c r="D4237" s="8"/>
      <c r="E4237" s="8"/>
      <c r="F4237" s="10"/>
      <c r="G4237" s="9"/>
      <c r="H4237" s="9"/>
      <c r="J4237" s="9"/>
      <c r="K4237" s="9"/>
      <c r="L4237" s="9"/>
      <c r="M4237" s="9"/>
      <c r="N4237" s="9"/>
      <c r="O4237" s="9"/>
      <c r="P4237" s="9"/>
      <c r="Q4237" s="11"/>
      <c r="S4237" s="11"/>
      <c r="T4237" s="10"/>
      <c r="U4237" s="10"/>
      <c r="V4237" s="10"/>
      <c r="W4237" s="11"/>
      <c r="X4237" s="10"/>
      <c r="Y4237" s="213"/>
      <c r="Z4237" s="10"/>
      <c r="AA4237" s="10"/>
      <c r="AB4237" s="10"/>
      <c r="AC4237" s="213"/>
      <c r="AD4237" s="10"/>
      <c r="AE4237" s="10"/>
      <c r="AF4237" s="85"/>
      <c r="AG4237" s="10"/>
      <c r="AH4237" s="10"/>
      <c r="AI4237" s="10"/>
      <c r="AJ4237" s="10"/>
      <c r="AK4237" s="85"/>
      <c r="AL4237" s="187"/>
      <c r="AM4237" s="10"/>
      <c r="AN4237" s="10"/>
      <c r="AO4237" s="10"/>
      <c r="AP4237" s="10"/>
      <c r="AQ4237" s="15"/>
      <c r="AR4237" s="213"/>
      <c r="AS4237" s="86"/>
      <c r="AT4237" s="86"/>
      <c r="AU4237" s="86"/>
      <c r="AV4237" s="86"/>
      <c r="AW4237" s="15"/>
      <c r="AX4237" s="86"/>
      <c r="AY4237" s="10"/>
      <c r="AZ4237" s="217"/>
      <c r="BA4237" s="213"/>
      <c r="BB4237" s="10"/>
      <c r="BC4237" s="10"/>
      <c r="BD4237" s="213"/>
      <c r="BE4237" s="10"/>
      <c r="BF4237" s="86"/>
      <c r="BG4237" s="84"/>
      <c r="BH4237" s="15"/>
      <c r="BI4237" s="9"/>
      <c r="BJ4237" s="14"/>
      <c r="BK4237" s="86"/>
      <c r="BL4237" s="86"/>
      <c r="BM4237" s="213"/>
      <c r="BN4237" s="213"/>
      <c r="BO4237" s="213"/>
      <c r="BP4237" s="10"/>
      <c r="BQ4237" s="10"/>
      <c r="BR4237" s="187"/>
      <c r="BS4237" s="179" t="str">
        <f>_xlfn.LET(_xlpm.vID,$B4237,_xlpm.vName,$C4237,_xlpm.vPort,TRIM($E4237&amp;""),_xlpm.vCountry,TRIM($Q4237&amp;""),_xlpm.vPostal,TRIM($O4237&amp;""),_xlpm.vCityRaw,TRIM($N4237&amp;""),_xlpm.vCity,TRIM(LEFT(_xlpm.vCityRaw,IFERROR(FIND(",",_xlpm.vCityRaw&amp;","),LEN(_xlpm.vCityRaw)+1)-1)),_xlpm.vProv,TRIM($P423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237" s="95" t="str">
        <f>IF(AND(ISBLANK($B4237),ISBLANK($C4237)),"",IF(fund_fx = "USD",_xlfn.XLOOKUP($H4237,fx[currency_code],fx[rate],1), _xlfn.XLOOKUP($H4237,fx[currency_code],fx[rate],1)/_xlfn.XLOOKUP(fund_fx,fx[currency_code],fx[rate],1)))</f>
        <v/>
      </c>
    </row>
    <row r="4238" spans="2:72" ht="13" customHeight="1" x14ac:dyDescent="0.3">
      <c r="B4238" s="9"/>
      <c r="C4238" s="9"/>
      <c r="D4238" s="8"/>
      <c r="E4238" s="8"/>
      <c r="F4238" s="10"/>
      <c r="G4238" s="9"/>
      <c r="H4238" s="9"/>
      <c r="J4238" s="9"/>
      <c r="K4238" s="9"/>
      <c r="L4238" s="9"/>
      <c r="M4238" s="9"/>
      <c r="N4238" s="9"/>
      <c r="O4238" s="9"/>
      <c r="P4238" s="9"/>
      <c r="Q4238" s="11"/>
      <c r="S4238" s="11"/>
      <c r="T4238" s="10"/>
      <c r="U4238" s="10"/>
      <c r="V4238" s="10"/>
      <c r="W4238" s="11"/>
      <c r="X4238" s="10"/>
      <c r="Y4238" s="213"/>
      <c r="Z4238" s="10"/>
      <c r="AA4238" s="10"/>
      <c r="AB4238" s="10"/>
      <c r="AC4238" s="213"/>
      <c r="AD4238" s="10"/>
      <c r="AE4238" s="10"/>
      <c r="AF4238" s="85"/>
      <c r="AG4238" s="10"/>
      <c r="AH4238" s="10"/>
      <c r="AI4238" s="10"/>
      <c r="AJ4238" s="10"/>
      <c r="AK4238" s="85"/>
      <c r="AL4238" s="187"/>
      <c r="AM4238" s="10"/>
      <c r="AN4238" s="10"/>
      <c r="AO4238" s="10"/>
      <c r="AP4238" s="10"/>
      <c r="AQ4238" s="15"/>
      <c r="AR4238" s="213"/>
      <c r="AS4238" s="86"/>
      <c r="AT4238" s="86"/>
      <c r="AU4238" s="86"/>
      <c r="AV4238" s="86"/>
      <c r="AW4238" s="15"/>
      <c r="AX4238" s="86"/>
      <c r="AY4238" s="10"/>
      <c r="AZ4238" s="217"/>
      <c r="BA4238" s="213"/>
      <c r="BB4238" s="10"/>
      <c r="BC4238" s="10"/>
      <c r="BD4238" s="213"/>
      <c r="BE4238" s="10"/>
      <c r="BF4238" s="86"/>
      <c r="BG4238" s="84"/>
      <c r="BH4238" s="15"/>
      <c r="BI4238" s="9"/>
      <c r="BJ4238" s="14"/>
      <c r="BK4238" s="86"/>
      <c r="BL4238" s="86"/>
      <c r="BM4238" s="213"/>
      <c r="BN4238" s="213"/>
      <c r="BO4238" s="213"/>
      <c r="BP4238" s="10"/>
      <c r="BQ4238" s="10"/>
      <c r="BR4238" s="187"/>
      <c r="BS4238" s="179" t="str">
        <f>_xlfn.LET(_xlpm.vID,$B4238,_xlpm.vName,$C4238,_xlpm.vPort,TRIM($E4238&amp;""),_xlpm.vCountry,TRIM($Q4238&amp;""),_xlpm.vPostal,TRIM($O4238&amp;""),_xlpm.vCityRaw,TRIM($N4238&amp;""),_xlpm.vCity,TRIM(LEFT(_xlpm.vCityRaw,IFERROR(FIND(",",_xlpm.vCityRaw&amp;","),LEN(_xlpm.vCityRaw)+1)-1)),_xlpm.vProv,TRIM($P423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238" s="95" t="str">
        <f>IF(AND(ISBLANK($B4238),ISBLANK($C4238)),"",IF(fund_fx = "USD",_xlfn.XLOOKUP($H4238,fx[currency_code],fx[rate],1), _xlfn.XLOOKUP($H4238,fx[currency_code],fx[rate],1)/_xlfn.XLOOKUP(fund_fx,fx[currency_code],fx[rate],1)))</f>
        <v/>
      </c>
    </row>
    <row r="4239" spans="2:72" ht="13" customHeight="1" x14ac:dyDescent="0.3">
      <c r="B4239" s="9"/>
      <c r="C4239" s="9"/>
      <c r="D4239" s="8"/>
      <c r="E4239" s="8"/>
      <c r="F4239" s="10"/>
      <c r="G4239" s="9"/>
      <c r="H4239" s="9"/>
      <c r="J4239" s="9"/>
      <c r="K4239" s="9"/>
      <c r="L4239" s="9"/>
      <c r="M4239" s="9"/>
      <c r="N4239" s="9"/>
      <c r="O4239" s="9"/>
      <c r="P4239" s="9"/>
      <c r="Q4239" s="11"/>
      <c r="S4239" s="11"/>
      <c r="T4239" s="10"/>
      <c r="U4239" s="10"/>
      <c r="V4239" s="10"/>
      <c r="W4239" s="11"/>
      <c r="X4239" s="10"/>
      <c r="Y4239" s="213"/>
      <c r="Z4239" s="10"/>
      <c r="AA4239" s="10"/>
      <c r="AB4239" s="10"/>
      <c r="AC4239" s="213"/>
      <c r="AD4239" s="10"/>
      <c r="AE4239" s="10"/>
      <c r="AF4239" s="85"/>
      <c r="AG4239" s="10"/>
      <c r="AH4239" s="10"/>
      <c r="AI4239" s="10"/>
      <c r="AJ4239" s="10"/>
      <c r="AK4239" s="85"/>
      <c r="AL4239" s="187"/>
      <c r="AM4239" s="10"/>
      <c r="AN4239" s="10"/>
      <c r="AO4239" s="10"/>
      <c r="AP4239" s="10"/>
      <c r="AQ4239" s="15"/>
      <c r="AR4239" s="213"/>
      <c r="AS4239" s="86"/>
      <c r="AT4239" s="86"/>
      <c r="AU4239" s="86"/>
      <c r="AV4239" s="86"/>
      <c r="AW4239" s="15"/>
      <c r="AX4239" s="86"/>
      <c r="AY4239" s="10"/>
      <c r="AZ4239" s="217"/>
      <c r="BA4239" s="213"/>
      <c r="BB4239" s="10"/>
      <c r="BC4239" s="10"/>
      <c r="BD4239" s="213"/>
      <c r="BE4239" s="10"/>
      <c r="BF4239" s="86"/>
      <c r="BG4239" s="84"/>
      <c r="BH4239" s="15"/>
      <c r="BI4239" s="9"/>
      <c r="BJ4239" s="14"/>
      <c r="BK4239" s="86"/>
      <c r="BL4239" s="86"/>
      <c r="BM4239" s="213"/>
      <c r="BN4239" s="213"/>
      <c r="BO4239" s="213"/>
      <c r="BP4239" s="10"/>
      <c r="BQ4239" s="10"/>
      <c r="BR4239" s="187"/>
      <c r="BS4239" s="179" t="str">
        <f>_xlfn.LET(_xlpm.vID,$B4239,_xlpm.vName,$C4239,_xlpm.vPort,TRIM($E4239&amp;""),_xlpm.vCountry,TRIM($Q4239&amp;""),_xlpm.vPostal,TRIM($O4239&amp;""),_xlpm.vCityRaw,TRIM($N4239&amp;""),_xlpm.vCity,TRIM(LEFT(_xlpm.vCityRaw,IFERROR(FIND(",",_xlpm.vCityRaw&amp;","),LEN(_xlpm.vCityRaw)+1)-1)),_xlpm.vProv,TRIM($P423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239" s="95" t="str">
        <f>IF(AND(ISBLANK($B4239),ISBLANK($C4239)),"",IF(fund_fx = "USD",_xlfn.XLOOKUP($H4239,fx[currency_code],fx[rate],1), _xlfn.XLOOKUP($H4239,fx[currency_code],fx[rate],1)/_xlfn.XLOOKUP(fund_fx,fx[currency_code],fx[rate],1)))</f>
        <v/>
      </c>
    </row>
    <row r="4240" spans="2:72" ht="13" customHeight="1" x14ac:dyDescent="0.3">
      <c r="B4240" s="9"/>
      <c r="C4240" s="9"/>
      <c r="D4240" s="8"/>
      <c r="E4240" s="8"/>
      <c r="F4240" s="10"/>
      <c r="G4240" s="9"/>
      <c r="H4240" s="9"/>
      <c r="J4240" s="9"/>
      <c r="K4240" s="9"/>
      <c r="L4240" s="9"/>
      <c r="M4240" s="9"/>
      <c r="N4240" s="9"/>
      <c r="O4240" s="9"/>
      <c r="P4240" s="9"/>
      <c r="Q4240" s="11"/>
      <c r="S4240" s="11"/>
      <c r="T4240" s="10"/>
      <c r="U4240" s="10"/>
      <c r="V4240" s="10"/>
      <c r="W4240" s="11"/>
      <c r="X4240" s="10"/>
      <c r="Y4240" s="213"/>
      <c r="Z4240" s="10"/>
      <c r="AA4240" s="10"/>
      <c r="AB4240" s="10"/>
      <c r="AC4240" s="213"/>
      <c r="AD4240" s="10"/>
      <c r="AE4240" s="10"/>
      <c r="AF4240" s="85"/>
      <c r="AG4240" s="10"/>
      <c r="AH4240" s="10"/>
      <c r="AI4240" s="10"/>
      <c r="AJ4240" s="10"/>
      <c r="AK4240" s="85"/>
      <c r="AL4240" s="187"/>
      <c r="AM4240" s="10"/>
      <c r="AN4240" s="10"/>
      <c r="AO4240" s="10"/>
      <c r="AP4240" s="10"/>
      <c r="AQ4240" s="15"/>
      <c r="AR4240" s="213"/>
      <c r="AS4240" s="86"/>
      <c r="AT4240" s="86"/>
      <c r="AU4240" s="86"/>
      <c r="AV4240" s="86"/>
      <c r="AW4240" s="15"/>
      <c r="AX4240" s="86"/>
      <c r="AY4240" s="10"/>
      <c r="AZ4240" s="217"/>
      <c r="BA4240" s="213"/>
      <c r="BB4240" s="10"/>
      <c r="BC4240" s="10"/>
      <c r="BD4240" s="213"/>
      <c r="BE4240" s="10"/>
      <c r="BF4240" s="86"/>
      <c r="BG4240" s="84"/>
      <c r="BH4240" s="15"/>
      <c r="BI4240" s="9"/>
      <c r="BJ4240" s="14"/>
      <c r="BK4240" s="86"/>
      <c r="BL4240" s="86"/>
      <c r="BM4240" s="213"/>
      <c r="BN4240" s="213"/>
      <c r="BO4240" s="213"/>
      <c r="BP4240" s="10"/>
      <c r="BQ4240" s="10"/>
      <c r="BR4240" s="187"/>
      <c r="BS4240" s="179" t="str">
        <f>_xlfn.LET(_xlpm.vID,$B4240,_xlpm.vName,$C4240,_xlpm.vPort,TRIM($E4240&amp;""),_xlpm.vCountry,TRIM($Q4240&amp;""),_xlpm.vPostal,TRIM($O4240&amp;""),_xlpm.vCityRaw,TRIM($N4240&amp;""),_xlpm.vCity,TRIM(LEFT(_xlpm.vCityRaw,IFERROR(FIND(",",_xlpm.vCityRaw&amp;","),LEN(_xlpm.vCityRaw)+1)-1)),_xlpm.vProv,TRIM($P424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240" s="95" t="str">
        <f>IF(AND(ISBLANK($B4240),ISBLANK($C4240)),"",IF(fund_fx = "USD",_xlfn.XLOOKUP($H4240,fx[currency_code],fx[rate],1), _xlfn.XLOOKUP($H4240,fx[currency_code],fx[rate],1)/_xlfn.XLOOKUP(fund_fx,fx[currency_code],fx[rate],1)))</f>
        <v/>
      </c>
    </row>
    <row r="4241" spans="2:72" ht="13" customHeight="1" x14ac:dyDescent="0.3">
      <c r="B4241" s="9"/>
      <c r="C4241" s="9"/>
      <c r="D4241" s="8"/>
      <c r="E4241" s="8"/>
      <c r="F4241" s="10"/>
      <c r="G4241" s="9"/>
      <c r="H4241" s="9"/>
      <c r="J4241" s="9"/>
      <c r="K4241" s="9"/>
      <c r="L4241" s="9"/>
      <c r="M4241" s="9"/>
      <c r="N4241" s="9"/>
      <c r="O4241" s="9"/>
      <c r="P4241" s="9"/>
      <c r="Q4241" s="11"/>
      <c r="S4241" s="11"/>
      <c r="T4241" s="10"/>
      <c r="U4241" s="10"/>
      <c r="V4241" s="10"/>
      <c r="W4241" s="11"/>
      <c r="X4241" s="10"/>
      <c r="Y4241" s="213"/>
      <c r="Z4241" s="10"/>
      <c r="AA4241" s="10"/>
      <c r="AB4241" s="10"/>
      <c r="AC4241" s="213"/>
      <c r="AD4241" s="10"/>
      <c r="AE4241" s="10"/>
      <c r="AF4241" s="85"/>
      <c r="AG4241" s="10"/>
      <c r="AH4241" s="10"/>
      <c r="AI4241" s="10"/>
      <c r="AJ4241" s="10"/>
      <c r="AK4241" s="85"/>
      <c r="AL4241" s="187"/>
      <c r="AM4241" s="10"/>
      <c r="AN4241" s="10"/>
      <c r="AO4241" s="10"/>
      <c r="AP4241" s="10"/>
      <c r="AQ4241" s="15"/>
      <c r="AR4241" s="213"/>
      <c r="AS4241" s="86"/>
      <c r="AT4241" s="86"/>
      <c r="AU4241" s="86"/>
      <c r="AV4241" s="86"/>
      <c r="AW4241" s="15"/>
      <c r="AX4241" s="86"/>
      <c r="AY4241" s="10"/>
      <c r="AZ4241" s="217"/>
      <c r="BA4241" s="213"/>
      <c r="BB4241" s="10"/>
      <c r="BC4241" s="10"/>
      <c r="BD4241" s="213"/>
      <c r="BE4241" s="10"/>
      <c r="BF4241" s="86"/>
      <c r="BG4241" s="84"/>
      <c r="BH4241" s="15"/>
      <c r="BI4241" s="9"/>
      <c r="BJ4241" s="14"/>
      <c r="BK4241" s="86"/>
      <c r="BL4241" s="86"/>
      <c r="BM4241" s="213"/>
      <c r="BN4241" s="213"/>
      <c r="BO4241" s="213"/>
      <c r="BP4241" s="10"/>
      <c r="BQ4241" s="10"/>
      <c r="BR4241" s="187"/>
      <c r="BS4241" s="179" t="str">
        <f>_xlfn.LET(_xlpm.vID,$B4241,_xlpm.vName,$C4241,_xlpm.vPort,TRIM($E4241&amp;""),_xlpm.vCountry,TRIM($Q4241&amp;""),_xlpm.vPostal,TRIM($O4241&amp;""),_xlpm.vCityRaw,TRIM($N4241&amp;""),_xlpm.vCity,TRIM(LEFT(_xlpm.vCityRaw,IFERROR(FIND(",",_xlpm.vCityRaw&amp;","),LEN(_xlpm.vCityRaw)+1)-1)),_xlpm.vProv,TRIM($P424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241" s="95" t="str">
        <f>IF(AND(ISBLANK($B4241),ISBLANK($C4241)),"",IF(fund_fx = "USD",_xlfn.XLOOKUP($H4241,fx[currency_code],fx[rate],1), _xlfn.XLOOKUP($H4241,fx[currency_code],fx[rate],1)/_xlfn.XLOOKUP(fund_fx,fx[currency_code],fx[rate],1)))</f>
        <v/>
      </c>
    </row>
    <row r="4242" spans="2:72" ht="13" customHeight="1" x14ac:dyDescent="0.3">
      <c r="B4242" s="9"/>
      <c r="C4242" s="9"/>
      <c r="D4242" s="8"/>
      <c r="E4242" s="8"/>
      <c r="F4242" s="10"/>
      <c r="G4242" s="9"/>
      <c r="H4242" s="9"/>
      <c r="J4242" s="9"/>
      <c r="K4242" s="9"/>
      <c r="L4242" s="9"/>
      <c r="M4242" s="9"/>
      <c r="N4242" s="9"/>
      <c r="O4242" s="9"/>
      <c r="P4242" s="9"/>
      <c r="Q4242" s="11"/>
      <c r="S4242" s="11"/>
      <c r="T4242" s="10"/>
      <c r="U4242" s="10"/>
      <c r="V4242" s="10"/>
      <c r="W4242" s="11"/>
      <c r="X4242" s="10"/>
      <c r="Y4242" s="213"/>
      <c r="Z4242" s="10"/>
      <c r="AA4242" s="10"/>
      <c r="AB4242" s="10"/>
      <c r="AC4242" s="213"/>
      <c r="AD4242" s="10"/>
      <c r="AE4242" s="10"/>
      <c r="AF4242" s="85"/>
      <c r="AG4242" s="10"/>
      <c r="AH4242" s="10"/>
      <c r="AI4242" s="10"/>
      <c r="AJ4242" s="10"/>
      <c r="AK4242" s="85"/>
      <c r="AL4242" s="187"/>
      <c r="AM4242" s="10"/>
      <c r="AN4242" s="10"/>
      <c r="AO4242" s="10"/>
      <c r="AP4242" s="10"/>
      <c r="AQ4242" s="15"/>
      <c r="AR4242" s="213"/>
      <c r="AS4242" s="86"/>
      <c r="AT4242" s="86"/>
      <c r="AU4242" s="86"/>
      <c r="AV4242" s="86"/>
      <c r="AW4242" s="15"/>
      <c r="AX4242" s="86"/>
      <c r="AY4242" s="10"/>
      <c r="AZ4242" s="217"/>
      <c r="BA4242" s="213"/>
      <c r="BB4242" s="10"/>
      <c r="BC4242" s="10"/>
      <c r="BD4242" s="213"/>
      <c r="BE4242" s="10"/>
      <c r="BF4242" s="86"/>
      <c r="BG4242" s="84"/>
      <c r="BH4242" s="15"/>
      <c r="BI4242" s="9"/>
      <c r="BJ4242" s="14"/>
      <c r="BK4242" s="86"/>
      <c r="BL4242" s="86"/>
      <c r="BM4242" s="213"/>
      <c r="BN4242" s="213"/>
      <c r="BO4242" s="213"/>
      <c r="BP4242" s="10"/>
      <c r="BQ4242" s="10"/>
      <c r="BR4242" s="187"/>
      <c r="BS4242" s="179" t="str">
        <f>_xlfn.LET(_xlpm.vID,$B4242,_xlpm.vName,$C4242,_xlpm.vPort,TRIM($E4242&amp;""),_xlpm.vCountry,TRIM($Q4242&amp;""),_xlpm.vPostal,TRIM($O4242&amp;""),_xlpm.vCityRaw,TRIM($N4242&amp;""),_xlpm.vCity,TRIM(LEFT(_xlpm.vCityRaw,IFERROR(FIND(",",_xlpm.vCityRaw&amp;","),LEN(_xlpm.vCityRaw)+1)-1)),_xlpm.vProv,TRIM($P424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242" s="95" t="str">
        <f>IF(AND(ISBLANK($B4242),ISBLANK($C4242)),"",IF(fund_fx = "USD",_xlfn.XLOOKUP($H4242,fx[currency_code],fx[rate],1), _xlfn.XLOOKUP($H4242,fx[currency_code],fx[rate],1)/_xlfn.XLOOKUP(fund_fx,fx[currency_code],fx[rate],1)))</f>
        <v/>
      </c>
    </row>
    <row r="4243" spans="2:72" ht="13" customHeight="1" x14ac:dyDescent="0.3">
      <c r="B4243" s="9"/>
      <c r="C4243" s="9"/>
      <c r="D4243" s="8"/>
      <c r="E4243" s="8"/>
      <c r="F4243" s="10"/>
      <c r="G4243" s="9"/>
      <c r="H4243" s="9"/>
      <c r="J4243" s="9"/>
      <c r="K4243" s="9"/>
      <c r="L4243" s="9"/>
      <c r="M4243" s="9"/>
      <c r="N4243" s="9"/>
      <c r="O4243" s="9"/>
      <c r="P4243" s="9"/>
      <c r="Q4243" s="11"/>
      <c r="S4243" s="11"/>
      <c r="T4243" s="10"/>
      <c r="U4243" s="10"/>
      <c r="V4243" s="10"/>
      <c r="W4243" s="11"/>
      <c r="X4243" s="10"/>
      <c r="Y4243" s="213"/>
      <c r="Z4243" s="10"/>
      <c r="AA4243" s="10"/>
      <c r="AB4243" s="10"/>
      <c r="AC4243" s="213"/>
      <c r="AD4243" s="10"/>
      <c r="AE4243" s="10"/>
      <c r="AF4243" s="85"/>
      <c r="AG4243" s="10"/>
      <c r="AH4243" s="10"/>
      <c r="AI4243" s="10"/>
      <c r="AJ4243" s="10"/>
      <c r="AK4243" s="85"/>
      <c r="AL4243" s="187"/>
      <c r="AM4243" s="10"/>
      <c r="AN4243" s="10"/>
      <c r="AO4243" s="10"/>
      <c r="AP4243" s="10"/>
      <c r="AQ4243" s="15"/>
      <c r="AR4243" s="213"/>
      <c r="AS4243" s="86"/>
      <c r="AT4243" s="86"/>
      <c r="AU4243" s="86"/>
      <c r="AV4243" s="86"/>
      <c r="AW4243" s="15"/>
      <c r="AX4243" s="86"/>
      <c r="AY4243" s="10"/>
      <c r="AZ4243" s="217"/>
      <c r="BA4243" s="213"/>
      <c r="BB4243" s="10"/>
      <c r="BC4243" s="10"/>
      <c r="BD4243" s="213"/>
      <c r="BE4243" s="10"/>
      <c r="BF4243" s="86"/>
      <c r="BG4243" s="84"/>
      <c r="BH4243" s="15"/>
      <c r="BI4243" s="9"/>
      <c r="BJ4243" s="14"/>
      <c r="BK4243" s="86"/>
      <c r="BL4243" s="86"/>
      <c r="BM4243" s="213"/>
      <c r="BN4243" s="213"/>
      <c r="BO4243" s="213"/>
      <c r="BP4243" s="10"/>
      <c r="BQ4243" s="10"/>
      <c r="BR4243" s="187"/>
      <c r="BS4243" s="179" t="str">
        <f>_xlfn.LET(_xlpm.vID,$B4243,_xlpm.vName,$C4243,_xlpm.vPort,TRIM($E4243&amp;""),_xlpm.vCountry,TRIM($Q4243&amp;""),_xlpm.vPostal,TRIM($O4243&amp;""),_xlpm.vCityRaw,TRIM($N4243&amp;""),_xlpm.vCity,TRIM(LEFT(_xlpm.vCityRaw,IFERROR(FIND(",",_xlpm.vCityRaw&amp;","),LEN(_xlpm.vCityRaw)+1)-1)),_xlpm.vProv,TRIM($P424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243" s="95" t="str">
        <f>IF(AND(ISBLANK($B4243),ISBLANK($C4243)),"",IF(fund_fx = "USD",_xlfn.XLOOKUP($H4243,fx[currency_code],fx[rate],1), _xlfn.XLOOKUP($H4243,fx[currency_code],fx[rate],1)/_xlfn.XLOOKUP(fund_fx,fx[currency_code],fx[rate],1)))</f>
        <v/>
      </c>
    </row>
    <row r="4244" spans="2:72" ht="13" customHeight="1" x14ac:dyDescent="0.3">
      <c r="B4244" s="9"/>
      <c r="C4244" s="9"/>
      <c r="D4244" s="8"/>
      <c r="E4244" s="8"/>
      <c r="F4244" s="10"/>
      <c r="G4244" s="9"/>
      <c r="H4244" s="9"/>
      <c r="J4244" s="9"/>
      <c r="K4244" s="9"/>
      <c r="L4244" s="9"/>
      <c r="M4244" s="9"/>
      <c r="N4244" s="9"/>
      <c r="O4244" s="9"/>
      <c r="P4244" s="9"/>
      <c r="Q4244" s="11"/>
      <c r="S4244" s="11"/>
      <c r="T4244" s="10"/>
      <c r="U4244" s="10"/>
      <c r="V4244" s="10"/>
      <c r="W4244" s="11"/>
      <c r="X4244" s="10"/>
      <c r="Y4244" s="213"/>
      <c r="Z4244" s="10"/>
      <c r="AA4244" s="10"/>
      <c r="AB4244" s="10"/>
      <c r="AC4244" s="213"/>
      <c r="AD4244" s="10"/>
      <c r="AE4244" s="10"/>
      <c r="AF4244" s="85"/>
      <c r="AG4244" s="10"/>
      <c r="AH4244" s="10"/>
      <c r="AI4244" s="10"/>
      <c r="AJ4244" s="10"/>
      <c r="AK4244" s="85"/>
      <c r="AL4244" s="187"/>
      <c r="AM4244" s="10"/>
      <c r="AN4244" s="10"/>
      <c r="AO4244" s="10"/>
      <c r="AP4244" s="10"/>
      <c r="AQ4244" s="15"/>
      <c r="AR4244" s="213"/>
      <c r="AS4244" s="86"/>
      <c r="AT4244" s="86"/>
      <c r="AU4244" s="86"/>
      <c r="AV4244" s="86"/>
      <c r="AW4244" s="15"/>
      <c r="AX4244" s="86"/>
      <c r="AY4244" s="10"/>
      <c r="AZ4244" s="217"/>
      <c r="BA4244" s="213"/>
      <c r="BB4244" s="10"/>
      <c r="BC4244" s="10"/>
      <c r="BD4244" s="213"/>
      <c r="BE4244" s="10"/>
      <c r="BF4244" s="86"/>
      <c r="BG4244" s="84"/>
      <c r="BH4244" s="15"/>
      <c r="BI4244" s="9"/>
      <c r="BJ4244" s="14"/>
      <c r="BK4244" s="86"/>
      <c r="BL4244" s="86"/>
      <c r="BM4244" s="213"/>
      <c r="BN4244" s="213"/>
      <c r="BO4244" s="213"/>
      <c r="BP4244" s="10"/>
      <c r="BQ4244" s="10"/>
      <c r="BR4244" s="187"/>
      <c r="BS4244" s="179" t="str">
        <f>_xlfn.LET(_xlpm.vID,$B4244,_xlpm.vName,$C4244,_xlpm.vPort,TRIM($E4244&amp;""),_xlpm.vCountry,TRIM($Q4244&amp;""),_xlpm.vPostal,TRIM($O4244&amp;""),_xlpm.vCityRaw,TRIM($N4244&amp;""),_xlpm.vCity,TRIM(LEFT(_xlpm.vCityRaw,IFERROR(FIND(",",_xlpm.vCityRaw&amp;","),LEN(_xlpm.vCityRaw)+1)-1)),_xlpm.vProv,TRIM($P424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244" s="95" t="str">
        <f>IF(AND(ISBLANK($B4244),ISBLANK($C4244)),"",IF(fund_fx = "USD",_xlfn.XLOOKUP($H4244,fx[currency_code],fx[rate],1), _xlfn.XLOOKUP($H4244,fx[currency_code],fx[rate],1)/_xlfn.XLOOKUP(fund_fx,fx[currency_code],fx[rate],1)))</f>
        <v/>
      </c>
    </row>
    <row r="4245" spans="2:72" ht="13" customHeight="1" x14ac:dyDescent="0.3">
      <c r="B4245" s="9"/>
      <c r="C4245" s="9"/>
      <c r="D4245" s="8"/>
      <c r="E4245" s="8"/>
      <c r="F4245" s="10"/>
      <c r="G4245" s="9"/>
      <c r="H4245" s="9"/>
      <c r="J4245" s="9"/>
      <c r="K4245" s="9"/>
      <c r="L4245" s="9"/>
      <c r="M4245" s="9"/>
      <c r="N4245" s="9"/>
      <c r="O4245" s="9"/>
      <c r="P4245" s="9"/>
      <c r="Q4245" s="11"/>
      <c r="S4245" s="11"/>
      <c r="T4245" s="10"/>
      <c r="U4245" s="10"/>
      <c r="V4245" s="10"/>
      <c r="W4245" s="11"/>
      <c r="X4245" s="10"/>
      <c r="Y4245" s="213"/>
      <c r="Z4245" s="10"/>
      <c r="AA4245" s="10"/>
      <c r="AB4245" s="10"/>
      <c r="AC4245" s="213"/>
      <c r="AD4245" s="10"/>
      <c r="AE4245" s="10"/>
      <c r="AF4245" s="85"/>
      <c r="AG4245" s="10"/>
      <c r="AH4245" s="10"/>
      <c r="AI4245" s="10"/>
      <c r="AJ4245" s="10"/>
      <c r="AK4245" s="85"/>
      <c r="AL4245" s="187"/>
      <c r="AM4245" s="10"/>
      <c r="AN4245" s="10"/>
      <c r="AO4245" s="10"/>
      <c r="AP4245" s="10"/>
      <c r="AQ4245" s="15"/>
      <c r="AR4245" s="213"/>
      <c r="AS4245" s="86"/>
      <c r="AT4245" s="86"/>
      <c r="AU4245" s="86"/>
      <c r="AV4245" s="86"/>
      <c r="AW4245" s="15"/>
      <c r="AX4245" s="86"/>
      <c r="AY4245" s="10"/>
      <c r="AZ4245" s="217"/>
      <c r="BA4245" s="213"/>
      <c r="BB4245" s="10"/>
      <c r="BC4245" s="10"/>
      <c r="BD4245" s="213"/>
      <c r="BE4245" s="10"/>
      <c r="BF4245" s="86"/>
      <c r="BG4245" s="84"/>
      <c r="BH4245" s="15"/>
      <c r="BI4245" s="9"/>
      <c r="BJ4245" s="14"/>
      <c r="BK4245" s="86"/>
      <c r="BL4245" s="86"/>
      <c r="BM4245" s="213"/>
      <c r="BN4245" s="213"/>
      <c r="BO4245" s="213"/>
      <c r="BP4245" s="10"/>
      <c r="BQ4245" s="10"/>
      <c r="BR4245" s="187"/>
      <c r="BS4245" s="179" t="str">
        <f>_xlfn.LET(_xlpm.vID,$B4245,_xlpm.vName,$C4245,_xlpm.vPort,TRIM($E4245&amp;""),_xlpm.vCountry,TRIM($Q4245&amp;""),_xlpm.vPostal,TRIM($O4245&amp;""),_xlpm.vCityRaw,TRIM($N4245&amp;""),_xlpm.vCity,TRIM(LEFT(_xlpm.vCityRaw,IFERROR(FIND(",",_xlpm.vCityRaw&amp;","),LEN(_xlpm.vCityRaw)+1)-1)),_xlpm.vProv,TRIM($P424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245" s="95" t="str">
        <f>IF(AND(ISBLANK($B4245),ISBLANK($C4245)),"",IF(fund_fx = "USD",_xlfn.XLOOKUP($H4245,fx[currency_code],fx[rate],1), _xlfn.XLOOKUP($H4245,fx[currency_code],fx[rate],1)/_xlfn.XLOOKUP(fund_fx,fx[currency_code],fx[rate],1)))</f>
        <v/>
      </c>
    </row>
    <row r="4246" spans="2:72" ht="13" customHeight="1" x14ac:dyDescent="0.3">
      <c r="B4246" s="9"/>
      <c r="C4246" s="9"/>
      <c r="D4246" s="8"/>
      <c r="E4246" s="8"/>
      <c r="F4246" s="10"/>
      <c r="G4246" s="9"/>
      <c r="H4246" s="9"/>
      <c r="J4246" s="9"/>
      <c r="K4246" s="9"/>
      <c r="L4246" s="9"/>
      <c r="M4246" s="9"/>
      <c r="N4246" s="9"/>
      <c r="O4246" s="9"/>
      <c r="P4246" s="9"/>
      <c r="Q4246" s="11"/>
      <c r="S4246" s="11"/>
      <c r="T4246" s="10"/>
      <c r="U4246" s="10"/>
      <c r="V4246" s="10"/>
      <c r="W4246" s="11"/>
      <c r="X4246" s="10"/>
      <c r="Y4246" s="213"/>
      <c r="Z4246" s="10"/>
      <c r="AA4246" s="10"/>
      <c r="AB4246" s="10"/>
      <c r="AC4246" s="213"/>
      <c r="AD4246" s="10"/>
      <c r="AE4246" s="10"/>
      <c r="AF4246" s="85"/>
      <c r="AG4246" s="10"/>
      <c r="AH4246" s="10"/>
      <c r="AI4246" s="10"/>
      <c r="AJ4246" s="10"/>
      <c r="AK4246" s="85"/>
      <c r="AL4246" s="187"/>
      <c r="AM4246" s="10"/>
      <c r="AN4246" s="10"/>
      <c r="AO4246" s="10"/>
      <c r="AP4246" s="10"/>
      <c r="AQ4246" s="15"/>
      <c r="AR4246" s="213"/>
      <c r="AS4246" s="86"/>
      <c r="AT4246" s="86"/>
      <c r="AU4246" s="86"/>
      <c r="AV4246" s="86"/>
      <c r="AW4246" s="15"/>
      <c r="AX4246" s="86"/>
      <c r="AY4246" s="10"/>
      <c r="AZ4246" s="217"/>
      <c r="BA4246" s="213"/>
      <c r="BB4246" s="10"/>
      <c r="BC4246" s="10"/>
      <c r="BD4246" s="213"/>
      <c r="BE4246" s="10"/>
      <c r="BF4246" s="86"/>
      <c r="BG4246" s="84"/>
      <c r="BH4246" s="15"/>
      <c r="BI4246" s="9"/>
      <c r="BJ4246" s="14"/>
      <c r="BK4246" s="86"/>
      <c r="BL4246" s="86"/>
      <c r="BM4246" s="213"/>
      <c r="BN4246" s="213"/>
      <c r="BO4246" s="213"/>
      <c r="BP4246" s="10"/>
      <c r="BQ4246" s="10"/>
      <c r="BR4246" s="187"/>
      <c r="BS4246" s="179" t="str">
        <f>_xlfn.LET(_xlpm.vID,$B4246,_xlpm.vName,$C4246,_xlpm.vPort,TRIM($E4246&amp;""),_xlpm.vCountry,TRIM($Q4246&amp;""),_xlpm.vPostal,TRIM($O4246&amp;""),_xlpm.vCityRaw,TRIM($N4246&amp;""),_xlpm.vCity,TRIM(LEFT(_xlpm.vCityRaw,IFERROR(FIND(",",_xlpm.vCityRaw&amp;","),LEN(_xlpm.vCityRaw)+1)-1)),_xlpm.vProv,TRIM($P424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246" s="95" t="str">
        <f>IF(AND(ISBLANK($B4246),ISBLANK($C4246)),"",IF(fund_fx = "USD",_xlfn.XLOOKUP($H4246,fx[currency_code],fx[rate],1), _xlfn.XLOOKUP($H4246,fx[currency_code],fx[rate],1)/_xlfn.XLOOKUP(fund_fx,fx[currency_code],fx[rate],1)))</f>
        <v/>
      </c>
    </row>
    <row r="4247" spans="2:72" ht="13" customHeight="1" x14ac:dyDescent="0.3">
      <c r="B4247" s="9"/>
      <c r="C4247" s="9"/>
      <c r="D4247" s="8"/>
      <c r="E4247" s="8"/>
      <c r="F4247" s="10"/>
      <c r="G4247" s="9"/>
      <c r="H4247" s="9"/>
      <c r="J4247" s="9"/>
      <c r="K4247" s="9"/>
      <c r="L4247" s="9"/>
      <c r="M4247" s="9"/>
      <c r="N4247" s="9"/>
      <c r="O4247" s="9"/>
      <c r="P4247" s="9"/>
      <c r="Q4247" s="11"/>
      <c r="S4247" s="11"/>
      <c r="T4247" s="10"/>
      <c r="U4247" s="10"/>
      <c r="V4247" s="10"/>
      <c r="W4247" s="11"/>
      <c r="X4247" s="10"/>
      <c r="Y4247" s="213"/>
      <c r="Z4247" s="10"/>
      <c r="AA4247" s="10"/>
      <c r="AB4247" s="10"/>
      <c r="AC4247" s="213"/>
      <c r="AD4247" s="10"/>
      <c r="AE4247" s="10"/>
      <c r="AF4247" s="85"/>
      <c r="AG4247" s="10"/>
      <c r="AH4247" s="10"/>
      <c r="AI4247" s="10"/>
      <c r="AJ4247" s="10"/>
      <c r="AK4247" s="85"/>
      <c r="AL4247" s="187"/>
      <c r="AM4247" s="10"/>
      <c r="AN4247" s="10"/>
      <c r="AO4247" s="10"/>
      <c r="AP4247" s="10"/>
      <c r="AQ4247" s="15"/>
      <c r="AR4247" s="213"/>
      <c r="AS4247" s="86"/>
      <c r="AT4247" s="86"/>
      <c r="AU4247" s="86"/>
      <c r="AV4247" s="86"/>
      <c r="AW4247" s="15"/>
      <c r="AX4247" s="86"/>
      <c r="AY4247" s="10"/>
      <c r="AZ4247" s="217"/>
      <c r="BA4247" s="213"/>
      <c r="BB4247" s="10"/>
      <c r="BC4247" s="10"/>
      <c r="BD4247" s="213"/>
      <c r="BE4247" s="10"/>
      <c r="BF4247" s="86"/>
      <c r="BG4247" s="84"/>
      <c r="BH4247" s="15"/>
      <c r="BI4247" s="9"/>
      <c r="BJ4247" s="14"/>
      <c r="BK4247" s="86"/>
      <c r="BL4247" s="86"/>
      <c r="BM4247" s="213"/>
      <c r="BN4247" s="213"/>
      <c r="BO4247" s="213"/>
      <c r="BP4247" s="10"/>
      <c r="BQ4247" s="10"/>
      <c r="BR4247" s="187"/>
      <c r="BS4247" s="179" t="str">
        <f>_xlfn.LET(_xlpm.vID,$B4247,_xlpm.vName,$C4247,_xlpm.vPort,TRIM($E4247&amp;""),_xlpm.vCountry,TRIM($Q4247&amp;""),_xlpm.vPostal,TRIM($O4247&amp;""),_xlpm.vCityRaw,TRIM($N4247&amp;""),_xlpm.vCity,TRIM(LEFT(_xlpm.vCityRaw,IFERROR(FIND(",",_xlpm.vCityRaw&amp;","),LEN(_xlpm.vCityRaw)+1)-1)),_xlpm.vProv,TRIM($P424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247" s="95" t="str">
        <f>IF(AND(ISBLANK($B4247),ISBLANK($C4247)),"",IF(fund_fx = "USD",_xlfn.XLOOKUP($H4247,fx[currency_code],fx[rate],1), _xlfn.XLOOKUP($H4247,fx[currency_code],fx[rate],1)/_xlfn.XLOOKUP(fund_fx,fx[currency_code],fx[rate],1)))</f>
        <v/>
      </c>
    </row>
    <row r="4248" spans="2:72" ht="13" customHeight="1" x14ac:dyDescent="0.3">
      <c r="B4248" s="9"/>
      <c r="C4248" s="9"/>
      <c r="D4248" s="8"/>
      <c r="E4248" s="8"/>
      <c r="F4248" s="10"/>
      <c r="G4248" s="9"/>
      <c r="H4248" s="9"/>
      <c r="J4248" s="9"/>
      <c r="K4248" s="9"/>
      <c r="L4248" s="9"/>
      <c r="M4248" s="9"/>
      <c r="N4248" s="9"/>
      <c r="O4248" s="9"/>
      <c r="P4248" s="9"/>
      <c r="Q4248" s="11"/>
      <c r="S4248" s="11"/>
      <c r="T4248" s="10"/>
      <c r="U4248" s="10"/>
      <c r="V4248" s="10"/>
      <c r="W4248" s="11"/>
      <c r="X4248" s="10"/>
      <c r="Y4248" s="213"/>
      <c r="Z4248" s="10"/>
      <c r="AA4248" s="10"/>
      <c r="AB4248" s="10"/>
      <c r="AC4248" s="213"/>
      <c r="AD4248" s="10"/>
      <c r="AE4248" s="10"/>
      <c r="AF4248" s="85"/>
      <c r="AG4248" s="10"/>
      <c r="AH4248" s="10"/>
      <c r="AI4248" s="10"/>
      <c r="AJ4248" s="10"/>
      <c r="AK4248" s="85"/>
      <c r="AL4248" s="187"/>
      <c r="AM4248" s="10"/>
      <c r="AN4248" s="10"/>
      <c r="AO4248" s="10"/>
      <c r="AP4248" s="10"/>
      <c r="AQ4248" s="15"/>
      <c r="AR4248" s="213"/>
      <c r="AS4248" s="86"/>
      <c r="AT4248" s="86"/>
      <c r="AU4248" s="86"/>
      <c r="AV4248" s="86"/>
      <c r="AW4248" s="15"/>
      <c r="AX4248" s="86"/>
      <c r="AY4248" s="10"/>
      <c r="AZ4248" s="217"/>
      <c r="BA4248" s="213"/>
      <c r="BB4248" s="10"/>
      <c r="BC4248" s="10"/>
      <c r="BD4248" s="213"/>
      <c r="BE4248" s="10"/>
      <c r="BF4248" s="86"/>
      <c r="BG4248" s="84"/>
      <c r="BH4248" s="15"/>
      <c r="BI4248" s="9"/>
      <c r="BJ4248" s="14"/>
      <c r="BK4248" s="86"/>
      <c r="BL4248" s="86"/>
      <c r="BM4248" s="213"/>
      <c r="BN4248" s="213"/>
      <c r="BO4248" s="213"/>
      <c r="BP4248" s="10"/>
      <c r="BQ4248" s="10"/>
      <c r="BR4248" s="187"/>
      <c r="BS4248" s="179" t="str">
        <f>_xlfn.LET(_xlpm.vID,$B4248,_xlpm.vName,$C4248,_xlpm.vPort,TRIM($E4248&amp;""),_xlpm.vCountry,TRIM($Q4248&amp;""),_xlpm.vPostal,TRIM($O4248&amp;""),_xlpm.vCityRaw,TRIM($N4248&amp;""),_xlpm.vCity,TRIM(LEFT(_xlpm.vCityRaw,IFERROR(FIND(",",_xlpm.vCityRaw&amp;","),LEN(_xlpm.vCityRaw)+1)-1)),_xlpm.vProv,TRIM($P424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248" s="95" t="str">
        <f>IF(AND(ISBLANK($B4248),ISBLANK($C4248)),"",IF(fund_fx = "USD",_xlfn.XLOOKUP($H4248,fx[currency_code],fx[rate],1), _xlfn.XLOOKUP($H4248,fx[currency_code],fx[rate],1)/_xlfn.XLOOKUP(fund_fx,fx[currency_code],fx[rate],1)))</f>
        <v/>
      </c>
    </row>
    <row r="4249" spans="2:72" ht="13" customHeight="1" x14ac:dyDescent="0.3">
      <c r="B4249" s="9"/>
      <c r="C4249" s="9"/>
      <c r="D4249" s="8"/>
      <c r="E4249" s="8"/>
      <c r="F4249" s="10"/>
      <c r="G4249" s="9"/>
      <c r="H4249" s="9"/>
      <c r="J4249" s="9"/>
      <c r="K4249" s="9"/>
      <c r="L4249" s="9"/>
      <c r="M4249" s="9"/>
      <c r="N4249" s="9"/>
      <c r="O4249" s="9"/>
      <c r="P4249" s="9"/>
      <c r="Q4249" s="11"/>
      <c r="S4249" s="11"/>
      <c r="T4249" s="10"/>
      <c r="U4249" s="10"/>
      <c r="V4249" s="10"/>
      <c r="W4249" s="11"/>
      <c r="X4249" s="10"/>
      <c r="Y4249" s="213"/>
      <c r="Z4249" s="10"/>
      <c r="AA4249" s="10"/>
      <c r="AB4249" s="10"/>
      <c r="AC4249" s="213"/>
      <c r="AD4249" s="10"/>
      <c r="AE4249" s="10"/>
      <c r="AF4249" s="85"/>
      <c r="AG4249" s="10"/>
      <c r="AH4249" s="10"/>
      <c r="AI4249" s="10"/>
      <c r="AJ4249" s="10"/>
      <c r="AK4249" s="85"/>
      <c r="AL4249" s="187"/>
      <c r="AM4249" s="10"/>
      <c r="AN4249" s="10"/>
      <c r="AO4249" s="10"/>
      <c r="AP4249" s="10"/>
      <c r="AQ4249" s="15"/>
      <c r="AR4249" s="213"/>
      <c r="AS4249" s="86"/>
      <c r="AT4249" s="86"/>
      <c r="AU4249" s="86"/>
      <c r="AV4249" s="86"/>
      <c r="AW4249" s="15"/>
      <c r="AX4249" s="86"/>
      <c r="AY4249" s="10"/>
      <c r="AZ4249" s="217"/>
      <c r="BA4249" s="213"/>
      <c r="BB4249" s="10"/>
      <c r="BC4249" s="10"/>
      <c r="BD4249" s="213"/>
      <c r="BE4249" s="10"/>
      <c r="BF4249" s="86"/>
      <c r="BG4249" s="84"/>
      <c r="BH4249" s="15"/>
      <c r="BI4249" s="9"/>
      <c r="BJ4249" s="14"/>
      <c r="BK4249" s="86"/>
      <c r="BL4249" s="86"/>
      <c r="BM4249" s="213"/>
      <c r="BN4249" s="213"/>
      <c r="BO4249" s="213"/>
      <c r="BP4249" s="10"/>
      <c r="BQ4249" s="10"/>
      <c r="BR4249" s="187"/>
      <c r="BS4249" s="179" t="str">
        <f>_xlfn.LET(_xlpm.vID,$B4249,_xlpm.vName,$C4249,_xlpm.vPort,TRIM($E4249&amp;""),_xlpm.vCountry,TRIM($Q4249&amp;""),_xlpm.vPostal,TRIM($O4249&amp;""),_xlpm.vCityRaw,TRIM($N4249&amp;""),_xlpm.vCity,TRIM(LEFT(_xlpm.vCityRaw,IFERROR(FIND(",",_xlpm.vCityRaw&amp;","),LEN(_xlpm.vCityRaw)+1)-1)),_xlpm.vProv,TRIM($P424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249" s="95" t="str">
        <f>IF(AND(ISBLANK($B4249),ISBLANK($C4249)),"",IF(fund_fx = "USD",_xlfn.XLOOKUP($H4249,fx[currency_code],fx[rate],1), _xlfn.XLOOKUP($H4249,fx[currency_code],fx[rate],1)/_xlfn.XLOOKUP(fund_fx,fx[currency_code],fx[rate],1)))</f>
        <v/>
      </c>
    </row>
    <row r="4250" spans="2:72" ht="13" customHeight="1" x14ac:dyDescent="0.3">
      <c r="B4250" s="9"/>
      <c r="C4250" s="9"/>
      <c r="D4250" s="8"/>
      <c r="E4250" s="8"/>
      <c r="F4250" s="10"/>
      <c r="G4250" s="9"/>
      <c r="H4250" s="9"/>
      <c r="J4250" s="9"/>
      <c r="K4250" s="9"/>
      <c r="L4250" s="9"/>
      <c r="M4250" s="9"/>
      <c r="N4250" s="9"/>
      <c r="O4250" s="9"/>
      <c r="P4250" s="9"/>
      <c r="Q4250" s="11"/>
      <c r="S4250" s="11"/>
      <c r="T4250" s="10"/>
      <c r="U4250" s="10"/>
      <c r="V4250" s="10"/>
      <c r="W4250" s="11"/>
      <c r="X4250" s="10"/>
      <c r="Y4250" s="213"/>
      <c r="Z4250" s="10"/>
      <c r="AA4250" s="10"/>
      <c r="AB4250" s="10"/>
      <c r="AC4250" s="213"/>
      <c r="AD4250" s="10"/>
      <c r="AE4250" s="10"/>
      <c r="AF4250" s="85"/>
      <c r="AG4250" s="10"/>
      <c r="AH4250" s="10"/>
      <c r="AI4250" s="10"/>
      <c r="AJ4250" s="10"/>
      <c r="AK4250" s="85"/>
      <c r="AL4250" s="187"/>
      <c r="AM4250" s="10"/>
      <c r="AN4250" s="10"/>
      <c r="AO4250" s="10"/>
      <c r="AP4250" s="10"/>
      <c r="AQ4250" s="15"/>
      <c r="AR4250" s="213"/>
      <c r="AS4250" s="86"/>
      <c r="AT4250" s="86"/>
      <c r="AU4250" s="86"/>
      <c r="AV4250" s="86"/>
      <c r="AW4250" s="15"/>
      <c r="AX4250" s="86"/>
      <c r="AY4250" s="10"/>
      <c r="AZ4250" s="217"/>
      <c r="BA4250" s="213"/>
      <c r="BB4250" s="10"/>
      <c r="BC4250" s="10"/>
      <c r="BD4250" s="213"/>
      <c r="BE4250" s="10"/>
      <c r="BF4250" s="86"/>
      <c r="BG4250" s="84"/>
      <c r="BH4250" s="15"/>
      <c r="BI4250" s="9"/>
      <c r="BJ4250" s="14"/>
      <c r="BK4250" s="86"/>
      <c r="BL4250" s="86"/>
      <c r="BM4250" s="213"/>
      <c r="BN4250" s="213"/>
      <c r="BO4250" s="213"/>
      <c r="BP4250" s="10"/>
      <c r="BQ4250" s="10"/>
      <c r="BR4250" s="187"/>
      <c r="BS4250" s="179" t="str">
        <f>_xlfn.LET(_xlpm.vID,$B4250,_xlpm.vName,$C4250,_xlpm.vPort,TRIM($E4250&amp;""),_xlpm.vCountry,TRIM($Q4250&amp;""),_xlpm.vPostal,TRIM($O4250&amp;""),_xlpm.vCityRaw,TRIM($N4250&amp;""),_xlpm.vCity,TRIM(LEFT(_xlpm.vCityRaw,IFERROR(FIND(",",_xlpm.vCityRaw&amp;","),LEN(_xlpm.vCityRaw)+1)-1)),_xlpm.vProv,TRIM($P425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250" s="95" t="str">
        <f>IF(AND(ISBLANK($B4250),ISBLANK($C4250)),"",IF(fund_fx = "USD",_xlfn.XLOOKUP($H4250,fx[currency_code],fx[rate],1), _xlfn.XLOOKUP($H4250,fx[currency_code],fx[rate],1)/_xlfn.XLOOKUP(fund_fx,fx[currency_code],fx[rate],1)))</f>
        <v/>
      </c>
    </row>
    <row r="4251" spans="2:72" ht="13" customHeight="1" x14ac:dyDescent="0.3">
      <c r="B4251" s="9"/>
      <c r="C4251" s="9"/>
      <c r="D4251" s="8"/>
      <c r="E4251" s="8"/>
      <c r="F4251" s="10"/>
      <c r="G4251" s="9"/>
      <c r="H4251" s="9"/>
      <c r="J4251" s="9"/>
      <c r="K4251" s="9"/>
      <c r="L4251" s="9"/>
      <c r="M4251" s="9"/>
      <c r="N4251" s="9"/>
      <c r="O4251" s="9"/>
      <c r="P4251" s="9"/>
      <c r="Q4251" s="11"/>
      <c r="S4251" s="11"/>
      <c r="T4251" s="10"/>
      <c r="U4251" s="10"/>
      <c r="V4251" s="10"/>
      <c r="W4251" s="11"/>
      <c r="X4251" s="10"/>
      <c r="Y4251" s="213"/>
      <c r="Z4251" s="10"/>
      <c r="AA4251" s="10"/>
      <c r="AB4251" s="10"/>
      <c r="AC4251" s="213"/>
      <c r="AD4251" s="10"/>
      <c r="AE4251" s="10"/>
      <c r="AF4251" s="85"/>
      <c r="AG4251" s="10"/>
      <c r="AH4251" s="10"/>
      <c r="AI4251" s="10"/>
      <c r="AJ4251" s="10"/>
      <c r="AK4251" s="85"/>
      <c r="AL4251" s="187"/>
      <c r="AM4251" s="10"/>
      <c r="AN4251" s="10"/>
      <c r="AO4251" s="10"/>
      <c r="AP4251" s="10"/>
      <c r="AQ4251" s="15"/>
      <c r="AR4251" s="213"/>
      <c r="AS4251" s="86"/>
      <c r="AT4251" s="86"/>
      <c r="AU4251" s="86"/>
      <c r="AV4251" s="86"/>
      <c r="AW4251" s="15"/>
      <c r="AX4251" s="86"/>
      <c r="AY4251" s="10"/>
      <c r="AZ4251" s="217"/>
      <c r="BA4251" s="213"/>
      <c r="BB4251" s="10"/>
      <c r="BC4251" s="10"/>
      <c r="BD4251" s="213"/>
      <c r="BE4251" s="10"/>
      <c r="BF4251" s="86"/>
      <c r="BG4251" s="84"/>
      <c r="BH4251" s="15"/>
      <c r="BI4251" s="9"/>
      <c r="BJ4251" s="14"/>
      <c r="BK4251" s="86"/>
      <c r="BL4251" s="86"/>
      <c r="BM4251" s="213"/>
      <c r="BN4251" s="213"/>
      <c r="BO4251" s="213"/>
      <c r="BP4251" s="10"/>
      <c r="BQ4251" s="10"/>
      <c r="BR4251" s="187"/>
      <c r="BS4251" s="179" t="str">
        <f>_xlfn.LET(_xlpm.vID,$B4251,_xlpm.vName,$C4251,_xlpm.vPort,TRIM($E4251&amp;""),_xlpm.vCountry,TRIM($Q4251&amp;""),_xlpm.vPostal,TRIM($O4251&amp;""),_xlpm.vCityRaw,TRIM($N4251&amp;""),_xlpm.vCity,TRIM(LEFT(_xlpm.vCityRaw,IFERROR(FIND(",",_xlpm.vCityRaw&amp;","),LEN(_xlpm.vCityRaw)+1)-1)),_xlpm.vProv,TRIM($P425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251" s="95" t="str">
        <f>IF(AND(ISBLANK($B4251),ISBLANK($C4251)),"",IF(fund_fx = "USD",_xlfn.XLOOKUP($H4251,fx[currency_code],fx[rate],1), _xlfn.XLOOKUP($H4251,fx[currency_code],fx[rate],1)/_xlfn.XLOOKUP(fund_fx,fx[currency_code],fx[rate],1)))</f>
        <v/>
      </c>
    </row>
    <row r="4252" spans="2:72" ht="13" customHeight="1" x14ac:dyDescent="0.3">
      <c r="B4252" s="9"/>
      <c r="C4252" s="9"/>
      <c r="D4252" s="8"/>
      <c r="E4252" s="8"/>
      <c r="F4252" s="10"/>
      <c r="G4252" s="9"/>
      <c r="H4252" s="9"/>
      <c r="J4252" s="9"/>
      <c r="K4252" s="9"/>
      <c r="L4252" s="9"/>
      <c r="M4252" s="9"/>
      <c r="N4252" s="9"/>
      <c r="O4252" s="9"/>
      <c r="P4252" s="9"/>
      <c r="Q4252" s="11"/>
      <c r="S4252" s="11"/>
      <c r="T4252" s="10"/>
      <c r="U4252" s="10"/>
      <c r="V4252" s="10"/>
      <c r="W4252" s="11"/>
      <c r="X4252" s="10"/>
      <c r="Y4252" s="213"/>
      <c r="Z4252" s="10"/>
      <c r="AA4252" s="10"/>
      <c r="AB4252" s="10"/>
      <c r="AC4252" s="213"/>
      <c r="AD4252" s="10"/>
      <c r="AE4252" s="10"/>
      <c r="AF4252" s="85"/>
      <c r="AG4252" s="10"/>
      <c r="AH4252" s="10"/>
      <c r="AI4252" s="10"/>
      <c r="AJ4252" s="10"/>
      <c r="AK4252" s="85"/>
      <c r="AL4252" s="187"/>
      <c r="AM4252" s="10"/>
      <c r="AN4252" s="10"/>
      <c r="AO4252" s="10"/>
      <c r="AP4252" s="10"/>
      <c r="AQ4252" s="15"/>
      <c r="AR4252" s="213"/>
      <c r="AS4252" s="86"/>
      <c r="AT4252" s="86"/>
      <c r="AU4252" s="86"/>
      <c r="AV4252" s="86"/>
      <c r="AW4252" s="15"/>
      <c r="AX4252" s="86"/>
      <c r="AY4252" s="10"/>
      <c r="AZ4252" s="217"/>
      <c r="BA4252" s="213"/>
      <c r="BB4252" s="10"/>
      <c r="BC4252" s="10"/>
      <c r="BD4252" s="213"/>
      <c r="BE4252" s="10"/>
      <c r="BF4252" s="86"/>
      <c r="BG4252" s="84"/>
      <c r="BH4252" s="15"/>
      <c r="BI4252" s="9"/>
      <c r="BJ4252" s="14"/>
      <c r="BK4252" s="86"/>
      <c r="BL4252" s="86"/>
      <c r="BM4252" s="213"/>
      <c r="BN4252" s="213"/>
      <c r="BO4252" s="213"/>
      <c r="BP4252" s="10"/>
      <c r="BQ4252" s="10"/>
      <c r="BR4252" s="187"/>
      <c r="BS4252" s="179" t="str">
        <f>_xlfn.LET(_xlpm.vID,$B4252,_xlpm.vName,$C4252,_xlpm.vPort,TRIM($E4252&amp;""),_xlpm.vCountry,TRIM($Q4252&amp;""),_xlpm.vPostal,TRIM($O4252&amp;""),_xlpm.vCityRaw,TRIM($N4252&amp;""),_xlpm.vCity,TRIM(LEFT(_xlpm.vCityRaw,IFERROR(FIND(",",_xlpm.vCityRaw&amp;","),LEN(_xlpm.vCityRaw)+1)-1)),_xlpm.vProv,TRIM($P425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252" s="95" t="str">
        <f>IF(AND(ISBLANK($B4252),ISBLANK($C4252)),"",IF(fund_fx = "USD",_xlfn.XLOOKUP($H4252,fx[currency_code],fx[rate],1), _xlfn.XLOOKUP($H4252,fx[currency_code],fx[rate],1)/_xlfn.XLOOKUP(fund_fx,fx[currency_code],fx[rate],1)))</f>
        <v/>
      </c>
    </row>
    <row r="4253" spans="2:72" ht="13" customHeight="1" x14ac:dyDescent="0.3">
      <c r="B4253" s="9"/>
      <c r="C4253" s="9"/>
      <c r="D4253" s="8"/>
      <c r="E4253" s="8"/>
      <c r="F4253" s="10"/>
      <c r="G4253" s="9"/>
      <c r="H4253" s="9"/>
      <c r="J4253" s="9"/>
      <c r="K4253" s="9"/>
      <c r="L4253" s="9"/>
      <c r="M4253" s="9"/>
      <c r="N4253" s="9"/>
      <c r="O4253" s="9"/>
      <c r="P4253" s="9"/>
      <c r="Q4253" s="11"/>
      <c r="S4253" s="11"/>
      <c r="T4253" s="10"/>
      <c r="U4253" s="10"/>
      <c r="V4253" s="10"/>
      <c r="W4253" s="11"/>
      <c r="X4253" s="10"/>
      <c r="Y4253" s="213"/>
      <c r="Z4253" s="10"/>
      <c r="AA4253" s="10"/>
      <c r="AB4253" s="10"/>
      <c r="AC4253" s="213"/>
      <c r="AD4253" s="10"/>
      <c r="AE4253" s="10"/>
      <c r="AF4253" s="85"/>
      <c r="AG4253" s="10"/>
      <c r="AH4253" s="10"/>
      <c r="AI4253" s="10"/>
      <c r="AJ4253" s="10"/>
      <c r="AK4253" s="85"/>
      <c r="AL4253" s="187"/>
      <c r="AM4253" s="10"/>
      <c r="AN4253" s="10"/>
      <c r="AO4253" s="10"/>
      <c r="AP4253" s="10"/>
      <c r="AQ4253" s="15"/>
      <c r="AR4253" s="213"/>
      <c r="AS4253" s="86"/>
      <c r="AT4253" s="86"/>
      <c r="AU4253" s="86"/>
      <c r="AV4253" s="86"/>
      <c r="AW4253" s="15"/>
      <c r="AX4253" s="86"/>
      <c r="AY4253" s="10"/>
      <c r="AZ4253" s="217"/>
      <c r="BA4253" s="213"/>
      <c r="BB4253" s="10"/>
      <c r="BC4253" s="10"/>
      <c r="BD4253" s="213"/>
      <c r="BE4253" s="10"/>
      <c r="BF4253" s="86"/>
      <c r="BG4253" s="84"/>
      <c r="BH4253" s="15"/>
      <c r="BI4253" s="9"/>
      <c r="BJ4253" s="14"/>
      <c r="BK4253" s="86"/>
      <c r="BL4253" s="86"/>
      <c r="BM4253" s="213"/>
      <c r="BN4253" s="213"/>
      <c r="BO4253" s="213"/>
      <c r="BP4253" s="10"/>
      <c r="BQ4253" s="10"/>
      <c r="BR4253" s="187"/>
      <c r="BS4253" s="179" t="str">
        <f>_xlfn.LET(_xlpm.vID,$B4253,_xlpm.vName,$C4253,_xlpm.vPort,TRIM($E4253&amp;""),_xlpm.vCountry,TRIM($Q4253&amp;""),_xlpm.vPostal,TRIM($O4253&amp;""),_xlpm.vCityRaw,TRIM($N4253&amp;""),_xlpm.vCity,TRIM(LEFT(_xlpm.vCityRaw,IFERROR(FIND(",",_xlpm.vCityRaw&amp;","),LEN(_xlpm.vCityRaw)+1)-1)),_xlpm.vProv,TRIM($P425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253" s="95" t="str">
        <f>IF(AND(ISBLANK($B4253),ISBLANK($C4253)),"",IF(fund_fx = "USD",_xlfn.XLOOKUP($H4253,fx[currency_code],fx[rate],1), _xlfn.XLOOKUP($H4253,fx[currency_code],fx[rate],1)/_xlfn.XLOOKUP(fund_fx,fx[currency_code],fx[rate],1)))</f>
        <v/>
      </c>
    </row>
    <row r="4254" spans="2:72" ht="13" customHeight="1" x14ac:dyDescent="0.3">
      <c r="B4254" s="9"/>
      <c r="C4254" s="9"/>
      <c r="D4254" s="8"/>
      <c r="E4254" s="8"/>
      <c r="F4254" s="10"/>
      <c r="G4254" s="9"/>
      <c r="H4254" s="9"/>
      <c r="J4254" s="9"/>
      <c r="K4254" s="9"/>
      <c r="L4254" s="9"/>
      <c r="M4254" s="9"/>
      <c r="N4254" s="9"/>
      <c r="O4254" s="9"/>
      <c r="P4254" s="9"/>
      <c r="Q4254" s="11"/>
      <c r="S4254" s="11"/>
      <c r="T4254" s="10"/>
      <c r="U4254" s="10"/>
      <c r="V4254" s="10"/>
      <c r="W4254" s="11"/>
      <c r="X4254" s="10"/>
      <c r="Y4254" s="213"/>
      <c r="Z4254" s="10"/>
      <c r="AA4254" s="10"/>
      <c r="AB4254" s="10"/>
      <c r="AC4254" s="213"/>
      <c r="AD4254" s="10"/>
      <c r="AE4254" s="10"/>
      <c r="AF4254" s="85"/>
      <c r="AG4254" s="10"/>
      <c r="AH4254" s="10"/>
      <c r="AI4254" s="10"/>
      <c r="AJ4254" s="10"/>
      <c r="AK4254" s="85"/>
      <c r="AL4254" s="187"/>
      <c r="AM4254" s="10"/>
      <c r="AN4254" s="10"/>
      <c r="AO4254" s="10"/>
      <c r="AP4254" s="10"/>
      <c r="AQ4254" s="15"/>
      <c r="AR4254" s="213"/>
      <c r="AS4254" s="86"/>
      <c r="AT4254" s="86"/>
      <c r="AU4254" s="86"/>
      <c r="AV4254" s="86"/>
      <c r="AW4254" s="15"/>
      <c r="AX4254" s="86"/>
      <c r="AY4254" s="10"/>
      <c r="AZ4254" s="217"/>
      <c r="BA4254" s="213"/>
      <c r="BB4254" s="10"/>
      <c r="BC4254" s="10"/>
      <c r="BD4254" s="213"/>
      <c r="BE4254" s="10"/>
      <c r="BF4254" s="86"/>
      <c r="BG4254" s="84"/>
      <c r="BH4254" s="15"/>
      <c r="BI4254" s="9"/>
      <c r="BJ4254" s="14"/>
      <c r="BK4254" s="86"/>
      <c r="BL4254" s="86"/>
      <c r="BM4254" s="213"/>
      <c r="BN4254" s="213"/>
      <c r="BO4254" s="213"/>
      <c r="BP4254" s="10"/>
      <c r="BQ4254" s="10"/>
      <c r="BR4254" s="187"/>
      <c r="BS4254" s="179" t="str">
        <f>_xlfn.LET(_xlpm.vID,$B4254,_xlpm.vName,$C4254,_xlpm.vPort,TRIM($E4254&amp;""),_xlpm.vCountry,TRIM($Q4254&amp;""),_xlpm.vPostal,TRIM($O4254&amp;""),_xlpm.vCityRaw,TRIM($N4254&amp;""),_xlpm.vCity,TRIM(LEFT(_xlpm.vCityRaw,IFERROR(FIND(",",_xlpm.vCityRaw&amp;","),LEN(_xlpm.vCityRaw)+1)-1)),_xlpm.vProv,TRIM($P425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254" s="95" t="str">
        <f>IF(AND(ISBLANK($B4254),ISBLANK($C4254)),"",IF(fund_fx = "USD",_xlfn.XLOOKUP($H4254,fx[currency_code],fx[rate],1), _xlfn.XLOOKUP($H4254,fx[currency_code],fx[rate],1)/_xlfn.XLOOKUP(fund_fx,fx[currency_code],fx[rate],1)))</f>
        <v/>
      </c>
    </row>
    <row r="4255" spans="2:72" ht="13" customHeight="1" x14ac:dyDescent="0.3">
      <c r="B4255" s="9"/>
      <c r="C4255" s="9"/>
      <c r="D4255" s="8"/>
      <c r="E4255" s="8"/>
      <c r="F4255" s="10"/>
      <c r="G4255" s="9"/>
      <c r="H4255" s="9"/>
      <c r="J4255" s="9"/>
      <c r="K4255" s="9"/>
      <c r="L4255" s="9"/>
      <c r="M4255" s="9"/>
      <c r="N4255" s="9"/>
      <c r="O4255" s="9"/>
      <c r="P4255" s="9"/>
      <c r="Q4255" s="11"/>
      <c r="S4255" s="11"/>
      <c r="T4255" s="10"/>
      <c r="U4255" s="10"/>
      <c r="V4255" s="10"/>
      <c r="W4255" s="11"/>
      <c r="X4255" s="10"/>
      <c r="Y4255" s="213"/>
      <c r="Z4255" s="10"/>
      <c r="AA4255" s="10"/>
      <c r="AB4255" s="10"/>
      <c r="AC4255" s="213"/>
      <c r="AD4255" s="10"/>
      <c r="AE4255" s="10"/>
      <c r="AF4255" s="85"/>
      <c r="AG4255" s="10"/>
      <c r="AH4255" s="10"/>
      <c r="AI4255" s="10"/>
      <c r="AJ4255" s="10"/>
      <c r="AK4255" s="85"/>
      <c r="AL4255" s="187"/>
      <c r="AM4255" s="10"/>
      <c r="AN4255" s="10"/>
      <c r="AO4255" s="10"/>
      <c r="AP4255" s="10"/>
      <c r="AQ4255" s="15"/>
      <c r="AR4255" s="213"/>
      <c r="AS4255" s="86"/>
      <c r="AT4255" s="86"/>
      <c r="AU4255" s="86"/>
      <c r="AV4255" s="86"/>
      <c r="AW4255" s="15"/>
      <c r="AX4255" s="86"/>
      <c r="AY4255" s="10"/>
      <c r="AZ4255" s="217"/>
      <c r="BA4255" s="213"/>
      <c r="BB4255" s="10"/>
      <c r="BC4255" s="10"/>
      <c r="BD4255" s="213"/>
      <c r="BE4255" s="10"/>
      <c r="BF4255" s="86"/>
      <c r="BG4255" s="84"/>
      <c r="BH4255" s="15"/>
      <c r="BI4255" s="9"/>
      <c r="BJ4255" s="14"/>
      <c r="BK4255" s="86"/>
      <c r="BL4255" s="86"/>
      <c r="BM4255" s="213"/>
      <c r="BN4255" s="213"/>
      <c r="BO4255" s="213"/>
      <c r="BP4255" s="10"/>
      <c r="BQ4255" s="10"/>
      <c r="BR4255" s="187"/>
      <c r="BS4255" s="179" t="str">
        <f>_xlfn.LET(_xlpm.vID,$B4255,_xlpm.vName,$C4255,_xlpm.vPort,TRIM($E4255&amp;""),_xlpm.vCountry,TRIM($Q4255&amp;""),_xlpm.vPostal,TRIM($O4255&amp;""),_xlpm.vCityRaw,TRIM($N4255&amp;""),_xlpm.vCity,TRIM(LEFT(_xlpm.vCityRaw,IFERROR(FIND(",",_xlpm.vCityRaw&amp;","),LEN(_xlpm.vCityRaw)+1)-1)),_xlpm.vProv,TRIM($P425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255" s="95" t="str">
        <f>IF(AND(ISBLANK($B4255),ISBLANK($C4255)),"",IF(fund_fx = "USD",_xlfn.XLOOKUP($H4255,fx[currency_code],fx[rate],1), _xlfn.XLOOKUP($H4255,fx[currency_code],fx[rate],1)/_xlfn.XLOOKUP(fund_fx,fx[currency_code],fx[rate],1)))</f>
        <v/>
      </c>
    </row>
    <row r="4256" spans="2:72" ht="13" customHeight="1" x14ac:dyDescent="0.3">
      <c r="B4256" s="9"/>
      <c r="C4256" s="9"/>
      <c r="D4256" s="8"/>
      <c r="E4256" s="8"/>
      <c r="F4256" s="10"/>
      <c r="G4256" s="9"/>
      <c r="H4256" s="9"/>
      <c r="J4256" s="9"/>
      <c r="K4256" s="9"/>
      <c r="L4256" s="9"/>
      <c r="M4256" s="9"/>
      <c r="N4256" s="9"/>
      <c r="O4256" s="9"/>
      <c r="P4256" s="9"/>
      <c r="Q4256" s="11"/>
      <c r="S4256" s="11"/>
      <c r="T4256" s="10"/>
      <c r="U4256" s="10"/>
      <c r="V4256" s="10"/>
      <c r="W4256" s="11"/>
      <c r="X4256" s="10"/>
      <c r="Y4256" s="213"/>
      <c r="Z4256" s="10"/>
      <c r="AA4256" s="10"/>
      <c r="AB4256" s="10"/>
      <c r="AC4256" s="213"/>
      <c r="AD4256" s="10"/>
      <c r="AE4256" s="10"/>
      <c r="AF4256" s="85"/>
      <c r="AG4256" s="10"/>
      <c r="AH4256" s="10"/>
      <c r="AI4256" s="10"/>
      <c r="AJ4256" s="10"/>
      <c r="AK4256" s="85"/>
      <c r="AL4256" s="187"/>
      <c r="AM4256" s="10"/>
      <c r="AN4256" s="10"/>
      <c r="AO4256" s="10"/>
      <c r="AP4256" s="10"/>
      <c r="AQ4256" s="15"/>
      <c r="AR4256" s="213"/>
      <c r="AS4256" s="86"/>
      <c r="AT4256" s="86"/>
      <c r="AU4256" s="86"/>
      <c r="AV4256" s="86"/>
      <c r="AW4256" s="15"/>
      <c r="AX4256" s="86"/>
      <c r="AY4256" s="10"/>
      <c r="AZ4256" s="217"/>
      <c r="BA4256" s="213"/>
      <c r="BB4256" s="10"/>
      <c r="BC4256" s="10"/>
      <c r="BD4256" s="213"/>
      <c r="BE4256" s="10"/>
      <c r="BF4256" s="86"/>
      <c r="BG4256" s="84"/>
      <c r="BH4256" s="15"/>
      <c r="BI4256" s="9"/>
      <c r="BJ4256" s="14"/>
      <c r="BK4256" s="86"/>
      <c r="BL4256" s="86"/>
      <c r="BM4256" s="213"/>
      <c r="BN4256" s="213"/>
      <c r="BO4256" s="213"/>
      <c r="BP4256" s="10"/>
      <c r="BQ4256" s="10"/>
      <c r="BR4256" s="187"/>
      <c r="BS4256" s="179" t="str">
        <f>_xlfn.LET(_xlpm.vID,$B4256,_xlpm.vName,$C4256,_xlpm.vPort,TRIM($E4256&amp;""),_xlpm.vCountry,TRIM($Q4256&amp;""),_xlpm.vPostal,TRIM($O4256&amp;""),_xlpm.vCityRaw,TRIM($N4256&amp;""),_xlpm.vCity,TRIM(LEFT(_xlpm.vCityRaw,IFERROR(FIND(",",_xlpm.vCityRaw&amp;","),LEN(_xlpm.vCityRaw)+1)-1)),_xlpm.vProv,TRIM($P425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256" s="95" t="str">
        <f>IF(AND(ISBLANK($B4256),ISBLANK($C4256)),"",IF(fund_fx = "USD",_xlfn.XLOOKUP($H4256,fx[currency_code],fx[rate],1), _xlfn.XLOOKUP($H4256,fx[currency_code],fx[rate],1)/_xlfn.XLOOKUP(fund_fx,fx[currency_code],fx[rate],1)))</f>
        <v/>
      </c>
    </row>
    <row r="4257" spans="2:72" ht="13" customHeight="1" x14ac:dyDescent="0.3">
      <c r="B4257" s="9"/>
      <c r="C4257" s="9"/>
      <c r="D4257" s="8"/>
      <c r="E4257" s="8"/>
      <c r="F4257" s="10"/>
      <c r="G4257" s="9"/>
      <c r="H4257" s="9"/>
      <c r="J4257" s="9"/>
      <c r="K4257" s="9"/>
      <c r="L4257" s="9"/>
      <c r="M4257" s="9"/>
      <c r="N4257" s="9"/>
      <c r="O4257" s="9"/>
      <c r="P4257" s="9"/>
      <c r="Q4257" s="11"/>
      <c r="S4257" s="11"/>
      <c r="T4257" s="10"/>
      <c r="U4257" s="10"/>
      <c r="V4257" s="10"/>
      <c r="W4257" s="11"/>
      <c r="X4257" s="10"/>
      <c r="Y4257" s="213"/>
      <c r="Z4257" s="10"/>
      <c r="AA4257" s="10"/>
      <c r="AB4257" s="10"/>
      <c r="AC4257" s="213"/>
      <c r="AD4257" s="10"/>
      <c r="AE4257" s="10"/>
      <c r="AF4257" s="85"/>
      <c r="AG4257" s="10"/>
      <c r="AH4257" s="10"/>
      <c r="AI4257" s="10"/>
      <c r="AJ4257" s="10"/>
      <c r="AK4257" s="85"/>
      <c r="AL4257" s="187"/>
      <c r="AM4257" s="10"/>
      <c r="AN4257" s="10"/>
      <c r="AO4257" s="10"/>
      <c r="AP4257" s="10"/>
      <c r="AQ4257" s="15"/>
      <c r="AR4257" s="213"/>
      <c r="AS4257" s="86"/>
      <c r="AT4257" s="86"/>
      <c r="AU4257" s="86"/>
      <c r="AV4257" s="86"/>
      <c r="AW4257" s="15"/>
      <c r="AX4257" s="86"/>
      <c r="AY4257" s="10"/>
      <c r="AZ4257" s="217"/>
      <c r="BA4257" s="213"/>
      <c r="BB4257" s="10"/>
      <c r="BC4257" s="10"/>
      <c r="BD4257" s="213"/>
      <c r="BE4257" s="10"/>
      <c r="BF4257" s="86"/>
      <c r="BG4257" s="84"/>
      <c r="BH4257" s="15"/>
      <c r="BI4257" s="9"/>
      <c r="BJ4257" s="14"/>
      <c r="BK4257" s="86"/>
      <c r="BL4257" s="86"/>
      <c r="BM4257" s="213"/>
      <c r="BN4257" s="213"/>
      <c r="BO4257" s="213"/>
      <c r="BP4257" s="10"/>
      <c r="BQ4257" s="10"/>
      <c r="BR4257" s="187"/>
      <c r="BS4257" s="179" t="str">
        <f>_xlfn.LET(_xlpm.vID,$B4257,_xlpm.vName,$C4257,_xlpm.vPort,TRIM($E4257&amp;""),_xlpm.vCountry,TRIM($Q4257&amp;""),_xlpm.vPostal,TRIM($O4257&amp;""),_xlpm.vCityRaw,TRIM($N4257&amp;""),_xlpm.vCity,TRIM(LEFT(_xlpm.vCityRaw,IFERROR(FIND(",",_xlpm.vCityRaw&amp;","),LEN(_xlpm.vCityRaw)+1)-1)),_xlpm.vProv,TRIM($P425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257" s="95" t="str">
        <f>IF(AND(ISBLANK($B4257),ISBLANK($C4257)),"",IF(fund_fx = "USD",_xlfn.XLOOKUP($H4257,fx[currency_code],fx[rate],1), _xlfn.XLOOKUP($H4257,fx[currency_code],fx[rate],1)/_xlfn.XLOOKUP(fund_fx,fx[currency_code],fx[rate],1)))</f>
        <v/>
      </c>
    </row>
    <row r="4258" spans="2:72" ht="13" customHeight="1" x14ac:dyDescent="0.3">
      <c r="B4258" s="9"/>
      <c r="C4258" s="9"/>
      <c r="D4258" s="8"/>
      <c r="E4258" s="8"/>
      <c r="F4258" s="10"/>
      <c r="G4258" s="9"/>
      <c r="H4258" s="9"/>
      <c r="J4258" s="9"/>
      <c r="K4258" s="9"/>
      <c r="L4258" s="9"/>
      <c r="M4258" s="9"/>
      <c r="N4258" s="9"/>
      <c r="O4258" s="9"/>
      <c r="P4258" s="9"/>
      <c r="Q4258" s="11"/>
      <c r="S4258" s="11"/>
      <c r="T4258" s="10"/>
      <c r="U4258" s="10"/>
      <c r="V4258" s="10"/>
      <c r="W4258" s="11"/>
      <c r="X4258" s="10"/>
      <c r="Y4258" s="213"/>
      <c r="Z4258" s="10"/>
      <c r="AA4258" s="10"/>
      <c r="AB4258" s="10"/>
      <c r="AC4258" s="213"/>
      <c r="AD4258" s="10"/>
      <c r="AE4258" s="10"/>
      <c r="AF4258" s="85"/>
      <c r="AG4258" s="10"/>
      <c r="AH4258" s="10"/>
      <c r="AI4258" s="10"/>
      <c r="AJ4258" s="10"/>
      <c r="AK4258" s="85"/>
      <c r="AL4258" s="187"/>
      <c r="AM4258" s="10"/>
      <c r="AN4258" s="10"/>
      <c r="AO4258" s="10"/>
      <c r="AP4258" s="10"/>
      <c r="AQ4258" s="15"/>
      <c r="AR4258" s="213"/>
      <c r="AS4258" s="86"/>
      <c r="AT4258" s="86"/>
      <c r="AU4258" s="86"/>
      <c r="AV4258" s="86"/>
      <c r="AW4258" s="15"/>
      <c r="AX4258" s="86"/>
      <c r="AY4258" s="10"/>
      <c r="AZ4258" s="217"/>
      <c r="BA4258" s="213"/>
      <c r="BB4258" s="10"/>
      <c r="BC4258" s="10"/>
      <c r="BD4258" s="213"/>
      <c r="BE4258" s="10"/>
      <c r="BF4258" s="86"/>
      <c r="BG4258" s="84"/>
      <c r="BH4258" s="15"/>
      <c r="BI4258" s="9"/>
      <c r="BJ4258" s="14"/>
      <c r="BK4258" s="86"/>
      <c r="BL4258" s="86"/>
      <c r="BM4258" s="213"/>
      <c r="BN4258" s="213"/>
      <c r="BO4258" s="213"/>
      <c r="BP4258" s="10"/>
      <c r="BQ4258" s="10"/>
      <c r="BR4258" s="187"/>
      <c r="BS4258" s="179" t="str">
        <f>_xlfn.LET(_xlpm.vID,$B4258,_xlpm.vName,$C4258,_xlpm.vPort,TRIM($E4258&amp;""),_xlpm.vCountry,TRIM($Q4258&amp;""),_xlpm.vPostal,TRIM($O4258&amp;""),_xlpm.vCityRaw,TRIM($N4258&amp;""),_xlpm.vCity,TRIM(LEFT(_xlpm.vCityRaw,IFERROR(FIND(",",_xlpm.vCityRaw&amp;","),LEN(_xlpm.vCityRaw)+1)-1)),_xlpm.vProv,TRIM($P425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258" s="95" t="str">
        <f>IF(AND(ISBLANK($B4258),ISBLANK($C4258)),"",IF(fund_fx = "USD",_xlfn.XLOOKUP($H4258,fx[currency_code],fx[rate],1), _xlfn.XLOOKUP($H4258,fx[currency_code],fx[rate],1)/_xlfn.XLOOKUP(fund_fx,fx[currency_code],fx[rate],1)))</f>
        <v/>
      </c>
    </row>
    <row r="4259" spans="2:72" ht="13" customHeight="1" x14ac:dyDescent="0.3">
      <c r="B4259" s="9"/>
      <c r="C4259" s="9"/>
      <c r="D4259" s="8"/>
      <c r="E4259" s="8"/>
      <c r="F4259" s="10"/>
      <c r="G4259" s="9"/>
      <c r="H4259" s="9"/>
      <c r="J4259" s="9"/>
      <c r="K4259" s="9"/>
      <c r="L4259" s="9"/>
      <c r="M4259" s="9"/>
      <c r="N4259" s="9"/>
      <c r="O4259" s="9"/>
      <c r="P4259" s="9"/>
      <c r="Q4259" s="11"/>
      <c r="S4259" s="11"/>
      <c r="T4259" s="10"/>
      <c r="U4259" s="10"/>
      <c r="V4259" s="10"/>
      <c r="W4259" s="11"/>
      <c r="X4259" s="10"/>
      <c r="Y4259" s="213"/>
      <c r="Z4259" s="10"/>
      <c r="AA4259" s="10"/>
      <c r="AB4259" s="10"/>
      <c r="AC4259" s="213"/>
      <c r="AD4259" s="10"/>
      <c r="AE4259" s="10"/>
      <c r="AF4259" s="85"/>
      <c r="AG4259" s="10"/>
      <c r="AH4259" s="10"/>
      <c r="AI4259" s="10"/>
      <c r="AJ4259" s="10"/>
      <c r="AK4259" s="85"/>
      <c r="AL4259" s="187"/>
      <c r="AM4259" s="10"/>
      <c r="AN4259" s="10"/>
      <c r="AO4259" s="10"/>
      <c r="AP4259" s="10"/>
      <c r="AQ4259" s="15"/>
      <c r="AR4259" s="213"/>
      <c r="AS4259" s="86"/>
      <c r="AT4259" s="86"/>
      <c r="AU4259" s="86"/>
      <c r="AV4259" s="86"/>
      <c r="AW4259" s="15"/>
      <c r="AX4259" s="86"/>
      <c r="AY4259" s="10"/>
      <c r="AZ4259" s="217"/>
      <c r="BA4259" s="213"/>
      <c r="BB4259" s="10"/>
      <c r="BC4259" s="10"/>
      <c r="BD4259" s="213"/>
      <c r="BE4259" s="10"/>
      <c r="BF4259" s="86"/>
      <c r="BG4259" s="84"/>
      <c r="BH4259" s="15"/>
      <c r="BI4259" s="9"/>
      <c r="BJ4259" s="14"/>
      <c r="BK4259" s="86"/>
      <c r="BL4259" s="86"/>
      <c r="BM4259" s="213"/>
      <c r="BN4259" s="213"/>
      <c r="BO4259" s="213"/>
      <c r="BP4259" s="10"/>
      <c r="BQ4259" s="10"/>
      <c r="BR4259" s="187"/>
      <c r="BS4259" s="179" t="str">
        <f>_xlfn.LET(_xlpm.vID,$B4259,_xlpm.vName,$C4259,_xlpm.vPort,TRIM($E4259&amp;""),_xlpm.vCountry,TRIM($Q4259&amp;""),_xlpm.vPostal,TRIM($O4259&amp;""),_xlpm.vCityRaw,TRIM($N4259&amp;""),_xlpm.vCity,TRIM(LEFT(_xlpm.vCityRaw,IFERROR(FIND(",",_xlpm.vCityRaw&amp;","),LEN(_xlpm.vCityRaw)+1)-1)),_xlpm.vProv,TRIM($P425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259" s="95" t="str">
        <f>IF(AND(ISBLANK($B4259),ISBLANK($C4259)),"",IF(fund_fx = "USD",_xlfn.XLOOKUP($H4259,fx[currency_code],fx[rate],1), _xlfn.XLOOKUP($H4259,fx[currency_code],fx[rate],1)/_xlfn.XLOOKUP(fund_fx,fx[currency_code],fx[rate],1)))</f>
        <v/>
      </c>
    </row>
    <row r="4260" spans="2:72" ht="13" customHeight="1" x14ac:dyDescent="0.3">
      <c r="B4260" s="9"/>
      <c r="C4260" s="9"/>
      <c r="D4260" s="8"/>
      <c r="E4260" s="8"/>
      <c r="F4260" s="10"/>
      <c r="G4260" s="9"/>
      <c r="H4260" s="9"/>
      <c r="J4260" s="9"/>
      <c r="K4260" s="9"/>
      <c r="L4260" s="9"/>
      <c r="M4260" s="9"/>
      <c r="N4260" s="9"/>
      <c r="O4260" s="9"/>
      <c r="P4260" s="9"/>
      <c r="Q4260" s="11"/>
      <c r="S4260" s="11"/>
      <c r="T4260" s="10"/>
      <c r="U4260" s="10"/>
      <c r="V4260" s="10"/>
      <c r="W4260" s="11"/>
      <c r="X4260" s="10"/>
      <c r="Y4260" s="213"/>
      <c r="Z4260" s="10"/>
      <c r="AA4260" s="10"/>
      <c r="AB4260" s="10"/>
      <c r="AC4260" s="213"/>
      <c r="AD4260" s="10"/>
      <c r="AE4260" s="10"/>
      <c r="AF4260" s="85"/>
      <c r="AG4260" s="10"/>
      <c r="AH4260" s="10"/>
      <c r="AI4260" s="10"/>
      <c r="AJ4260" s="10"/>
      <c r="AK4260" s="85"/>
      <c r="AL4260" s="187"/>
      <c r="AM4260" s="10"/>
      <c r="AN4260" s="10"/>
      <c r="AO4260" s="10"/>
      <c r="AP4260" s="10"/>
      <c r="AQ4260" s="15"/>
      <c r="AR4260" s="213"/>
      <c r="AS4260" s="86"/>
      <c r="AT4260" s="86"/>
      <c r="AU4260" s="86"/>
      <c r="AV4260" s="86"/>
      <c r="AW4260" s="15"/>
      <c r="AX4260" s="86"/>
      <c r="AY4260" s="10"/>
      <c r="AZ4260" s="217"/>
      <c r="BA4260" s="213"/>
      <c r="BB4260" s="10"/>
      <c r="BC4260" s="10"/>
      <c r="BD4260" s="213"/>
      <c r="BE4260" s="10"/>
      <c r="BF4260" s="86"/>
      <c r="BG4260" s="84"/>
      <c r="BH4260" s="15"/>
      <c r="BI4260" s="9"/>
      <c r="BJ4260" s="14"/>
      <c r="BK4260" s="86"/>
      <c r="BL4260" s="86"/>
      <c r="BM4260" s="213"/>
      <c r="BN4260" s="213"/>
      <c r="BO4260" s="213"/>
      <c r="BP4260" s="10"/>
      <c r="BQ4260" s="10"/>
      <c r="BR4260" s="187"/>
      <c r="BS4260" s="179" t="str">
        <f>_xlfn.LET(_xlpm.vID,$B4260,_xlpm.vName,$C4260,_xlpm.vPort,TRIM($E4260&amp;""),_xlpm.vCountry,TRIM($Q4260&amp;""),_xlpm.vPostal,TRIM($O4260&amp;""),_xlpm.vCityRaw,TRIM($N4260&amp;""),_xlpm.vCity,TRIM(LEFT(_xlpm.vCityRaw,IFERROR(FIND(",",_xlpm.vCityRaw&amp;","),LEN(_xlpm.vCityRaw)+1)-1)),_xlpm.vProv,TRIM($P426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260" s="95" t="str">
        <f>IF(AND(ISBLANK($B4260),ISBLANK($C4260)),"",IF(fund_fx = "USD",_xlfn.XLOOKUP($H4260,fx[currency_code],fx[rate],1), _xlfn.XLOOKUP($H4260,fx[currency_code],fx[rate],1)/_xlfn.XLOOKUP(fund_fx,fx[currency_code],fx[rate],1)))</f>
        <v/>
      </c>
    </row>
    <row r="4261" spans="2:72" ht="13" customHeight="1" x14ac:dyDescent="0.3">
      <c r="B4261" s="9"/>
      <c r="C4261" s="9"/>
      <c r="D4261" s="8"/>
      <c r="E4261" s="8"/>
      <c r="F4261" s="10"/>
      <c r="G4261" s="9"/>
      <c r="H4261" s="9"/>
      <c r="J4261" s="9"/>
      <c r="K4261" s="9"/>
      <c r="L4261" s="9"/>
      <c r="M4261" s="9"/>
      <c r="N4261" s="9"/>
      <c r="O4261" s="9"/>
      <c r="P4261" s="9"/>
      <c r="Q4261" s="11"/>
      <c r="S4261" s="11"/>
      <c r="T4261" s="10"/>
      <c r="U4261" s="10"/>
      <c r="V4261" s="10"/>
      <c r="W4261" s="11"/>
      <c r="X4261" s="10"/>
      <c r="Y4261" s="213"/>
      <c r="Z4261" s="10"/>
      <c r="AA4261" s="10"/>
      <c r="AB4261" s="10"/>
      <c r="AC4261" s="213"/>
      <c r="AD4261" s="10"/>
      <c r="AE4261" s="10"/>
      <c r="AF4261" s="85"/>
      <c r="AG4261" s="10"/>
      <c r="AH4261" s="10"/>
      <c r="AI4261" s="10"/>
      <c r="AJ4261" s="10"/>
      <c r="AK4261" s="85"/>
      <c r="AL4261" s="187"/>
      <c r="AM4261" s="10"/>
      <c r="AN4261" s="10"/>
      <c r="AO4261" s="10"/>
      <c r="AP4261" s="10"/>
      <c r="AQ4261" s="15"/>
      <c r="AR4261" s="213"/>
      <c r="AS4261" s="86"/>
      <c r="AT4261" s="86"/>
      <c r="AU4261" s="86"/>
      <c r="AV4261" s="86"/>
      <c r="AW4261" s="15"/>
      <c r="AX4261" s="86"/>
      <c r="AY4261" s="10"/>
      <c r="AZ4261" s="217"/>
      <c r="BA4261" s="213"/>
      <c r="BB4261" s="10"/>
      <c r="BC4261" s="10"/>
      <c r="BD4261" s="213"/>
      <c r="BE4261" s="10"/>
      <c r="BF4261" s="86"/>
      <c r="BG4261" s="84"/>
      <c r="BH4261" s="15"/>
      <c r="BI4261" s="9"/>
      <c r="BJ4261" s="14"/>
      <c r="BK4261" s="86"/>
      <c r="BL4261" s="86"/>
      <c r="BM4261" s="213"/>
      <c r="BN4261" s="213"/>
      <c r="BO4261" s="213"/>
      <c r="BP4261" s="10"/>
      <c r="BQ4261" s="10"/>
      <c r="BR4261" s="187"/>
      <c r="BS4261" s="179" t="str">
        <f>_xlfn.LET(_xlpm.vID,$B4261,_xlpm.vName,$C4261,_xlpm.vPort,TRIM($E4261&amp;""),_xlpm.vCountry,TRIM($Q4261&amp;""),_xlpm.vPostal,TRIM($O4261&amp;""),_xlpm.vCityRaw,TRIM($N4261&amp;""),_xlpm.vCity,TRIM(LEFT(_xlpm.vCityRaw,IFERROR(FIND(",",_xlpm.vCityRaw&amp;","),LEN(_xlpm.vCityRaw)+1)-1)),_xlpm.vProv,TRIM($P426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261" s="95" t="str">
        <f>IF(AND(ISBLANK($B4261),ISBLANK($C4261)),"",IF(fund_fx = "USD",_xlfn.XLOOKUP($H4261,fx[currency_code],fx[rate],1), _xlfn.XLOOKUP($H4261,fx[currency_code],fx[rate],1)/_xlfn.XLOOKUP(fund_fx,fx[currency_code],fx[rate],1)))</f>
        <v/>
      </c>
    </row>
    <row r="4262" spans="2:72" ht="13" customHeight="1" x14ac:dyDescent="0.3">
      <c r="B4262" s="9"/>
      <c r="C4262" s="9"/>
      <c r="D4262" s="8"/>
      <c r="E4262" s="8"/>
      <c r="F4262" s="10"/>
      <c r="G4262" s="9"/>
      <c r="H4262" s="9"/>
      <c r="J4262" s="9"/>
      <c r="K4262" s="9"/>
      <c r="L4262" s="9"/>
      <c r="M4262" s="9"/>
      <c r="N4262" s="9"/>
      <c r="O4262" s="9"/>
      <c r="P4262" s="9"/>
      <c r="Q4262" s="11"/>
      <c r="S4262" s="11"/>
      <c r="T4262" s="10"/>
      <c r="U4262" s="10"/>
      <c r="V4262" s="10"/>
      <c r="W4262" s="11"/>
      <c r="X4262" s="10"/>
      <c r="Y4262" s="213"/>
      <c r="Z4262" s="10"/>
      <c r="AA4262" s="10"/>
      <c r="AB4262" s="10"/>
      <c r="AC4262" s="213"/>
      <c r="AD4262" s="10"/>
      <c r="AE4262" s="10"/>
      <c r="AF4262" s="85"/>
      <c r="AG4262" s="10"/>
      <c r="AH4262" s="10"/>
      <c r="AI4262" s="10"/>
      <c r="AJ4262" s="10"/>
      <c r="AK4262" s="85"/>
      <c r="AL4262" s="187"/>
      <c r="AM4262" s="10"/>
      <c r="AN4262" s="10"/>
      <c r="AO4262" s="10"/>
      <c r="AP4262" s="10"/>
      <c r="AQ4262" s="15"/>
      <c r="AR4262" s="213"/>
      <c r="AS4262" s="86"/>
      <c r="AT4262" s="86"/>
      <c r="AU4262" s="86"/>
      <c r="AV4262" s="86"/>
      <c r="AW4262" s="15"/>
      <c r="AX4262" s="86"/>
      <c r="AY4262" s="10"/>
      <c r="AZ4262" s="217"/>
      <c r="BA4262" s="213"/>
      <c r="BB4262" s="10"/>
      <c r="BC4262" s="10"/>
      <c r="BD4262" s="213"/>
      <c r="BE4262" s="10"/>
      <c r="BF4262" s="86"/>
      <c r="BG4262" s="84"/>
      <c r="BH4262" s="15"/>
      <c r="BI4262" s="9"/>
      <c r="BJ4262" s="14"/>
      <c r="BK4262" s="86"/>
      <c r="BL4262" s="86"/>
      <c r="BM4262" s="213"/>
      <c r="BN4262" s="213"/>
      <c r="BO4262" s="213"/>
      <c r="BP4262" s="10"/>
      <c r="BQ4262" s="10"/>
      <c r="BR4262" s="187"/>
      <c r="BS4262" s="179" t="str">
        <f>_xlfn.LET(_xlpm.vID,$B4262,_xlpm.vName,$C4262,_xlpm.vPort,TRIM($E4262&amp;""),_xlpm.vCountry,TRIM($Q4262&amp;""),_xlpm.vPostal,TRIM($O4262&amp;""),_xlpm.vCityRaw,TRIM($N4262&amp;""),_xlpm.vCity,TRIM(LEFT(_xlpm.vCityRaw,IFERROR(FIND(",",_xlpm.vCityRaw&amp;","),LEN(_xlpm.vCityRaw)+1)-1)),_xlpm.vProv,TRIM($P426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262" s="95" t="str">
        <f>IF(AND(ISBLANK($B4262),ISBLANK($C4262)),"",IF(fund_fx = "USD",_xlfn.XLOOKUP($H4262,fx[currency_code],fx[rate],1), _xlfn.XLOOKUP($H4262,fx[currency_code],fx[rate],1)/_xlfn.XLOOKUP(fund_fx,fx[currency_code],fx[rate],1)))</f>
        <v/>
      </c>
    </row>
    <row r="4263" spans="2:72" ht="13" customHeight="1" x14ac:dyDescent="0.3">
      <c r="B4263" s="9"/>
      <c r="C4263" s="9"/>
      <c r="D4263" s="8"/>
      <c r="E4263" s="8"/>
      <c r="F4263" s="10"/>
      <c r="G4263" s="9"/>
      <c r="H4263" s="9"/>
      <c r="J4263" s="9"/>
      <c r="K4263" s="9"/>
      <c r="L4263" s="9"/>
      <c r="M4263" s="9"/>
      <c r="N4263" s="9"/>
      <c r="O4263" s="9"/>
      <c r="P4263" s="9"/>
      <c r="Q4263" s="11"/>
      <c r="S4263" s="11"/>
      <c r="T4263" s="10"/>
      <c r="U4263" s="10"/>
      <c r="V4263" s="10"/>
      <c r="W4263" s="11"/>
      <c r="X4263" s="10"/>
      <c r="Y4263" s="213"/>
      <c r="Z4263" s="10"/>
      <c r="AA4263" s="10"/>
      <c r="AB4263" s="10"/>
      <c r="AC4263" s="213"/>
      <c r="AD4263" s="10"/>
      <c r="AE4263" s="10"/>
      <c r="AF4263" s="85"/>
      <c r="AG4263" s="10"/>
      <c r="AH4263" s="10"/>
      <c r="AI4263" s="10"/>
      <c r="AJ4263" s="10"/>
      <c r="AK4263" s="85"/>
      <c r="AL4263" s="187"/>
      <c r="AM4263" s="10"/>
      <c r="AN4263" s="10"/>
      <c r="AO4263" s="10"/>
      <c r="AP4263" s="10"/>
      <c r="AQ4263" s="15"/>
      <c r="AR4263" s="213"/>
      <c r="AS4263" s="86"/>
      <c r="AT4263" s="86"/>
      <c r="AU4263" s="86"/>
      <c r="AV4263" s="86"/>
      <c r="AW4263" s="15"/>
      <c r="AX4263" s="86"/>
      <c r="AY4263" s="10"/>
      <c r="AZ4263" s="217"/>
      <c r="BA4263" s="213"/>
      <c r="BB4263" s="10"/>
      <c r="BC4263" s="10"/>
      <c r="BD4263" s="213"/>
      <c r="BE4263" s="10"/>
      <c r="BF4263" s="86"/>
      <c r="BG4263" s="84"/>
      <c r="BH4263" s="15"/>
      <c r="BI4263" s="9"/>
      <c r="BJ4263" s="14"/>
      <c r="BK4263" s="86"/>
      <c r="BL4263" s="86"/>
      <c r="BM4263" s="213"/>
      <c r="BN4263" s="213"/>
      <c r="BO4263" s="213"/>
      <c r="BP4263" s="10"/>
      <c r="BQ4263" s="10"/>
      <c r="BR4263" s="187"/>
      <c r="BS4263" s="179" t="str">
        <f>_xlfn.LET(_xlpm.vID,$B4263,_xlpm.vName,$C4263,_xlpm.vPort,TRIM($E4263&amp;""),_xlpm.vCountry,TRIM($Q4263&amp;""),_xlpm.vPostal,TRIM($O4263&amp;""),_xlpm.vCityRaw,TRIM($N4263&amp;""),_xlpm.vCity,TRIM(LEFT(_xlpm.vCityRaw,IFERROR(FIND(",",_xlpm.vCityRaw&amp;","),LEN(_xlpm.vCityRaw)+1)-1)),_xlpm.vProv,TRIM($P426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263" s="95" t="str">
        <f>IF(AND(ISBLANK($B4263),ISBLANK($C4263)),"",IF(fund_fx = "USD",_xlfn.XLOOKUP($H4263,fx[currency_code],fx[rate],1), _xlfn.XLOOKUP($H4263,fx[currency_code],fx[rate],1)/_xlfn.XLOOKUP(fund_fx,fx[currency_code],fx[rate],1)))</f>
        <v/>
      </c>
    </row>
    <row r="4264" spans="2:72" ht="13" customHeight="1" x14ac:dyDescent="0.3">
      <c r="B4264" s="9"/>
      <c r="C4264" s="9"/>
      <c r="D4264" s="8"/>
      <c r="E4264" s="8"/>
      <c r="F4264" s="10"/>
      <c r="G4264" s="9"/>
      <c r="H4264" s="9"/>
      <c r="J4264" s="9"/>
      <c r="K4264" s="9"/>
      <c r="L4264" s="9"/>
      <c r="M4264" s="9"/>
      <c r="N4264" s="9"/>
      <c r="O4264" s="9"/>
      <c r="P4264" s="9"/>
      <c r="Q4264" s="11"/>
      <c r="S4264" s="11"/>
      <c r="T4264" s="10"/>
      <c r="U4264" s="10"/>
      <c r="V4264" s="10"/>
      <c r="W4264" s="11"/>
      <c r="X4264" s="10"/>
      <c r="Y4264" s="213"/>
      <c r="Z4264" s="10"/>
      <c r="AA4264" s="10"/>
      <c r="AB4264" s="10"/>
      <c r="AC4264" s="213"/>
      <c r="AD4264" s="10"/>
      <c r="AE4264" s="10"/>
      <c r="AF4264" s="85"/>
      <c r="AG4264" s="10"/>
      <c r="AH4264" s="10"/>
      <c r="AI4264" s="10"/>
      <c r="AJ4264" s="10"/>
      <c r="AK4264" s="85"/>
      <c r="AL4264" s="187"/>
      <c r="AM4264" s="10"/>
      <c r="AN4264" s="10"/>
      <c r="AO4264" s="10"/>
      <c r="AP4264" s="10"/>
      <c r="AQ4264" s="15"/>
      <c r="AR4264" s="213"/>
      <c r="AS4264" s="86"/>
      <c r="AT4264" s="86"/>
      <c r="AU4264" s="86"/>
      <c r="AV4264" s="86"/>
      <c r="AW4264" s="15"/>
      <c r="AX4264" s="86"/>
      <c r="AY4264" s="10"/>
      <c r="AZ4264" s="217"/>
      <c r="BA4264" s="213"/>
      <c r="BB4264" s="10"/>
      <c r="BC4264" s="10"/>
      <c r="BD4264" s="213"/>
      <c r="BE4264" s="10"/>
      <c r="BF4264" s="86"/>
      <c r="BG4264" s="84"/>
      <c r="BH4264" s="15"/>
      <c r="BI4264" s="9"/>
      <c r="BJ4264" s="14"/>
      <c r="BK4264" s="86"/>
      <c r="BL4264" s="86"/>
      <c r="BM4264" s="213"/>
      <c r="BN4264" s="213"/>
      <c r="BO4264" s="213"/>
      <c r="BP4264" s="10"/>
      <c r="BQ4264" s="10"/>
      <c r="BR4264" s="187"/>
      <c r="BS4264" s="179" t="str">
        <f>_xlfn.LET(_xlpm.vID,$B4264,_xlpm.vName,$C4264,_xlpm.vPort,TRIM($E4264&amp;""),_xlpm.vCountry,TRIM($Q4264&amp;""),_xlpm.vPostal,TRIM($O4264&amp;""),_xlpm.vCityRaw,TRIM($N4264&amp;""),_xlpm.vCity,TRIM(LEFT(_xlpm.vCityRaw,IFERROR(FIND(",",_xlpm.vCityRaw&amp;","),LEN(_xlpm.vCityRaw)+1)-1)),_xlpm.vProv,TRIM($P426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264" s="95" t="str">
        <f>IF(AND(ISBLANK($B4264),ISBLANK($C4264)),"",IF(fund_fx = "USD",_xlfn.XLOOKUP($H4264,fx[currency_code],fx[rate],1), _xlfn.XLOOKUP($H4264,fx[currency_code],fx[rate],1)/_xlfn.XLOOKUP(fund_fx,fx[currency_code],fx[rate],1)))</f>
        <v/>
      </c>
    </row>
    <row r="4265" spans="2:72" ht="13" customHeight="1" x14ac:dyDescent="0.3">
      <c r="B4265" s="9"/>
      <c r="C4265" s="9"/>
      <c r="D4265" s="8"/>
      <c r="E4265" s="8"/>
      <c r="F4265" s="10"/>
      <c r="G4265" s="9"/>
      <c r="H4265" s="9"/>
      <c r="J4265" s="9"/>
      <c r="K4265" s="9"/>
      <c r="L4265" s="9"/>
      <c r="M4265" s="9"/>
      <c r="N4265" s="9"/>
      <c r="O4265" s="9"/>
      <c r="P4265" s="9"/>
      <c r="Q4265" s="11"/>
      <c r="S4265" s="11"/>
      <c r="T4265" s="10"/>
      <c r="U4265" s="10"/>
      <c r="V4265" s="10"/>
      <c r="W4265" s="11"/>
      <c r="X4265" s="10"/>
      <c r="Y4265" s="213"/>
      <c r="Z4265" s="10"/>
      <c r="AA4265" s="10"/>
      <c r="AB4265" s="10"/>
      <c r="AC4265" s="213"/>
      <c r="AD4265" s="10"/>
      <c r="AE4265" s="10"/>
      <c r="AF4265" s="85"/>
      <c r="AG4265" s="10"/>
      <c r="AH4265" s="10"/>
      <c r="AI4265" s="10"/>
      <c r="AJ4265" s="10"/>
      <c r="AK4265" s="85"/>
      <c r="AL4265" s="187"/>
      <c r="AM4265" s="10"/>
      <c r="AN4265" s="10"/>
      <c r="AO4265" s="10"/>
      <c r="AP4265" s="10"/>
      <c r="AQ4265" s="15"/>
      <c r="AR4265" s="213"/>
      <c r="AS4265" s="86"/>
      <c r="AT4265" s="86"/>
      <c r="AU4265" s="86"/>
      <c r="AV4265" s="86"/>
      <c r="AW4265" s="15"/>
      <c r="AX4265" s="86"/>
      <c r="AY4265" s="10"/>
      <c r="AZ4265" s="217"/>
      <c r="BA4265" s="213"/>
      <c r="BB4265" s="10"/>
      <c r="BC4265" s="10"/>
      <c r="BD4265" s="213"/>
      <c r="BE4265" s="10"/>
      <c r="BF4265" s="86"/>
      <c r="BG4265" s="84"/>
      <c r="BH4265" s="15"/>
      <c r="BI4265" s="9"/>
      <c r="BJ4265" s="14"/>
      <c r="BK4265" s="86"/>
      <c r="BL4265" s="86"/>
      <c r="BM4265" s="213"/>
      <c r="BN4265" s="213"/>
      <c r="BO4265" s="213"/>
      <c r="BP4265" s="10"/>
      <c r="BQ4265" s="10"/>
      <c r="BR4265" s="187"/>
      <c r="BS4265" s="179" t="str">
        <f>_xlfn.LET(_xlpm.vID,$B4265,_xlpm.vName,$C4265,_xlpm.vPort,TRIM($E4265&amp;""),_xlpm.vCountry,TRIM($Q4265&amp;""),_xlpm.vPostal,TRIM($O4265&amp;""),_xlpm.vCityRaw,TRIM($N4265&amp;""),_xlpm.vCity,TRIM(LEFT(_xlpm.vCityRaw,IFERROR(FIND(",",_xlpm.vCityRaw&amp;","),LEN(_xlpm.vCityRaw)+1)-1)),_xlpm.vProv,TRIM($P426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265" s="95" t="str">
        <f>IF(AND(ISBLANK($B4265),ISBLANK($C4265)),"",IF(fund_fx = "USD",_xlfn.XLOOKUP($H4265,fx[currency_code],fx[rate],1), _xlfn.XLOOKUP($H4265,fx[currency_code],fx[rate],1)/_xlfn.XLOOKUP(fund_fx,fx[currency_code],fx[rate],1)))</f>
        <v/>
      </c>
    </row>
    <row r="4266" spans="2:72" ht="13" customHeight="1" x14ac:dyDescent="0.3">
      <c r="B4266" s="9"/>
      <c r="C4266" s="9"/>
      <c r="D4266" s="8"/>
      <c r="E4266" s="8"/>
      <c r="F4266" s="10"/>
      <c r="G4266" s="9"/>
      <c r="H4266" s="9"/>
      <c r="J4266" s="9"/>
      <c r="K4266" s="9"/>
      <c r="L4266" s="9"/>
      <c r="M4266" s="9"/>
      <c r="N4266" s="9"/>
      <c r="O4266" s="9"/>
      <c r="P4266" s="9"/>
      <c r="Q4266" s="11"/>
      <c r="S4266" s="11"/>
      <c r="T4266" s="10"/>
      <c r="U4266" s="10"/>
      <c r="V4266" s="10"/>
      <c r="W4266" s="11"/>
      <c r="X4266" s="10"/>
      <c r="Y4266" s="213"/>
      <c r="Z4266" s="10"/>
      <c r="AA4266" s="10"/>
      <c r="AB4266" s="10"/>
      <c r="AC4266" s="213"/>
      <c r="AD4266" s="10"/>
      <c r="AE4266" s="10"/>
      <c r="AF4266" s="85"/>
      <c r="AG4266" s="10"/>
      <c r="AH4266" s="10"/>
      <c r="AI4266" s="10"/>
      <c r="AJ4266" s="10"/>
      <c r="AK4266" s="85"/>
      <c r="AL4266" s="187"/>
      <c r="AM4266" s="10"/>
      <c r="AN4266" s="10"/>
      <c r="AO4266" s="10"/>
      <c r="AP4266" s="10"/>
      <c r="AQ4266" s="15"/>
      <c r="AR4266" s="213"/>
      <c r="AS4266" s="86"/>
      <c r="AT4266" s="86"/>
      <c r="AU4266" s="86"/>
      <c r="AV4266" s="86"/>
      <c r="AW4266" s="15"/>
      <c r="AX4266" s="86"/>
      <c r="AY4266" s="10"/>
      <c r="AZ4266" s="217"/>
      <c r="BA4266" s="213"/>
      <c r="BB4266" s="10"/>
      <c r="BC4266" s="10"/>
      <c r="BD4266" s="213"/>
      <c r="BE4266" s="10"/>
      <c r="BF4266" s="86"/>
      <c r="BG4266" s="84"/>
      <c r="BH4266" s="15"/>
      <c r="BI4266" s="9"/>
      <c r="BJ4266" s="14"/>
      <c r="BK4266" s="86"/>
      <c r="BL4266" s="86"/>
      <c r="BM4266" s="213"/>
      <c r="BN4266" s="213"/>
      <c r="BO4266" s="213"/>
      <c r="BP4266" s="10"/>
      <c r="BQ4266" s="10"/>
      <c r="BR4266" s="187"/>
      <c r="BS4266" s="179" t="str">
        <f>_xlfn.LET(_xlpm.vID,$B4266,_xlpm.vName,$C4266,_xlpm.vPort,TRIM($E4266&amp;""),_xlpm.vCountry,TRIM($Q4266&amp;""),_xlpm.vPostal,TRIM($O4266&amp;""),_xlpm.vCityRaw,TRIM($N4266&amp;""),_xlpm.vCity,TRIM(LEFT(_xlpm.vCityRaw,IFERROR(FIND(",",_xlpm.vCityRaw&amp;","),LEN(_xlpm.vCityRaw)+1)-1)),_xlpm.vProv,TRIM($P426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266" s="95" t="str">
        <f>IF(AND(ISBLANK($B4266),ISBLANK($C4266)),"",IF(fund_fx = "USD",_xlfn.XLOOKUP($H4266,fx[currency_code],fx[rate],1), _xlfn.XLOOKUP($H4266,fx[currency_code],fx[rate],1)/_xlfn.XLOOKUP(fund_fx,fx[currency_code],fx[rate],1)))</f>
        <v/>
      </c>
    </row>
    <row r="4267" spans="2:72" ht="13" customHeight="1" x14ac:dyDescent="0.3">
      <c r="B4267" s="9"/>
      <c r="C4267" s="9"/>
      <c r="D4267" s="8"/>
      <c r="E4267" s="8"/>
      <c r="F4267" s="10"/>
      <c r="G4267" s="9"/>
      <c r="H4267" s="9"/>
      <c r="J4267" s="9"/>
      <c r="K4267" s="9"/>
      <c r="L4267" s="9"/>
      <c r="M4267" s="9"/>
      <c r="N4267" s="9"/>
      <c r="O4267" s="9"/>
      <c r="P4267" s="9"/>
      <c r="Q4267" s="11"/>
      <c r="S4267" s="11"/>
      <c r="T4267" s="10"/>
      <c r="U4267" s="10"/>
      <c r="V4267" s="10"/>
      <c r="W4267" s="11"/>
      <c r="X4267" s="10"/>
      <c r="Y4267" s="213"/>
      <c r="Z4267" s="10"/>
      <c r="AA4267" s="10"/>
      <c r="AB4267" s="10"/>
      <c r="AC4267" s="213"/>
      <c r="AD4267" s="10"/>
      <c r="AE4267" s="10"/>
      <c r="AF4267" s="85"/>
      <c r="AG4267" s="10"/>
      <c r="AH4267" s="10"/>
      <c r="AI4267" s="10"/>
      <c r="AJ4267" s="10"/>
      <c r="AK4267" s="85"/>
      <c r="AL4267" s="187"/>
      <c r="AM4267" s="10"/>
      <c r="AN4267" s="10"/>
      <c r="AO4267" s="10"/>
      <c r="AP4267" s="10"/>
      <c r="AQ4267" s="15"/>
      <c r="AR4267" s="213"/>
      <c r="AS4267" s="86"/>
      <c r="AT4267" s="86"/>
      <c r="AU4267" s="86"/>
      <c r="AV4267" s="86"/>
      <c r="AW4267" s="15"/>
      <c r="AX4267" s="86"/>
      <c r="AY4267" s="10"/>
      <c r="AZ4267" s="217"/>
      <c r="BA4267" s="213"/>
      <c r="BB4267" s="10"/>
      <c r="BC4267" s="10"/>
      <c r="BD4267" s="213"/>
      <c r="BE4267" s="10"/>
      <c r="BF4267" s="86"/>
      <c r="BG4267" s="84"/>
      <c r="BH4267" s="15"/>
      <c r="BI4267" s="9"/>
      <c r="BJ4267" s="14"/>
      <c r="BK4267" s="86"/>
      <c r="BL4267" s="86"/>
      <c r="BM4267" s="213"/>
      <c r="BN4267" s="213"/>
      <c r="BO4267" s="213"/>
      <c r="BP4267" s="10"/>
      <c r="BQ4267" s="10"/>
      <c r="BR4267" s="187"/>
      <c r="BS4267" s="179" t="str">
        <f>_xlfn.LET(_xlpm.vID,$B4267,_xlpm.vName,$C4267,_xlpm.vPort,TRIM($E4267&amp;""),_xlpm.vCountry,TRIM($Q4267&amp;""),_xlpm.vPostal,TRIM($O4267&amp;""),_xlpm.vCityRaw,TRIM($N4267&amp;""),_xlpm.vCity,TRIM(LEFT(_xlpm.vCityRaw,IFERROR(FIND(",",_xlpm.vCityRaw&amp;","),LEN(_xlpm.vCityRaw)+1)-1)),_xlpm.vProv,TRIM($P426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267" s="95" t="str">
        <f>IF(AND(ISBLANK($B4267),ISBLANK($C4267)),"",IF(fund_fx = "USD",_xlfn.XLOOKUP($H4267,fx[currency_code],fx[rate],1), _xlfn.XLOOKUP($H4267,fx[currency_code],fx[rate],1)/_xlfn.XLOOKUP(fund_fx,fx[currency_code],fx[rate],1)))</f>
        <v/>
      </c>
    </row>
    <row r="4268" spans="2:72" ht="13" customHeight="1" x14ac:dyDescent="0.3">
      <c r="B4268" s="9"/>
      <c r="C4268" s="9"/>
      <c r="D4268" s="8"/>
      <c r="E4268" s="8"/>
      <c r="F4268" s="10"/>
      <c r="G4268" s="9"/>
      <c r="H4268" s="9"/>
      <c r="J4268" s="9"/>
      <c r="K4268" s="9"/>
      <c r="L4268" s="9"/>
      <c r="M4268" s="9"/>
      <c r="N4268" s="9"/>
      <c r="O4268" s="9"/>
      <c r="P4268" s="9"/>
      <c r="Q4268" s="11"/>
      <c r="S4268" s="11"/>
      <c r="T4268" s="10"/>
      <c r="U4268" s="10"/>
      <c r="V4268" s="10"/>
      <c r="W4268" s="11"/>
      <c r="X4268" s="10"/>
      <c r="Y4268" s="213"/>
      <c r="Z4268" s="10"/>
      <c r="AA4268" s="10"/>
      <c r="AB4268" s="10"/>
      <c r="AC4268" s="213"/>
      <c r="AD4268" s="10"/>
      <c r="AE4268" s="10"/>
      <c r="AF4268" s="85"/>
      <c r="AG4268" s="10"/>
      <c r="AH4268" s="10"/>
      <c r="AI4268" s="10"/>
      <c r="AJ4268" s="10"/>
      <c r="AK4268" s="85"/>
      <c r="AL4268" s="187"/>
      <c r="AM4268" s="10"/>
      <c r="AN4268" s="10"/>
      <c r="AO4268" s="10"/>
      <c r="AP4268" s="10"/>
      <c r="AQ4268" s="15"/>
      <c r="AR4268" s="213"/>
      <c r="AS4268" s="86"/>
      <c r="AT4268" s="86"/>
      <c r="AU4268" s="86"/>
      <c r="AV4268" s="86"/>
      <c r="AW4268" s="15"/>
      <c r="AX4268" s="86"/>
      <c r="AY4268" s="10"/>
      <c r="AZ4268" s="217"/>
      <c r="BA4268" s="213"/>
      <c r="BB4268" s="10"/>
      <c r="BC4268" s="10"/>
      <c r="BD4268" s="213"/>
      <c r="BE4268" s="10"/>
      <c r="BF4268" s="86"/>
      <c r="BG4268" s="84"/>
      <c r="BH4268" s="15"/>
      <c r="BI4268" s="9"/>
      <c r="BJ4268" s="14"/>
      <c r="BK4268" s="86"/>
      <c r="BL4268" s="86"/>
      <c r="BM4268" s="213"/>
      <c r="BN4268" s="213"/>
      <c r="BO4268" s="213"/>
      <c r="BP4268" s="10"/>
      <c r="BQ4268" s="10"/>
      <c r="BR4268" s="187"/>
      <c r="BS4268" s="179" t="str">
        <f>_xlfn.LET(_xlpm.vID,$B4268,_xlpm.vName,$C4268,_xlpm.vPort,TRIM($E4268&amp;""),_xlpm.vCountry,TRIM($Q4268&amp;""),_xlpm.vPostal,TRIM($O4268&amp;""),_xlpm.vCityRaw,TRIM($N4268&amp;""),_xlpm.vCity,TRIM(LEFT(_xlpm.vCityRaw,IFERROR(FIND(",",_xlpm.vCityRaw&amp;","),LEN(_xlpm.vCityRaw)+1)-1)),_xlpm.vProv,TRIM($P426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268" s="95" t="str">
        <f>IF(AND(ISBLANK($B4268),ISBLANK($C4268)),"",IF(fund_fx = "USD",_xlfn.XLOOKUP($H4268,fx[currency_code],fx[rate],1), _xlfn.XLOOKUP($H4268,fx[currency_code],fx[rate],1)/_xlfn.XLOOKUP(fund_fx,fx[currency_code],fx[rate],1)))</f>
        <v/>
      </c>
    </row>
    <row r="4269" spans="2:72" ht="13" customHeight="1" x14ac:dyDescent="0.3">
      <c r="B4269" s="9"/>
      <c r="C4269" s="9"/>
      <c r="D4269" s="8"/>
      <c r="E4269" s="8"/>
      <c r="F4269" s="10"/>
      <c r="G4269" s="9"/>
      <c r="H4269" s="9"/>
      <c r="J4269" s="9"/>
      <c r="K4269" s="9"/>
      <c r="L4269" s="9"/>
      <c r="M4269" s="9"/>
      <c r="N4269" s="9"/>
      <c r="O4269" s="9"/>
      <c r="P4269" s="9"/>
      <c r="Q4269" s="11"/>
      <c r="S4269" s="11"/>
      <c r="T4269" s="10"/>
      <c r="U4269" s="10"/>
      <c r="V4269" s="10"/>
      <c r="W4269" s="11"/>
      <c r="X4269" s="10"/>
      <c r="Y4269" s="213"/>
      <c r="Z4269" s="10"/>
      <c r="AA4269" s="10"/>
      <c r="AB4269" s="10"/>
      <c r="AC4269" s="213"/>
      <c r="AD4269" s="10"/>
      <c r="AE4269" s="10"/>
      <c r="AF4269" s="85"/>
      <c r="AG4269" s="10"/>
      <c r="AH4269" s="10"/>
      <c r="AI4269" s="10"/>
      <c r="AJ4269" s="10"/>
      <c r="AK4269" s="85"/>
      <c r="AL4269" s="187"/>
      <c r="AM4269" s="10"/>
      <c r="AN4269" s="10"/>
      <c r="AO4269" s="10"/>
      <c r="AP4269" s="10"/>
      <c r="AQ4269" s="15"/>
      <c r="AR4269" s="213"/>
      <c r="AS4269" s="86"/>
      <c r="AT4269" s="86"/>
      <c r="AU4269" s="86"/>
      <c r="AV4269" s="86"/>
      <c r="AW4269" s="15"/>
      <c r="AX4269" s="86"/>
      <c r="AY4269" s="10"/>
      <c r="AZ4269" s="217"/>
      <c r="BA4269" s="213"/>
      <c r="BB4269" s="10"/>
      <c r="BC4269" s="10"/>
      <c r="BD4269" s="213"/>
      <c r="BE4269" s="10"/>
      <c r="BF4269" s="86"/>
      <c r="BG4269" s="84"/>
      <c r="BH4269" s="15"/>
      <c r="BI4269" s="9"/>
      <c r="BJ4269" s="14"/>
      <c r="BK4269" s="86"/>
      <c r="BL4269" s="86"/>
      <c r="BM4269" s="213"/>
      <c r="BN4269" s="213"/>
      <c r="BO4269" s="213"/>
      <c r="BP4269" s="10"/>
      <c r="BQ4269" s="10"/>
      <c r="BR4269" s="187"/>
      <c r="BS4269" s="179" t="str">
        <f>_xlfn.LET(_xlpm.vID,$B4269,_xlpm.vName,$C4269,_xlpm.vPort,TRIM($E4269&amp;""),_xlpm.vCountry,TRIM($Q4269&amp;""),_xlpm.vPostal,TRIM($O4269&amp;""),_xlpm.vCityRaw,TRIM($N4269&amp;""),_xlpm.vCity,TRIM(LEFT(_xlpm.vCityRaw,IFERROR(FIND(",",_xlpm.vCityRaw&amp;","),LEN(_xlpm.vCityRaw)+1)-1)),_xlpm.vProv,TRIM($P426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269" s="95" t="str">
        <f>IF(AND(ISBLANK($B4269),ISBLANK($C4269)),"",IF(fund_fx = "USD",_xlfn.XLOOKUP($H4269,fx[currency_code],fx[rate],1), _xlfn.XLOOKUP($H4269,fx[currency_code],fx[rate],1)/_xlfn.XLOOKUP(fund_fx,fx[currency_code],fx[rate],1)))</f>
        <v/>
      </c>
    </row>
    <row r="4270" spans="2:72" ht="13" customHeight="1" x14ac:dyDescent="0.3">
      <c r="B4270" s="9"/>
      <c r="C4270" s="9"/>
      <c r="D4270" s="8"/>
      <c r="E4270" s="8"/>
      <c r="F4270" s="10"/>
      <c r="G4270" s="9"/>
      <c r="H4270" s="9"/>
      <c r="J4270" s="9"/>
      <c r="K4270" s="9"/>
      <c r="L4270" s="9"/>
      <c r="M4270" s="9"/>
      <c r="N4270" s="9"/>
      <c r="O4270" s="9"/>
      <c r="P4270" s="9"/>
      <c r="Q4270" s="11"/>
      <c r="S4270" s="11"/>
      <c r="T4270" s="10"/>
      <c r="U4270" s="10"/>
      <c r="V4270" s="10"/>
      <c r="W4270" s="11"/>
      <c r="X4270" s="10"/>
      <c r="Y4270" s="213"/>
      <c r="Z4270" s="10"/>
      <c r="AA4270" s="10"/>
      <c r="AB4270" s="10"/>
      <c r="AC4270" s="213"/>
      <c r="AD4270" s="10"/>
      <c r="AE4270" s="10"/>
      <c r="AF4270" s="85"/>
      <c r="AG4270" s="10"/>
      <c r="AH4270" s="10"/>
      <c r="AI4270" s="10"/>
      <c r="AJ4270" s="10"/>
      <c r="AK4270" s="85"/>
      <c r="AL4270" s="187"/>
      <c r="AM4270" s="10"/>
      <c r="AN4270" s="10"/>
      <c r="AO4270" s="10"/>
      <c r="AP4270" s="10"/>
      <c r="AQ4270" s="15"/>
      <c r="AR4270" s="213"/>
      <c r="AS4270" s="86"/>
      <c r="AT4270" s="86"/>
      <c r="AU4270" s="86"/>
      <c r="AV4270" s="86"/>
      <c r="AW4270" s="15"/>
      <c r="AX4270" s="86"/>
      <c r="AY4270" s="10"/>
      <c r="AZ4270" s="217"/>
      <c r="BA4270" s="213"/>
      <c r="BB4270" s="10"/>
      <c r="BC4270" s="10"/>
      <c r="BD4270" s="213"/>
      <c r="BE4270" s="10"/>
      <c r="BF4270" s="86"/>
      <c r="BG4270" s="84"/>
      <c r="BH4270" s="15"/>
      <c r="BI4270" s="9"/>
      <c r="BJ4270" s="14"/>
      <c r="BK4270" s="86"/>
      <c r="BL4270" s="86"/>
      <c r="BM4270" s="213"/>
      <c r="BN4270" s="213"/>
      <c r="BO4270" s="213"/>
      <c r="BP4270" s="10"/>
      <c r="BQ4270" s="10"/>
      <c r="BR4270" s="187"/>
      <c r="BS4270" s="179" t="str">
        <f>_xlfn.LET(_xlpm.vID,$B4270,_xlpm.vName,$C4270,_xlpm.vPort,TRIM($E4270&amp;""),_xlpm.vCountry,TRIM($Q4270&amp;""),_xlpm.vPostal,TRIM($O4270&amp;""),_xlpm.vCityRaw,TRIM($N4270&amp;""),_xlpm.vCity,TRIM(LEFT(_xlpm.vCityRaw,IFERROR(FIND(",",_xlpm.vCityRaw&amp;","),LEN(_xlpm.vCityRaw)+1)-1)),_xlpm.vProv,TRIM($P427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270" s="95" t="str">
        <f>IF(AND(ISBLANK($B4270),ISBLANK($C4270)),"",IF(fund_fx = "USD",_xlfn.XLOOKUP($H4270,fx[currency_code],fx[rate],1), _xlfn.XLOOKUP($H4270,fx[currency_code],fx[rate],1)/_xlfn.XLOOKUP(fund_fx,fx[currency_code],fx[rate],1)))</f>
        <v/>
      </c>
    </row>
    <row r="4271" spans="2:72" ht="13" customHeight="1" x14ac:dyDescent="0.3">
      <c r="B4271" s="9"/>
      <c r="C4271" s="9"/>
      <c r="D4271" s="8"/>
      <c r="E4271" s="8"/>
      <c r="F4271" s="10"/>
      <c r="G4271" s="9"/>
      <c r="H4271" s="9"/>
      <c r="J4271" s="9"/>
      <c r="K4271" s="9"/>
      <c r="L4271" s="9"/>
      <c r="M4271" s="9"/>
      <c r="N4271" s="9"/>
      <c r="O4271" s="9"/>
      <c r="P4271" s="9"/>
      <c r="Q4271" s="11"/>
      <c r="S4271" s="11"/>
      <c r="T4271" s="10"/>
      <c r="U4271" s="10"/>
      <c r="V4271" s="10"/>
      <c r="W4271" s="11"/>
      <c r="X4271" s="10"/>
      <c r="Y4271" s="213"/>
      <c r="Z4271" s="10"/>
      <c r="AA4271" s="10"/>
      <c r="AB4271" s="10"/>
      <c r="AC4271" s="213"/>
      <c r="AD4271" s="10"/>
      <c r="AE4271" s="10"/>
      <c r="AF4271" s="85"/>
      <c r="AG4271" s="10"/>
      <c r="AH4271" s="10"/>
      <c r="AI4271" s="10"/>
      <c r="AJ4271" s="10"/>
      <c r="AK4271" s="85"/>
      <c r="AL4271" s="187"/>
      <c r="AM4271" s="10"/>
      <c r="AN4271" s="10"/>
      <c r="AO4271" s="10"/>
      <c r="AP4271" s="10"/>
      <c r="AQ4271" s="15"/>
      <c r="AR4271" s="213"/>
      <c r="AS4271" s="86"/>
      <c r="AT4271" s="86"/>
      <c r="AU4271" s="86"/>
      <c r="AV4271" s="86"/>
      <c r="AW4271" s="15"/>
      <c r="AX4271" s="86"/>
      <c r="AY4271" s="10"/>
      <c r="AZ4271" s="217"/>
      <c r="BA4271" s="213"/>
      <c r="BB4271" s="10"/>
      <c r="BC4271" s="10"/>
      <c r="BD4271" s="213"/>
      <c r="BE4271" s="10"/>
      <c r="BF4271" s="86"/>
      <c r="BG4271" s="84"/>
      <c r="BH4271" s="15"/>
      <c r="BI4271" s="9"/>
      <c r="BJ4271" s="14"/>
      <c r="BK4271" s="86"/>
      <c r="BL4271" s="86"/>
      <c r="BM4271" s="213"/>
      <c r="BN4271" s="213"/>
      <c r="BO4271" s="213"/>
      <c r="BP4271" s="10"/>
      <c r="BQ4271" s="10"/>
      <c r="BR4271" s="187"/>
      <c r="BS4271" s="179" t="str">
        <f>_xlfn.LET(_xlpm.vID,$B4271,_xlpm.vName,$C4271,_xlpm.vPort,TRIM($E4271&amp;""),_xlpm.vCountry,TRIM($Q4271&amp;""),_xlpm.vPostal,TRIM($O4271&amp;""),_xlpm.vCityRaw,TRIM($N4271&amp;""),_xlpm.vCity,TRIM(LEFT(_xlpm.vCityRaw,IFERROR(FIND(",",_xlpm.vCityRaw&amp;","),LEN(_xlpm.vCityRaw)+1)-1)),_xlpm.vProv,TRIM($P427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271" s="95" t="str">
        <f>IF(AND(ISBLANK($B4271),ISBLANK($C4271)),"",IF(fund_fx = "USD",_xlfn.XLOOKUP($H4271,fx[currency_code],fx[rate],1), _xlfn.XLOOKUP($H4271,fx[currency_code],fx[rate],1)/_xlfn.XLOOKUP(fund_fx,fx[currency_code],fx[rate],1)))</f>
        <v/>
      </c>
    </row>
    <row r="4272" spans="2:72" ht="13" customHeight="1" x14ac:dyDescent="0.3">
      <c r="B4272" s="9"/>
      <c r="C4272" s="9"/>
      <c r="D4272" s="8"/>
      <c r="E4272" s="8"/>
      <c r="F4272" s="10"/>
      <c r="G4272" s="9"/>
      <c r="H4272" s="9"/>
      <c r="J4272" s="9"/>
      <c r="K4272" s="9"/>
      <c r="L4272" s="9"/>
      <c r="M4272" s="9"/>
      <c r="N4272" s="9"/>
      <c r="O4272" s="9"/>
      <c r="P4272" s="9"/>
      <c r="Q4272" s="11"/>
      <c r="S4272" s="11"/>
      <c r="T4272" s="10"/>
      <c r="U4272" s="10"/>
      <c r="V4272" s="10"/>
      <c r="W4272" s="11"/>
      <c r="X4272" s="10"/>
      <c r="Y4272" s="213"/>
      <c r="Z4272" s="10"/>
      <c r="AA4272" s="10"/>
      <c r="AB4272" s="10"/>
      <c r="AC4272" s="213"/>
      <c r="AD4272" s="10"/>
      <c r="AE4272" s="10"/>
      <c r="AF4272" s="85"/>
      <c r="AG4272" s="10"/>
      <c r="AH4272" s="10"/>
      <c r="AI4272" s="10"/>
      <c r="AJ4272" s="10"/>
      <c r="AK4272" s="85"/>
      <c r="AL4272" s="187"/>
      <c r="AM4272" s="10"/>
      <c r="AN4272" s="10"/>
      <c r="AO4272" s="10"/>
      <c r="AP4272" s="10"/>
      <c r="AQ4272" s="15"/>
      <c r="AR4272" s="213"/>
      <c r="AS4272" s="86"/>
      <c r="AT4272" s="86"/>
      <c r="AU4272" s="86"/>
      <c r="AV4272" s="86"/>
      <c r="AW4272" s="15"/>
      <c r="AX4272" s="86"/>
      <c r="AY4272" s="10"/>
      <c r="AZ4272" s="217"/>
      <c r="BA4272" s="213"/>
      <c r="BB4272" s="10"/>
      <c r="BC4272" s="10"/>
      <c r="BD4272" s="213"/>
      <c r="BE4272" s="10"/>
      <c r="BF4272" s="86"/>
      <c r="BG4272" s="84"/>
      <c r="BH4272" s="15"/>
      <c r="BI4272" s="9"/>
      <c r="BJ4272" s="14"/>
      <c r="BK4272" s="86"/>
      <c r="BL4272" s="86"/>
      <c r="BM4272" s="213"/>
      <c r="BN4272" s="213"/>
      <c r="BO4272" s="213"/>
      <c r="BP4272" s="10"/>
      <c r="BQ4272" s="10"/>
      <c r="BR4272" s="187"/>
      <c r="BS4272" s="179" t="str">
        <f>_xlfn.LET(_xlpm.vID,$B4272,_xlpm.vName,$C4272,_xlpm.vPort,TRIM($E4272&amp;""),_xlpm.vCountry,TRIM($Q4272&amp;""),_xlpm.vPostal,TRIM($O4272&amp;""),_xlpm.vCityRaw,TRIM($N4272&amp;""),_xlpm.vCity,TRIM(LEFT(_xlpm.vCityRaw,IFERROR(FIND(",",_xlpm.vCityRaw&amp;","),LEN(_xlpm.vCityRaw)+1)-1)),_xlpm.vProv,TRIM($P427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272" s="95" t="str">
        <f>IF(AND(ISBLANK($B4272),ISBLANK($C4272)),"",IF(fund_fx = "USD",_xlfn.XLOOKUP($H4272,fx[currency_code],fx[rate],1), _xlfn.XLOOKUP($H4272,fx[currency_code],fx[rate],1)/_xlfn.XLOOKUP(fund_fx,fx[currency_code],fx[rate],1)))</f>
        <v/>
      </c>
    </row>
    <row r="4273" spans="2:72" ht="13" customHeight="1" x14ac:dyDescent="0.3">
      <c r="B4273" s="9"/>
      <c r="C4273" s="9"/>
      <c r="D4273" s="8"/>
      <c r="E4273" s="8"/>
      <c r="F4273" s="10"/>
      <c r="G4273" s="9"/>
      <c r="H4273" s="9"/>
      <c r="J4273" s="9"/>
      <c r="K4273" s="9"/>
      <c r="L4273" s="9"/>
      <c r="M4273" s="9"/>
      <c r="N4273" s="9"/>
      <c r="O4273" s="9"/>
      <c r="P4273" s="9"/>
      <c r="Q4273" s="11"/>
      <c r="S4273" s="11"/>
      <c r="T4273" s="10"/>
      <c r="U4273" s="10"/>
      <c r="V4273" s="10"/>
      <c r="W4273" s="11"/>
      <c r="X4273" s="10"/>
      <c r="Y4273" s="213"/>
      <c r="Z4273" s="10"/>
      <c r="AA4273" s="10"/>
      <c r="AB4273" s="10"/>
      <c r="AC4273" s="213"/>
      <c r="AD4273" s="10"/>
      <c r="AE4273" s="10"/>
      <c r="AF4273" s="85"/>
      <c r="AG4273" s="10"/>
      <c r="AH4273" s="10"/>
      <c r="AI4273" s="10"/>
      <c r="AJ4273" s="10"/>
      <c r="AK4273" s="85"/>
      <c r="AL4273" s="187"/>
      <c r="AM4273" s="10"/>
      <c r="AN4273" s="10"/>
      <c r="AO4273" s="10"/>
      <c r="AP4273" s="10"/>
      <c r="AQ4273" s="15"/>
      <c r="AR4273" s="213"/>
      <c r="AS4273" s="86"/>
      <c r="AT4273" s="86"/>
      <c r="AU4273" s="86"/>
      <c r="AV4273" s="86"/>
      <c r="AW4273" s="15"/>
      <c r="AX4273" s="86"/>
      <c r="AY4273" s="10"/>
      <c r="AZ4273" s="217"/>
      <c r="BA4273" s="213"/>
      <c r="BB4273" s="10"/>
      <c r="BC4273" s="10"/>
      <c r="BD4273" s="213"/>
      <c r="BE4273" s="10"/>
      <c r="BF4273" s="86"/>
      <c r="BG4273" s="84"/>
      <c r="BH4273" s="15"/>
      <c r="BI4273" s="9"/>
      <c r="BJ4273" s="14"/>
      <c r="BK4273" s="86"/>
      <c r="BL4273" s="86"/>
      <c r="BM4273" s="213"/>
      <c r="BN4273" s="213"/>
      <c r="BO4273" s="213"/>
      <c r="BP4273" s="10"/>
      <c r="BQ4273" s="10"/>
      <c r="BR4273" s="187"/>
      <c r="BS4273" s="179" t="str">
        <f>_xlfn.LET(_xlpm.vID,$B4273,_xlpm.vName,$C4273,_xlpm.vPort,TRIM($E4273&amp;""),_xlpm.vCountry,TRIM($Q4273&amp;""),_xlpm.vPostal,TRIM($O4273&amp;""),_xlpm.vCityRaw,TRIM($N4273&amp;""),_xlpm.vCity,TRIM(LEFT(_xlpm.vCityRaw,IFERROR(FIND(",",_xlpm.vCityRaw&amp;","),LEN(_xlpm.vCityRaw)+1)-1)),_xlpm.vProv,TRIM($P427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273" s="95" t="str">
        <f>IF(AND(ISBLANK($B4273),ISBLANK($C4273)),"",IF(fund_fx = "USD",_xlfn.XLOOKUP($H4273,fx[currency_code],fx[rate],1), _xlfn.XLOOKUP($H4273,fx[currency_code],fx[rate],1)/_xlfn.XLOOKUP(fund_fx,fx[currency_code],fx[rate],1)))</f>
        <v/>
      </c>
    </row>
    <row r="4274" spans="2:72" ht="13" customHeight="1" x14ac:dyDescent="0.3">
      <c r="B4274" s="9"/>
      <c r="C4274" s="9"/>
      <c r="D4274" s="8"/>
      <c r="E4274" s="8"/>
      <c r="F4274" s="10"/>
      <c r="G4274" s="9"/>
      <c r="H4274" s="9"/>
      <c r="J4274" s="9"/>
      <c r="K4274" s="9"/>
      <c r="L4274" s="9"/>
      <c r="M4274" s="9"/>
      <c r="N4274" s="9"/>
      <c r="O4274" s="9"/>
      <c r="P4274" s="9"/>
      <c r="Q4274" s="11"/>
      <c r="S4274" s="11"/>
      <c r="T4274" s="10"/>
      <c r="U4274" s="10"/>
      <c r="V4274" s="10"/>
      <c r="W4274" s="11"/>
      <c r="X4274" s="10"/>
      <c r="Y4274" s="213"/>
      <c r="Z4274" s="10"/>
      <c r="AA4274" s="10"/>
      <c r="AB4274" s="10"/>
      <c r="AC4274" s="213"/>
      <c r="AD4274" s="10"/>
      <c r="AE4274" s="10"/>
      <c r="AF4274" s="85"/>
      <c r="AG4274" s="10"/>
      <c r="AH4274" s="10"/>
      <c r="AI4274" s="10"/>
      <c r="AJ4274" s="10"/>
      <c r="AK4274" s="85"/>
      <c r="AL4274" s="187"/>
      <c r="AM4274" s="10"/>
      <c r="AN4274" s="10"/>
      <c r="AO4274" s="10"/>
      <c r="AP4274" s="10"/>
      <c r="AQ4274" s="15"/>
      <c r="AR4274" s="213"/>
      <c r="AS4274" s="86"/>
      <c r="AT4274" s="86"/>
      <c r="AU4274" s="86"/>
      <c r="AV4274" s="86"/>
      <c r="AW4274" s="15"/>
      <c r="AX4274" s="86"/>
      <c r="AY4274" s="10"/>
      <c r="AZ4274" s="217"/>
      <c r="BA4274" s="213"/>
      <c r="BB4274" s="10"/>
      <c r="BC4274" s="10"/>
      <c r="BD4274" s="213"/>
      <c r="BE4274" s="10"/>
      <c r="BF4274" s="86"/>
      <c r="BG4274" s="84"/>
      <c r="BH4274" s="15"/>
      <c r="BI4274" s="9"/>
      <c r="BJ4274" s="14"/>
      <c r="BK4274" s="86"/>
      <c r="BL4274" s="86"/>
      <c r="BM4274" s="213"/>
      <c r="BN4274" s="213"/>
      <c r="BO4274" s="213"/>
      <c r="BP4274" s="10"/>
      <c r="BQ4274" s="10"/>
      <c r="BR4274" s="187"/>
      <c r="BS4274" s="179" t="str">
        <f>_xlfn.LET(_xlpm.vID,$B4274,_xlpm.vName,$C4274,_xlpm.vPort,TRIM($E4274&amp;""),_xlpm.vCountry,TRIM($Q4274&amp;""),_xlpm.vPostal,TRIM($O4274&amp;""),_xlpm.vCityRaw,TRIM($N4274&amp;""),_xlpm.vCity,TRIM(LEFT(_xlpm.vCityRaw,IFERROR(FIND(",",_xlpm.vCityRaw&amp;","),LEN(_xlpm.vCityRaw)+1)-1)),_xlpm.vProv,TRIM($P427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274" s="95" t="str">
        <f>IF(AND(ISBLANK($B4274),ISBLANK($C4274)),"",IF(fund_fx = "USD",_xlfn.XLOOKUP($H4274,fx[currency_code],fx[rate],1), _xlfn.XLOOKUP($H4274,fx[currency_code],fx[rate],1)/_xlfn.XLOOKUP(fund_fx,fx[currency_code],fx[rate],1)))</f>
        <v/>
      </c>
    </row>
    <row r="4275" spans="2:72" ht="13" customHeight="1" x14ac:dyDescent="0.3">
      <c r="B4275" s="9"/>
      <c r="C4275" s="9"/>
      <c r="D4275" s="8"/>
      <c r="E4275" s="8"/>
      <c r="F4275" s="10"/>
      <c r="G4275" s="9"/>
      <c r="H4275" s="9"/>
      <c r="J4275" s="9"/>
      <c r="K4275" s="9"/>
      <c r="L4275" s="9"/>
      <c r="M4275" s="9"/>
      <c r="N4275" s="9"/>
      <c r="O4275" s="9"/>
      <c r="P4275" s="9"/>
      <c r="Q4275" s="11"/>
      <c r="S4275" s="11"/>
      <c r="T4275" s="10"/>
      <c r="U4275" s="10"/>
      <c r="V4275" s="10"/>
      <c r="W4275" s="11"/>
      <c r="X4275" s="10"/>
      <c r="Y4275" s="213"/>
      <c r="Z4275" s="10"/>
      <c r="AA4275" s="10"/>
      <c r="AB4275" s="10"/>
      <c r="AC4275" s="213"/>
      <c r="AD4275" s="10"/>
      <c r="AE4275" s="10"/>
      <c r="AF4275" s="85"/>
      <c r="AG4275" s="10"/>
      <c r="AH4275" s="10"/>
      <c r="AI4275" s="10"/>
      <c r="AJ4275" s="10"/>
      <c r="AK4275" s="85"/>
      <c r="AL4275" s="187"/>
      <c r="AM4275" s="10"/>
      <c r="AN4275" s="10"/>
      <c r="AO4275" s="10"/>
      <c r="AP4275" s="10"/>
      <c r="AQ4275" s="15"/>
      <c r="AR4275" s="213"/>
      <c r="AS4275" s="86"/>
      <c r="AT4275" s="86"/>
      <c r="AU4275" s="86"/>
      <c r="AV4275" s="86"/>
      <c r="AW4275" s="15"/>
      <c r="AX4275" s="86"/>
      <c r="AY4275" s="10"/>
      <c r="AZ4275" s="217"/>
      <c r="BA4275" s="213"/>
      <c r="BB4275" s="10"/>
      <c r="BC4275" s="10"/>
      <c r="BD4275" s="213"/>
      <c r="BE4275" s="10"/>
      <c r="BF4275" s="86"/>
      <c r="BG4275" s="84"/>
      <c r="BH4275" s="15"/>
      <c r="BI4275" s="9"/>
      <c r="BJ4275" s="14"/>
      <c r="BK4275" s="86"/>
      <c r="BL4275" s="86"/>
      <c r="BM4275" s="213"/>
      <c r="BN4275" s="213"/>
      <c r="BO4275" s="213"/>
      <c r="BP4275" s="10"/>
      <c r="BQ4275" s="10"/>
      <c r="BR4275" s="187"/>
      <c r="BS4275" s="179" t="str">
        <f>_xlfn.LET(_xlpm.vID,$B4275,_xlpm.vName,$C4275,_xlpm.vPort,TRIM($E4275&amp;""),_xlpm.vCountry,TRIM($Q4275&amp;""),_xlpm.vPostal,TRIM($O4275&amp;""),_xlpm.vCityRaw,TRIM($N4275&amp;""),_xlpm.vCity,TRIM(LEFT(_xlpm.vCityRaw,IFERROR(FIND(",",_xlpm.vCityRaw&amp;","),LEN(_xlpm.vCityRaw)+1)-1)),_xlpm.vProv,TRIM($P427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275" s="95" t="str">
        <f>IF(AND(ISBLANK($B4275),ISBLANK($C4275)),"",IF(fund_fx = "USD",_xlfn.XLOOKUP($H4275,fx[currency_code],fx[rate],1), _xlfn.XLOOKUP($H4275,fx[currency_code],fx[rate],1)/_xlfn.XLOOKUP(fund_fx,fx[currency_code],fx[rate],1)))</f>
        <v/>
      </c>
    </row>
    <row r="4276" spans="2:72" ht="13" customHeight="1" x14ac:dyDescent="0.3">
      <c r="B4276" s="9"/>
      <c r="C4276" s="9"/>
      <c r="D4276" s="8"/>
      <c r="E4276" s="8"/>
      <c r="F4276" s="10"/>
      <c r="G4276" s="9"/>
      <c r="H4276" s="9"/>
      <c r="J4276" s="9"/>
      <c r="K4276" s="9"/>
      <c r="L4276" s="9"/>
      <c r="M4276" s="9"/>
      <c r="N4276" s="9"/>
      <c r="O4276" s="9"/>
      <c r="P4276" s="9"/>
      <c r="Q4276" s="11"/>
      <c r="S4276" s="11"/>
      <c r="T4276" s="10"/>
      <c r="U4276" s="10"/>
      <c r="V4276" s="10"/>
      <c r="W4276" s="11"/>
      <c r="X4276" s="10"/>
      <c r="Y4276" s="213"/>
      <c r="Z4276" s="10"/>
      <c r="AA4276" s="10"/>
      <c r="AB4276" s="10"/>
      <c r="AC4276" s="213"/>
      <c r="AD4276" s="10"/>
      <c r="AE4276" s="10"/>
      <c r="AF4276" s="85"/>
      <c r="AG4276" s="10"/>
      <c r="AH4276" s="10"/>
      <c r="AI4276" s="10"/>
      <c r="AJ4276" s="10"/>
      <c r="AK4276" s="85"/>
      <c r="AL4276" s="187"/>
      <c r="AM4276" s="10"/>
      <c r="AN4276" s="10"/>
      <c r="AO4276" s="10"/>
      <c r="AP4276" s="10"/>
      <c r="AQ4276" s="15"/>
      <c r="AR4276" s="213"/>
      <c r="AS4276" s="86"/>
      <c r="AT4276" s="86"/>
      <c r="AU4276" s="86"/>
      <c r="AV4276" s="86"/>
      <c r="AW4276" s="15"/>
      <c r="AX4276" s="86"/>
      <c r="AY4276" s="10"/>
      <c r="AZ4276" s="217"/>
      <c r="BA4276" s="213"/>
      <c r="BB4276" s="10"/>
      <c r="BC4276" s="10"/>
      <c r="BD4276" s="213"/>
      <c r="BE4276" s="10"/>
      <c r="BF4276" s="86"/>
      <c r="BG4276" s="84"/>
      <c r="BH4276" s="15"/>
      <c r="BI4276" s="9"/>
      <c r="BJ4276" s="14"/>
      <c r="BK4276" s="86"/>
      <c r="BL4276" s="86"/>
      <c r="BM4276" s="213"/>
      <c r="BN4276" s="213"/>
      <c r="BO4276" s="213"/>
      <c r="BP4276" s="10"/>
      <c r="BQ4276" s="10"/>
      <c r="BR4276" s="187"/>
      <c r="BS4276" s="179" t="str">
        <f>_xlfn.LET(_xlpm.vID,$B4276,_xlpm.vName,$C4276,_xlpm.vPort,TRIM($E4276&amp;""),_xlpm.vCountry,TRIM($Q4276&amp;""),_xlpm.vPostal,TRIM($O4276&amp;""),_xlpm.vCityRaw,TRIM($N4276&amp;""),_xlpm.vCity,TRIM(LEFT(_xlpm.vCityRaw,IFERROR(FIND(",",_xlpm.vCityRaw&amp;","),LEN(_xlpm.vCityRaw)+1)-1)),_xlpm.vProv,TRIM($P427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276" s="95" t="str">
        <f>IF(AND(ISBLANK($B4276),ISBLANK($C4276)),"",IF(fund_fx = "USD",_xlfn.XLOOKUP($H4276,fx[currency_code],fx[rate],1), _xlfn.XLOOKUP($H4276,fx[currency_code],fx[rate],1)/_xlfn.XLOOKUP(fund_fx,fx[currency_code],fx[rate],1)))</f>
        <v/>
      </c>
    </row>
    <row r="4277" spans="2:72" ht="13" customHeight="1" x14ac:dyDescent="0.3">
      <c r="B4277" s="9"/>
      <c r="C4277" s="9"/>
      <c r="D4277" s="8"/>
      <c r="E4277" s="8"/>
      <c r="F4277" s="10"/>
      <c r="G4277" s="9"/>
      <c r="H4277" s="9"/>
      <c r="J4277" s="9"/>
      <c r="K4277" s="9"/>
      <c r="L4277" s="9"/>
      <c r="M4277" s="9"/>
      <c r="N4277" s="9"/>
      <c r="O4277" s="9"/>
      <c r="P4277" s="9"/>
      <c r="Q4277" s="11"/>
      <c r="S4277" s="11"/>
      <c r="T4277" s="10"/>
      <c r="U4277" s="10"/>
      <c r="V4277" s="10"/>
      <c r="W4277" s="11"/>
      <c r="X4277" s="10"/>
      <c r="Y4277" s="213"/>
      <c r="Z4277" s="10"/>
      <c r="AA4277" s="10"/>
      <c r="AB4277" s="10"/>
      <c r="AC4277" s="213"/>
      <c r="AD4277" s="10"/>
      <c r="AE4277" s="10"/>
      <c r="AF4277" s="85"/>
      <c r="AG4277" s="10"/>
      <c r="AH4277" s="10"/>
      <c r="AI4277" s="10"/>
      <c r="AJ4277" s="10"/>
      <c r="AK4277" s="85"/>
      <c r="AL4277" s="187"/>
      <c r="AM4277" s="10"/>
      <c r="AN4277" s="10"/>
      <c r="AO4277" s="10"/>
      <c r="AP4277" s="10"/>
      <c r="AQ4277" s="15"/>
      <c r="AR4277" s="213"/>
      <c r="AS4277" s="86"/>
      <c r="AT4277" s="86"/>
      <c r="AU4277" s="86"/>
      <c r="AV4277" s="86"/>
      <c r="AW4277" s="15"/>
      <c r="AX4277" s="86"/>
      <c r="AY4277" s="10"/>
      <c r="AZ4277" s="217"/>
      <c r="BA4277" s="213"/>
      <c r="BB4277" s="10"/>
      <c r="BC4277" s="10"/>
      <c r="BD4277" s="213"/>
      <c r="BE4277" s="10"/>
      <c r="BF4277" s="86"/>
      <c r="BG4277" s="84"/>
      <c r="BH4277" s="15"/>
      <c r="BI4277" s="9"/>
      <c r="BJ4277" s="14"/>
      <c r="BK4277" s="86"/>
      <c r="BL4277" s="86"/>
      <c r="BM4277" s="213"/>
      <c r="BN4277" s="213"/>
      <c r="BO4277" s="213"/>
      <c r="BP4277" s="10"/>
      <c r="BQ4277" s="10"/>
      <c r="BR4277" s="187"/>
      <c r="BS4277" s="179" t="str">
        <f>_xlfn.LET(_xlpm.vID,$B4277,_xlpm.vName,$C4277,_xlpm.vPort,TRIM($E4277&amp;""),_xlpm.vCountry,TRIM($Q4277&amp;""),_xlpm.vPostal,TRIM($O4277&amp;""),_xlpm.vCityRaw,TRIM($N4277&amp;""),_xlpm.vCity,TRIM(LEFT(_xlpm.vCityRaw,IFERROR(FIND(",",_xlpm.vCityRaw&amp;","),LEN(_xlpm.vCityRaw)+1)-1)),_xlpm.vProv,TRIM($P427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277" s="95" t="str">
        <f>IF(AND(ISBLANK($B4277),ISBLANK($C4277)),"",IF(fund_fx = "USD",_xlfn.XLOOKUP($H4277,fx[currency_code],fx[rate],1), _xlfn.XLOOKUP($H4277,fx[currency_code],fx[rate],1)/_xlfn.XLOOKUP(fund_fx,fx[currency_code],fx[rate],1)))</f>
        <v/>
      </c>
    </row>
    <row r="4278" spans="2:72" ht="13" customHeight="1" x14ac:dyDescent="0.3">
      <c r="B4278" s="9"/>
      <c r="C4278" s="9"/>
      <c r="D4278" s="8"/>
      <c r="E4278" s="8"/>
      <c r="F4278" s="10"/>
      <c r="G4278" s="9"/>
      <c r="H4278" s="9"/>
      <c r="J4278" s="9"/>
      <c r="K4278" s="9"/>
      <c r="L4278" s="9"/>
      <c r="M4278" s="9"/>
      <c r="N4278" s="9"/>
      <c r="O4278" s="9"/>
      <c r="P4278" s="9"/>
      <c r="Q4278" s="11"/>
      <c r="S4278" s="11"/>
      <c r="T4278" s="10"/>
      <c r="U4278" s="10"/>
      <c r="V4278" s="10"/>
      <c r="W4278" s="11"/>
      <c r="X4278" s="10"/>
      <c r="Y4278" s="213"/>
      <c r="Z4278" s="10"/>
      <c r="AA4278" s="10"/>
      <c r="AB4278" s="10"/>
      <c r="AC4278" s="213"/>
      <c r="AD4278" s="10"/>
      <c r="AE4278" s="10"/>
      <c r="AF4278" s="85"/>
      <c r="AG4278" s="10"/>
      <c r="AH4278" s="10"/>
      <c r="AI4278" s="10"/>
      <c r="AJ4278" s="10"/>
      <c r="AK4278" s="85"/>
      <c r="AL4278" s="187"/>
      <c r="AM4278" s="10"/>
      <c r="AN4278" s="10"/>
      <c r="AO4278" s="10"/>
      <c r="AP4278" s="10"/>
      <c r="AQ4278" s="15"/>
      <c r="AR4278" s="213"/>
      <c r="AS4278" s="86"/>
      <c r="AT4278" s="86"/>
      <c r="AU4278" s="86"/>
      <c r="AV4278" s="86"/>
      <c r="AW4278" s="15"/>
      <c r="AX4278" s="86"/>
      <c r="AY4278" s="10"/>
      <c r="AZ4278" s="217"/>
      <c r="BA4278" s="213"/>
      <c r="BB4278" s="10"/>
      <c r="BC4278" s="10"/>
      <c r="BD4278" s="213"/>
      <c r="BE4278" s="10"/>
      <c r="BF4278" s="86"/>
      <c r="BG4278" s="84"/>
      <c r="BH4278" s="15"/>
      <c r="BI4278" s="9"/>
      <c r="BJ4278" s="14"/>
      <c r="BK4278" s="86"/>
      <c r="BL4278" s="86"/>
      <c r="BM4278" s="213"/>
      <c r="BN4278" s="213"/>
      <c r="BO4278" s="213"/>
      <c r="BP4278" s="10"/>
      <c r="BQ4278" s="10"/>
      <c r="BR4278" s="187"/>
      <c r="BS4278" s="179" t="str">
        <f>_xlfn.LET(_xlpm.vID,$B4278,_xlpm.vName,$C4278,_xlpm.vPort,TRIM($E4278&amp;""),_xlpm.vCountry,TRIM($Q4278&amp;""),_xlpm.vPostal,TRIM($O4278&amp;""),_xlpm.vCityRaw,TRIM($N4278&amp;""),_xlpm.vCity,TRIM(LEFT(_xlpm.vCityRaw,IFERROR(FIND(",",_xlpm.vCityRaw&amp;","),LEN(_xlpm.vCityRaw)+1)-1)),_xlpm.vProv,TRIM($P427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278" s="95" t="str">
        <f>IF(AND(ISBLANK($B4278),ISBLANK($C4278)),"",IF(fund_fx = "USD",_xlfn.XLOOKUP($H4278,fx[currency_code],fx[rate],1), _xlfn.XLOOKUP($H4278,fx[currency_code],fx[rate],1)/_xlfn.XLOOKUP(fund_fx,fx[currency_code],fx[rate],1)))</f>
        <v/>
      </c>
    </row>
    <row r="4279" spans="2:72" ht="13" customHeight="1" x14ac:dyDescent="0.3">
      <c r="B4279" s="9"/>
      <c r="C4279" s="9"/>
      <c r="D4279" s="8"/>
      <c r="E4279" s="8"/>
      <c r="F4279" s="10"/>
      <c r="G4279" s="9"/>
      <c r="H4279" s="9"/>
      <c r="J4279" s="9"/>
      <c r="K4279" s="9"/>
      <c r="L4279" s="9"/>
      <c r="M4279" s="9"/>
      <c r="N4279" s="9"/>
      <c r="O4279" s="9"/>
      <c r="P4279" s="9"/>
      <c r="Q4279" s="11"/>
      <c r="S4279" s="11"/>
      <c r="T4279" s="10"/>
      <c r="U4279" s="10"/>
      <c r="V4279" s="10"/>
      <c r="W4279" s="11"/>
      <c r="X4279" s="10"/>
      <c r="Y4279" s="213"/>
      <c r="Z4279" s="10"/>
      <c r="AA4279" s="10"/>
      <c r="AB4279" s="10"/>
      <c r="AC4279" s="213"/>
      <c r="AD4279" s="10"/>
      <c r="AE4279" s="10"/>
      <c r="AF4279" s="85"/>
      <c r="AG4279" s="10"/>
      <c r="AH4279" s="10"/>
      <c r="AI4279" s="10"/>
      <c r="AJ4279" s="10"/>
      <c r="AK4279" s="85"/>
      <c r="AL4279" s="187"/>
      <c r="AM4279" s="10"/>
      <c r="AN4279" s="10"/>
      <c r="AO4279" s="10"/>
      <c r="AP4279" s="10"/>
      <c r="AQ4279" s="15"/>
      <c r="AR4279" s="213"/>
      <c r="AS4279" s="86"/>
      <c r="AT4279" s="86"/>
      <c r="AU4279" s="86"/>
      <c r="AV4279" s="86"/>
      <c r="AW4279" s="15"/>
      <c r="AX4279" s="86"/>
      <c r="AY4279" s="10"/>
      <c r="AZ4279" s="217"/>
      <c r="BA4279" s="213"/>
      <c r="BB4279" s="10"/>
      <c r="BC4279" s="10"/>
      <c r="BD4279" s="213"/>
      <c r="BE4279" s="10"/>
      <c r="BF4279" s="86"/>
      <c r="BG4279" s="84"/>
      <c r="BH4279" s="15"/>
      <c r="BI4279" s="9"/>
      <c r="BJ4279" s="14"/>
      <c r="BK4279" s="86"/>
      <c r="BL4279" s="86"/>
      <c r="BM4279" s="213"/>
      <c r="BN4279" s="213"/>
      <c r="BO4279" s="213"/>
      <c r="BP4279" s="10"/>
      <c r="BQ4279" s="10"/>
      <c r="BR4279" s="187"/>
      <c r="BS4279" s="179" t="str">
        <f>_xlfn.LET(_xlpm.vID,$B4279,_xlpm.vName,$C4279,_xlpm.vPort,TRIM($E4279&amp;""),_xlpm.vCountry,TRIM($Q4279&amp;""),_xlpm.vPostal,TRIM($O4279&amp;""),_xlpm.vCityRaw,TRIM($N4279&amp;""),_xlpm.vCity,TRIM(LEFT(_xlpm.vCityRaw,IFERROR(FIND(",",_xlpm.vCityRaw&amp;","),LEN(_xlpm.vCityRaw)+1)-1)),_xlpm.vProv,TRIM($P427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279" s="95" t="str">
        <f>IF(AND(ISBLANK($B4279),ISBLANK($C4279)),"",IF(fund_fx = "USD",_xlfn.XLOOKUP($H4279,fx[currency_code],fx[rate],1), _xlfn.XLOOKUP($H4279,fx[currency_code],fx[rate],1)/_xlfn.XLOOKUP(fund_fx,fx[currency_code],fx[rate],1)))</f>
        <v/>
      </c>
    </row>
    <row r="4280" spans="2:72" ht="13" customHeight="1" x14ac:dyDescent="0.3">
      <c r="B4280" s="9"/>
      <c r="C4280" s="9"/>
      <c r="D4280" s="8"/>
      <c r="E4280" s="8"/>
      <c r="F4280" s="10"/>
      <c r="G4280" s="9"/>
      <c r="H4280" s="9"/>
      <c r="J4280" s="9"/>
      <c r="K4280" s="9"/>
      <c r="L4280" s="9"/>
      <c r="M4280" s="9"/>
      <c r="N4280" s="9"/>
      <c r="O4280" s="9"/>
      <c r="P4280" s="9"/>
      <c r="Q4280" s="11"/>
      <c r="S4280" s="11"/>
      <c r="T4280" s="10"/>
      <c r="U4280" s="10"/>
      <c r="V4280" s="10"/>
      <c r="W4280" s="11"/>
      <c r="X4280" s="10"/>
      <c r="Y4280" s="213"/>
      <c r="Z4280" s="10"/>
      <c r="AA4280" s="10"/>
      <c r="AB4280" s="10"/>
      <c r="AC4280" s="213"/>
      <c r="AD4280" s="10"/>
      <c r="AE4280" s="10"/>
      <c r="AF4280" s="85"/>
      <c r="AG4280" s="10"/>
      <c r="AH4280" s="10"/>
      <c r="AI4280" s="10"/>
      <c r="AJ4280" s="10"/>
      <c r="AK4280" s="85"/>
      <c r="AL4280" s="187"/>
      <c r="AM4280" s="10"/>
      <c r="AN4280" s="10"/>
      <c r="AO4280" s="10"/>
      <c r="AP4280" s="10"/>
      <c r="AQ4280" s="15"/>
      <c r="AR4280" s="213"/>
      <c r="AS4280" s="86"/>
      <c r="AT4280" s="86"/>
      <c r="AU4280" s="86"/>
      <c r="AV4280" s="86"/>
      <c r="AW4280" s="15"/>
      <c r="AX4280" s="86"/>
      <c r="AY4280" s="10"/>
      <c r="AZ4280" s="217"/>
      <c r="BA4280" s="213"/>
      <c r="BB4280" s="10"/>
      <c r="BC4280" s="10"/>
      <c r="BD4280" s="213"/>
      <c r="BE4280" s="10"/>
      <c r="BF4280" s="86"/>
      <c r="BG4280" s="84"/>
      <c r="BH4280" s="15"/>
      <c r="BI4280" s="9"/>
      <c r="BJ4280" s="14"/>
      <c r="BK4280" s="86"/>
      <c r="BL4280" s="86"/>
      <c r="BM4280" s="213"/>
      <c r="BN4280" s="213"/>
      <c r="BO4280" s="213"/>
      <c r="BP4280" s="10"/>
      <c r="BQ4280" s="10"/>
      <c r="BR4280" s="187"/>
      <c r="BS4280" s="179" t="str">
        <f>_xlfn.LET(_xlpm.vID,$B4280,_xlpm.vName,$C4280,_xlpm.vPort,TRIM($E4280&amp;""),_xlpm.vCountry,TRIM($Q4280&amp;""),_xlpm.vPostal,TRIM($O4280&amp;""),_xlpm.vCityRaw,TRIM($N4280&amp;""),_xlpm.vCity,TRIM(LEFT(_xlpm.vCityRaw,IFERROR(FIND(",",_xlpm.vCityRaw&amp;","),LEN(_xlpm.vCityRaw)+1)-1)),_xlpm.vProv,TRIM($P428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280" s="95" t="str">
        <f>IF(AND(ISBLANK($B4280),ISBLANK($C4280)),"",IF(fund_fx = "USD",_xlfn.XLOOKUP($H4280,fx[currency_code],fx[rate],1), _xlfn.XLOOKUP($H4280,fx[currency_code],fx[rate],1)/_xlfn.XLOOKUP(fund_fx,fx[currency_code],fx[rate],1)))</f>
        <v/>
      </c>
    </row>
    <row r="4281" spans="2:72" ht="13" customHeight="1" x14ac:dyDescent="0.3">
      <c r="B4281" s="9"/>
      <c r="C4281" s="9"/>
      <c r="D4281" s="8"/>
      <c r="E4281" s="8"/>
      <c r="F4281" s="10"/>
      <c r="G4281" s="9"/>
      <c r="H4281" s="9"/>
      <c r="J4281" s="9"/>
      <c r="K4281" s="9"/>
      <c r="L4281" s="9"/>
      <c r="M4281" s="9"/>
      <c r="N4281" s="9"/>
      <c r="O4281" s="9"/>
      <c r="P4281" s="9"/>
      <c r="Q4281" s="11"/>
      <c r="S4281" s="11"/>
      <c r="T4281" s="10"/>
      <c r="U4281" s="10"/>
      <c r="V4281" s="10"/>
      <c r="W4281" s="11"/>
      <c r="X4281" s="10"/>
      <c r="Y4281" s="213"/>
      <c r="Z4281" s="10"/>
      <c r="AA4281" s="10"/>
      <c r="AB4281" s="10"/>
      <c r="AC4281" s="213"/>
      <c r="AD4281" s="10"/>
      <c r="AE4281" s="10"/>
      <c r="AF4281" s="85"/>
      <c r="AG4281" s="10"/>
      <c r="AH4281" s="10"/>
      <c r="AI4281" s="10"/>
      <c r="AJ4281" s="10"/>
      <c r="AK4281" s="85"/>
      <c r="AL4281" s="187"/>
      <c r="AM4281" s="10"/>
      <c r="AN4281" s="10"/>
      <c r="AO4281" s="10"/>
      <c r="AP4281" s="10"/>
      <c r="AQ4281" s="15"/>
      <c r="AR4281" s="213"/>
      <c r="AS4281" s="86"/>
      <c r="AT4281" s="86"/>
      <c r="AU4281" s="86"/>
      <c r="AV4281" s="86"/>
      <c r="AW4281" s="15"/>
      <c r="AX4281" s="86"/>
      <c r="AY4281" s="10"/>
      <c r="AZ4281" s="217"/>
      <c r="BA4281" s="213"/>
      <c r="BB4281" s="10"/>
      <c r="BC4281" s="10"/>
      <c r="BD4281" s="213"/>
      <c r="BE4281" s="10"/>
      <c r="BF4281" s="86"/>
      <c r="BG4281" s="84"/>
      <c r="BH4281" s="15"/>
      <c r="BI4281" s="9"/>
      <c r="BJ4281" s="14"/>
      <c r="BK4281" s="86"/>
      <c r="BL4281" s="86"/>
      <c r="BM4281" s="213"/>
      <c r="BN4281" s="213"/>
      <c r="BO4281" s="213"/>
      <c r="BP4281" s="10"/>
      <c r="BQ4281" s="10"/>
      <c r="BR4281" s="187"/>
      <c r="BS4281" s="179" t="str">
        <f>_xlfn.LET(_xlpm.vID,$B4281,_xlpm.vName,$C4281,_xlpm.vPort,TRIM($E4281&amp;""),_xlpm.vCountry,TRIM($Q4281&amp;""),_xlpm.vPostal,TRIM($O4281&amp;""),_xlpm.vCityRaw,TRIM($N4281&amp;""),_xlpm.vCity,TRIM(LEFT(_xlpm.vCityRaw,IFERROR(FIND(",",_xlpm.vCityRaw&amp;","),LEN(_xlpm.vCityRaw)+1)-1)),_xlpm.vProv,TRIM($P428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281" s="95" t="str">
        <f>IF(AND(ISBLANK($B4281),ISBLANK($C4281)),"",IF(fund_fx = "USD",_xlfn.XLOOKUP($H4281,fx[currency_code],fx[rate],1), _xlfn.XLOOKUP($H4281,fx[currency_code],fx[rate],1)/_xlfn.XLOOKUP(fund_fx,fx[currency_code],fx[rate],1)))</f>
        <v/>
      </c>
    </row>
    <row r="4282" spans="2:72" ht="13" customHeight="1" x14ac:dyDescent="0.3">
      <c r="B4282" s="9"/>
      <c r="C4282" s="9"/>
      <c r="D4282" s="8"/>
      <c r="E4282" s="8"/>
      <c r="F4282" s="10"/>
      <c r="G4282" s="9"/>
      <c r="H4282" s="9"/>
      <c r="J4282" s="9"/>
      <c r="K4282" s="9"/>
      <c r="L4282" s="9"/>
      <c r="M4282" s="9"/>
      <c r="N4282" s="9"/>
      <c r="O4282" s="9"/>
      <c r="P4282" s="9"/>
      <c r="Q4282" s="11"/>
      <c r="S4282" s="11"/>
      <c r="T4282" s="10"/>
      <c r="U4282" s="10"/>
      <c r="V4282" s="10"/>
      <c r="W4282" s="11"/>
      <c r="X4282" s="10"/>
      <c r="Y4282" s="213"/>
      <c r="Z4282" s="10"/>
      <c r="AA4282" s="10"/>
      <c r="AB4282" s="10"/>
      <c r="AC4282" s="213"/>
      <c r="AD4282" s="10"/>
      <c r="AE4282" s="10"/>
      <c r="AF4282" s="85"/>
      <c r="AG4282" s="10"/>
      <c r="AH4282" s="10"/>
      <c r="AI4282" s="10"/>
      <c r="AJ4282" s="10"/>
      <c r="AK4282" s="85"/>
      <c r="AL4282" s="187"/>
      <c r="AM4282" s="10"/>
      <c r="AN4282" s="10"/>
      <c r="AO4282" s="10"/>
      <c r="AP4282" s="10"/>
      <c r="AQ4282" s="15"/>
      <c r="AR4282" s="213"/>
      <c r="AS4282" s="86"/>
      <c r="AT4282" s="86"/>
      <c r="AU4282" s="86"/>
      <c r="AV4282" s="86"/>
      <c r="AW4282" s="15"/>
      <c r="AX4282" s="86"/>
      <c r="AY4282" s="10"/>
      <c r="AZ4282" s="217"/>
      <c r="BA4282" s="213"/>
      <c r="BB4282" s="10"/>
      <c r="BC4282" s="10"/>
      <c r="BD4282" s="213"/>
      <c r="BE4282" s="10"/>
      <c r="BF4282" s="86"/>
      <c r="BG4282" s="84"/>
      <c r="BH4282" s="15"/>
      <c r="BI4282" s="9"/>
      <c r="BJ4282" s="14"/>
      <c r="BK4282" s="86"/>
      <c r="BL4282" s="86"/>
      <c r="BM4282" s="213"/>
      <c r="BN4282" s="213"/>
      <c r="BO4282" s="213"/>
      <c r="BP4282" s="10"/>
      <c r="BQ4282" s="10"/>
      <c r="BR4282" s="187"/>
      <c r="BS4282" s="179" t="str">
        <f>_xlfn.LET(_xlpm.vID,$B4282,_xlpm.vName,$C4282,_xlpm.vPort,TRIM($E4282&amp;""),_xlpm.vCountry,TRIM($Q4282&amp;""),_xlpm.vPostal,TRIM($O4282&amp;""),_xlpm.vCityRaw,TRIM($N4282&amp;""),_xlpm.vCity,TRIM(LEFT(_xlpm.vCityRaw,IFERROR(FIND(",",_xlpm.vCityRaw&amp;","),LEN(_xlpm.vCityRaw)+1)-1)),_xlpm.vProv,TRIM($P428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282" s="95" t="str">
        <f>IF(AND(ISBLANK($B4282),ISBLANK($C4282)),"",IF(fund_fx = "USD",_xlfn.XLOOKUP($H4282,fx[currency_code],fx[rate],1), _xlfn.XLOOKUP($H4282,fx[currency_code],fx[rate],1)/_xlfn.XLOOKUP(fund_fx,fx[currency_code],fx[rate],1)))</f>
        <v/>
      </c>
    </row>
    <row r="4283" spans="2:72" ht="13" customHeight="1" x14ac:dyDescent="0.3">
      <c r="B4283" s="9"/>
      <c r="C4283" s="9"/>
      <c r="D4283" s="8"/>
      <c r="E4283" s="8"/>
      <c r="F4283" s="10"/>
      <c r="G4283" s="9"/>
      <c r="H4283" s="9"/>
      <c r="J4283" s="9"/>
      <c r="K4283" s="9"/>
      <c r="L4283" s="9"/>
      <c r="M4283" s="9"/>
      <c r="N4283" s="9"/>
      <c r="O4283" s="9"/>
      <c r="P4283" s="9"/>
      <c r="Q4283" s="11"/>
      <c r="S4283" s="11"/>
      <c r="T4283" s="10"/>
      <c r="U4283" s="10"/>
      <c r="V4283" s="10"/>
      <c r="W4283" s="11"/>
      <c r="X4283" s="10"/>
      <c r="Y4283" s="213"/>
      <c r="Z4283" s="10"/>
      <c r="AA4283" s="10"/>
      <c r="AB4283" s="10"/>
      <c r="AC4283" s="213"/>
      <c r="AD4283" s="10"/>
      <c r="AE4283" s="10"/>
      <c r="AF4283" s="85"/>
      <c r="AG4283" s="10"/>
      <c r="AH4283" s="10"/>
      <c r="AI4283" s="10"/>
      <c r="AJ4283" s="10"/>
      <c r="AK4283" s="85"/>
      <c r="AL4283" s="187"/>
      <c r="AM4283" s="10"/>
      <c r="AN4283" s="10"/>
      <c r="AO4283" s="10"/>
      <c r="AP4283" s="10"/>
      <c r="AQ4283" s="15"/>
      <c r="AR4283" s="213"/>
      <c r="AS4283" s="86"/>
      <c r="AT4283" s="86"/>
      <c r="AU4283" s="86"/>
      <c r="AV4283" s="86"/>
      <c r="AW4283" s="15"/>
      <c r="AX4283" s="86"/>
      <c r="AY4283" s="10"/>
      <c r="AZ4283" s="217"/>
      <c r="BA4283" s="213"/>
      <c r="BB4283" s="10"/>
      <c r="BC4283" s="10"/>
      <c r="BD4283" s="213"/>
      <c r="BE4283" s="10"/>
      <c r="BF4283" s="86"/>
      <c r="BG4283" s="84"/>
      <c r="BH4283" s="15"/>
      <c r="BI4283" s="9"/>
      <c r="BJ4283" s="14"/>
      <c r="BK4283" s="86"/>
      <c r="BL4283" s="86"/>
      <c r="BM4283" s="213"/>
      <c r="BN4283" s="213"/>
      <c r="BO4283" s="213"/>
      <c r="BP4283" s="10"/>
      <c r="BQ4283" s="10"/>
      <c r="BR4283" s="187"/>
      <c r="BS4283" s="179" t="str">
        <f>_xlfn.LET(_xlpm.vID,$B4283,_xlpm.vName,$C4283,_xlpm.vPort,TRIM($E4283&amp;""),_xlpm.vCountry,TRIM($Q4283&amp;""),_xlpm.vPostal,TRIM($O4283&amp;""),_xlpm.vCityRaw,TRIM($N4283&amp;""),_xlpm.vCity,TRIM(LEFT(_xlpm.vCityRaw,IFERROR(FIND(",",_xlpm.vCityRaw&amp;","),LEN(_xlpm.vCityRaw)+1)-1)),_xlpm.vProv,TRIM($P428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283" s="95" t="str">
        <f>IF(AND(ISBLANK($B4283),ISBLANK($C4283)),"",IF(fund_fx = "USD",_xlfn.XLOOKUP($H4283,fx[currency_code],fx[rate],1), _xlfn.XLOOKUP($H4283,fx[currency_code],fx[rate],1)/_xlfn.XLOOKUP(fund_fx,fx[currency_code],fx[rate],1)))</f>
        <v/>
      </c>
    </row>
    <row r="4284" spans="2:72" ht="13" customHeight="1" x14ac:dyDescent="0.3">
      <c r="B4284" s="9"/>
      <c r="C4284" s="9"/>
      <c r="D4284" s="8"/>
      <c r="E4284" s="8"/>
      <c r="F4284" s="10"/>
      <c r="G4284" s="9"/>
      <c r="H4284" s="9"/>
      <c r="J4284" s="9"/>
      <c r="K4284" s="9"/>
      <c r="L4284" s="9"/>
      <c r="M4284" s="9"/>
      <c r="N4284" s="9"/>
      <c r="O4284" s="9"/>
      <c r="P4284" s="9"/>
      <c r="Q4284" s="11"/>
      <c r="S4284" s="11"/>
      <c r="T4284" s="10"/>
      <c r="U4284" s="10"/>
      <c r="V4284" s="10"/>
      <c r="W4284" s="11"/>
      <c r="X4284" s="10"/>
      <c r="Y4284" s="213"/>
      <c r="Z4284" s="10"/>
      <c r="AA4284" s="10"/>
      <c r="AB4284" s="10"/>
      <c r="AC4284" s="213"/>
      <c r="AD4284" s="10"/>
      <c r="AE4284" s="10"/>
      <c r="AF4284" s="85"/>
      <c r="AG4284" s="10"/>
      <c r="AH4284" s="10"/>
      <c r="AI4284" s="10"/>
      <c r="AJ4284" s="10"/>
      <c r="AK4284" s="85"/>
      <c r="AL4284" s="187"/>
      <c r="AM4284" s="10"/>
      <c r="AN4284" s="10"/>
      <c r="AO4284" s="10"/>
      <c r="AP4284" s="10"/>
      <c r="AQ4284" s="15"/>
      <c r="AR4284" s="213"/>
      <c r="AS4284" s="86"/>
      <c r="AT4284" s="86"/>
      <c r="AU4284" s="86"/>
      <c r="AV4284" s="86"/>
      <c r="AW4284" s="15"/>
      <c r="AX4284" s="86"/>
      <c r="AY4284" s="10"/>
      <c r="AZ4284" s="217"/>
      <c r="BA4284" s="213"/>
      <c r="BB4284" s="10"/>
      <c r="BC4284" s="10"/>
      <c r="BD4284" s="213"/>
      <c r="BE4284" s="10"/>
      <c r="BF4284" s="86"/>
      <c r="BG4284" s="84"/>
      <c r="BH4284" s="15"/>
      <c r="BI4284" s="9"/>
      <c r="BJ4284" s="14"/>
      <c r="BK4284" s="86"/>
      <c r="BL4284" s="86"/>
      <c r="BM4284" s="213"/>
      <c r="BN4284" s="213"/>
      <c r="BO4284" s="213"/>
      <c r="BP4284" s="10"/>
      <c r="BQ4284" s="10"/>
      <c r="BR4284" s="187"/>
      <c r="BS4284" s="179" t="str">
        <f>_xlfn.LET(_xlpm.vID,$B4284,_xlpm.vName,$C4284,_xlpm.vPort,TRIM($E4284&amp;""),_xlpm.vCountry,TRIM($Q4284&amp;""),_xlpm.vPostal,TRIM($O4284&amp;""),_xlpm.vCityRaw,TRIM($N4284&amp;""),_xlpm.vCity,TRIM(LEFT(_xlpm.vCityRaw,IFERROR(FIND(",",_xlpm.vCityRaw&amp;","),LEN(_xlpm.vCityRaw)+1)-1)),_xlpm.vProv,TRIM($P428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284" s="95" t="str">
        <f>IF(AND(ISBLANK($B4284),ISBLANK($C4284)),"",IF(fund_fx = "USD",_xlfn.XLOOKUP($H4284,fx[currency_code],fx[rate],1), _xlfn.XLOOKUP($H4284,fx[currency_code],fx[rate],1)/_xlfn.XLOOKUP(fund_fx,fx[currency_code],fx[rate],1)))</f>
        <v/>
      </c>
    </row>
    <row r="4285" spans="2:72" ht="13" customHeight="1" x14ac:dyDescent="0.3">
      <c r="B4285" s="9"/>
      <c r="C4285" s="9"/>
      <c r="D4285" s="8"/>
      <c r="E4285" s="8"/>
      <c r="F4285" s="10"/>
      <c r="G4285" s="9"/>
      <c r="H4285" s="9"/>
      <c r="J4285" s="9"/>
      <c r="K4285" s="9"/>
      <c r="L4285" s="9"/>
      <c r="M4285" s="9"/>
      <c r="N4285" s="9"/>
      <c r="O4285" s="9"/>
      <c r="P4285" s="9"/>
      <c r="Q4285" s="11"/>
      <c r="S4285" s="11"/>
      <c r="T4285" s="10"/>
      <c r="U4285" s="10"/>
      <c r="V4285" s="10"/>
      <c r="W4285" s="11"/>
      <c r="X4285" s="10"/>
      <c r="Y4285" s="213"/>
      <c r="Z4285" s="10"/>
      <c r="AA4285" s="10"/>
      <c r="AB4285" s="10"/>
      <c r="AC4285" s="213"/>
      <c r="AD4285" s="10"/>
      <c r="AE4285" s="10"/>
      <c r="AF4285" s="85"/>
      <c r="AG4285" s="10"/>
      <c r="AH4285" s="10"/>
      <c r="AI4285" s="10"/>
      <c r="AJ4285" s="10"/>
      <c r="AK4285" s="85"/>
      <c r="AL4285" s="187"/>
      <c r="AM4285" s="10"/>
      <c r="AN4285" s="10"/>
      <c r="AO4285" s="10"/>
      <c r="AP4285" s="10"/>
      <c r="AQ4285" s="15"/>
      <c r="AR4285" s="213"/>
      <c r="AS4285" s="86"/>
      <c r="AT4285" s="86"/>
      <c r="AU4285" s="86"/>
      <c r="AV4285" s="86"/>
      <c r="AW4285" s="15"/>
      <c r="AX4285" s="86"/>
      <c r="AY4285" s="10"/>
      <c r="AZ4285" s="217"/>
      <c r="BA4285" s="213"/>
      <c r="BB4285" s="10"/>
      <c r="BC4285" s="10"/>
      <c r="BD4285" s="213"/>
      <c r="BE4285" s="10"/>
      <c r="BF4285" s="86"/>
      <c r="BG4285" s="84"/>
      <c r="BH4285" s="15"/>
      <c r="BI4285" s="9"/>
      <c r="BJ4285" s="14"/>
      <c r="BK4285" s="86"/>
      <c r="BL4285" s="86"/>
      <c r="BM4285" s="213"/>
      <c r="BN4285" s="213"/>
      <c r="BO4285" s="213"/>
      <c r="BP4285" s="10"/>
      <c r="BQ4285" s="10"/>
      <c r="BR4285" s="187"/>
      <c r="BS4285" s="179" t="str">
        <f>_xlfn.LET(_xlpm.vID,$B4285,_xlpm.vName,$C4285,_xlpm.vPort,TRIM($E4285&amp;""),_xlpm.vCountry,TRIM($Q4285&amp;""),_xlpm.vPostal,TRIM($O4285&amp;""),_xlpm.vCityRaw,TRIM($N4285&amp;""),_xlpm.vCity,TRIM(LEFT(_xlpm.vCityRaw,IFERROR(FIND(",",_xlpm.vCityRaw&amp;","),LEN(_xlpm.vCityRaw)+1)-1)),_xlpm.vProv,TRIM($P428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285" s="95" t="str">
        <f>IF(AND(ISBLANK($B4285),ISBLANK($C4285)),"",IF(fund_fx = "USD",_xlfn.XLOOKUP($H4285,fx[currency_code],fx[rate],1), _xlfn.XLOOKUP($H4285,fx[currency_code],fx[rate],1)/_xlfn.XLOOKUP(fund_fx,fx[currency_code],fx[rate],1)))</f>
        <v/>
      </c>
    </row>
    <row r="4286" spans="2:72" ht="13" customHeight="1" x14ac:dyDescent="0.3">
      <c r="B4286" s="9"/>
      <c r="C4286" s="9"/>
      <c r="D4286" s="8"/>
      <c r="E4286" s="8"/>
      <c r="F4286" s="10"/>
      <c r="G4286" s="9"/>
      <c r="H4286" s="9"/>
      <c r="J4286" s="9"/>
      <c r="K4286" s="9"/>
      <c r="L4286" s="9"/>
      <c r="M4286" s="9"/>
      <c r="N4286" s="9"/>
      <c r="O4286" s="9"/>
      <c r="P4286" s="9"/>
      <c r="Q4286" s="11"/>
      <c r="S4286" s="11"/>
      <c r="T4286" s="10"/>
      <c r="U4286" s="10"/>
      <c r="V4286" s="10"/>
      <c r="W4286" s="11"/>
      <c r="X4286" s="10"/>
      <c r="Y4286" s="213"/>
      <c r="Z4286" s="10"/>
      <c r="AA4286" s="10"/>
      <c r="AB4286" s="10"/>
      <c r="AC4286" s="213"/>
      <c r="AD4286" s="10"/>
      <c r="AE4286" s="10"/>
      <c r="AF4286" s="85"/>
      <c r="AG4286" s="10"/>
      <c r="AH4286" s="10"/>
      <c r="AI4286" s="10"/>
      <c r="AJ4286" s="10"/>
      <c r="AK4286" s="85"/>
      <c r="AL4286" s="187"/>
      <c r="AM4286" s="10"/>
      <c r="AN4286" s="10"/>
      <c r="AO4286" s="10"/>
      <c r="AP4286" s="10"/>
      <c r="AQ4286" s="15"/>
      <c r="AR4286" s="213"/>
      <c r="AS4286" s="86"/>
      <c r="AT4286" s="86"/>
      <c r="AU4286" s="86"/>
      <c r="AV4286" s="86"/>
      <c r="AW4286" s="15"/>
      <c r="AX4286" s="86"/>
      <c r="AY4286" s="10"/>
      <c r="AZ4286" s="217"/>
      <c r="BA4286" s="213"/>
      <c r="BB4286" s="10"/>
      <c r="BC4286" s="10"/>
      <c r="BD4286" s="213"/>
      <c r="BE4286" s="10"/>
      <c r="BF4286" s="86"/>
      <c r="BG4286" s="84"/>
      <c r="BH4286" s="15"/>
      <c r="BI4286" s="9"/>
      <c r="BJ4286" s="14"/>
      <c r="BK4286" s="86"/>
      <c r="BL4286" s="86"/>
      <c r="BM4286" s="213"/>
      <c r="BN4286" s="213"/>
      <c r="BO4286" s="213"/>
      <c r="BP4286" s="10"/>
      <c r="BQ4286" s="10"/>
      <c r="BR4286" s="187"/>
      <c r="BS4286" s="179" t="str">
        <f>_xlfn.LET(_xlpm.vID,$B4286,_xlpm.vName,$C4286,_xlpm.vPort,TRIM($E4286&amp;""),_xlpm.vCountry,TRIM($Q4286&amp;""),_xlpm.vPostal,TRIM($O4286&amp;""),_xlpm.vCityRaw,TRIM($N4286&amp;""),_xlpm.vCity,TRIM(LEFT(_xlpm.vCityRaw,IFERROR(FIND(",",_xlpm.vCityRaw&amp;","),LEN(_xlpm.vCityRaw)+1)-1)),_xlpm.vProv,TRIM($P428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286" s="95" t="str">
        <f>IF(AND(ISBLANK($B4286),ISBLANK($C4286)),"",IF(fund_fx = "USD",_xlfn.XLOOKUP($H4286,fx[currency_code],fx[rate],1), _xlfn.XLOOKUP($H4286,fx[currency_code],fx[rate],1)/_xlfn.XLOOKUP(fund_fx,fx[currency_code],fx[rate],1)))</f>
        <v/>
      </c>
    </row>
    <row r="4287" spans="2:72" ht="13" customHeight="1" x14ac:dyDescent="0.3">
      <c r="B4287" s="9"/>
      <c r="C4287" s="9"/>
      <c r="D4287" s="8"/>
      <c r="E4287" s="8"/>
      <c r="F4287" s="10"/>
      <c r="G4287" s="9"/>
      <c r="H4287" s="9"/>
      <c r="J4287" s="9"/>
      <c r="K4287" s="9"/>
      <c r="L4287" s="9"/>
      <c r="M4287" s="9"/>
      <c r="N4287" s="9"/>
      <c r="O4287" s="9"/>
      <c r="P4287" s="9"/>
      <c r="Q4287" s="11"/>
      <c r="S4287" s="11"/>
      <c r="T4287" s="10"/>
      <c r="U4287" s="10"/>
      <c r="V4287" s="10"/>
      <c r="W4287" s="11"/>
      <c r="X4287" s="10"/>
      <c r="Y4287" s="213"/>
      <c r="Z4287" s="10"/>
      <c r="AA4287" s="10"/>
      <c r="AB4287" s="10"/>
      <c r="AC4287" s="213"/>
      <c r="AD4287" s="10"/>
      <c r="AE4287" s="10"/>
      <c r="AF4287" s="85"/>
      <c r="AG4287" s="10"/>
      <c r="AH4287" s="10"/>
      <c r="AI4287" s="10"/>
      <c r="AJ4287" s="10"/>
      <c r="AK4287" s="85"/>
      <c r="AL4287" s="187"/>
      <c r="AM4287" s="10"/>
      <c r="AN4287" s="10"/>
      <c r="AO4287" s="10"/>
      <c r="AP4287" s="10"/>
      <c r="AQ4287" s="15"/>
      <c r="AR4287" s="213"/>
      <c r="AS4287" s="86"/>
      <c r="AT4287" s="86"/>
      <c r="AU4287" s="86"/>
      <c r="AV4287" s="86"/>
      <c r="AW4287" s="15"/>
      <c r="AX4287" s="86"/>
      <c r="AY4287" s="10"/>
      <c r="AZ4287" s="217"/>
      <c r="BA4287" s="213"/>
      <c r="BB4287" s="10"/>
      <c r="BC4287" s="10"/>
      <c r="BD4287" s="213"/>
      <c r="BE4287" s="10"/>
      <c r="BF4287" s="86"/>
      <c r="BG4287" s="84"/>
      <c r="BH4287" s="15"/>
      <c r="BI4287" s="9"/>
      <c r="BJ4287" s="14"/>
      <c r="BK4287" s="86"/>
      <c r="BL4287" s="86"/>
      <c r="BM4287" s="213"/>
      <c r="BN4287" s="213"/>
      <c r="BO4287" s="213"/>
      <c r="BP4287" s="10"/>
      <c r="BQ4287" s="10"/>
      <c r="BR4287" s="187"/>
      <c r="BS4287" s="179" t="str">
        <f>_xlfn.LET(_xlpm.vID,$B4287,_xlpm.vName,$C4287,_xlpm.vPort,TRIM($E4287&amp;""),_xlpm.vCountry,TRIM($Q4287&amp;""),_xlpm.vPostal,TRIM($O4287&amp;""),_xlpm.vCityRaw,TRIM($N4287&amp;""),_xlpm.vCity,TRIM(LEFT(_xlpm.vCityRaw,IFERROR(FIND(",",_xlpm.vCityRaw&amp;","),LEN(_xlpm.vCityRaw)+1)-1)),_xlpm.vProv,TRIM($P428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287" s="95" t="str">
        <f>IF(AND(ISBLANK($B4287),ISBLANK($C4287)),"",IF(fund_fx = "USD",_xlfn.XLOOKUP($H4287,fx[currency_code],fx[rate],1), _xlfn.XLOOKUP($H4287,fx[currency_code],fx[rate],1)/_xlfn.XLOOKUP(fund_fx,fx[currency_code],fx[rate],1)))</f>
        <v/>
      </c>
    </row>
    <row r="4288" spans="2:72" ht="13" customHeight="1" x14ac:dyDescent="0.3">
      <c r="B4288" s="9"/>
      <c r="C4288" s="9"/>
      <c r="D4288" s="8"/>
      <c r="E4288" s="8"/>
      <c r="F4288" s="10"/>
      <c r="G4288" s="9"/>
      <c r="H4288" s="9"/>
      <c r="J4288" s="9"/>
      <c r="K4288" s="9"/>
      <c r="L4288" s="9"/>
      <c r="M4288" s="9"/>
      <c r="N4288" s="9"/>
      <c r="O4288" s="9"/>
      <c r="P4288" s="9"/>
      <c r="Q4288" s="11"/>
      <c r="S4288" s="11"/>
      <c r="T4288" s="10"/>
      <c r="U4288" s="10"/>
      <c r="V4288" s="10"/>
      <c r="W4288" s="11"/>
      <c r="X4288" s="10"/>
      <c r="Y4288" s="213"/>
      <c r="Z4288" s="10"/>
      <c r="AA4288" s="10"/>
      <c r="AB4288" s="10"/>
      <c r="AC4288" s="213"/>
      <c r="AD4288" s="10"/>
      <c r="AE4288" s="10"/>
      <c r="AF4288" s="85"/>
      <c r="AG4288" s="10"/>
      <c r="AH4288" s="10"/>
      <c r="AI4288" s="10"/>
      <c r="AJ4288" s="10"/>
      <c r="AK4288" s="85"/>
      <c r="AL4288" s="187"/>
      <c r="AM4288" s="10"/>
      <c r="AN4288" s="10"/>
      <c r="AO4288" s="10"/>
      <c r="AP4288" s="10"/>
      <c r="AQ4288" s="15"/>
      <c r="AR4288" s="213"/>
      <c r="AS4288" s="86"/>
      <c r="AT4288" s="86"/>
      <c r="AU4288" s="86"/>
      <c r="AV4288" s="86"/>
      <c r="AW4288" s="15"/>
      <c r="AX4288" s="86"/>
      <c r="AY4288" s="10"/>
      <c r="AZ4288" s="217"/>
      <c r="BA4288" s="213"/>
      <c r="BB4288" s="10"/>
      <c r="BC4288" s="10"/>
      <c r="BD4288" s="213"/>
      <c r="BE4288" s="10"/>
      <c r="BF4288" s="86"/>
      <c r="BG4288" s="84"/>
      <c r="BH4288" s="15"/>
      <c r="BI4288" s="9"/>
      <c r="BJ4288" s="14"/>
      <c r="BK4288" s="86"/>
      <c r="BL4288" s="86"/>
      <c r="BM4288" s="213"/>
      <c r="BN4288" s="213"/>
      <c r="BO4288" s="213"/>
      <c r="BP4288" s="10"/>
      <c r="BQ4288" s="10"/>
      <c r="BR4288" s="187"/>
      <c r="BS4288" s="179" t="str">
        <f>_xlfn.LET(_xlpm.vID,$B4288,_xlpm.vName,$C4288,_xlpm.vPort,TRIM($E4288&amp;""),_xlpm.vCountry,TRIM($Q4288&amp;""),_xlpm.vPostal,TRIM($O4288&amp;""),_xlpm.vCityRaw,TRIM($N4288&amp;""),_xlpm.vCity,TRIM(LEFT(_xlpm.vCityRaw,IFERROR(FIND(",",_xlpm.vCityRaw&amp;","),LEN(_xlpm.vCityRaw)+1)-1)),_xlpm.vProv,TRIM($P428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288" s="95" t="str">
        <f>IF(AND(ISBLANK($B4288),ISBLANK($C4288)),"",IF(fund_fx = "USD",_xlfn.XLOOKUP($H4288,fx[currency_code],fx[rate],1), _xlfn.XLOOKUP($H4288,fx[currency_code],fx[rate],1)/_xlfn.XLOOKUP(fund_fx,fx[currency_code],fx[rate],1)))</f>
        <v/>
      </c>
    </row>
    <row r="4289" spans="2:72" ht="13" customHeight="1" x14ac:dyDescent="0.3">
      <c r="B4289" s="9"/>
      <c r="C4289" s="9"/>
      <c r="D4289" s="8"/>
      <c r="E4289" s="8"/>
      <c r="F4289" s="10"/>
      <c r="G4289" s="9"/>
      <c r="H4289" s="9"/>
      <c r="J4289" s="9"/>
      <c r="K4289" s="9"/>
      <c r="L4289" s="9"/>
      <c r="M4289" s="9"/>
      <c r="N4289" s="9"/>
      <c r="O4289" s="9"/>
      <c r="P4289" s="9"/>
      <c r="Q4289" s="11"/>
      <c r="S4289" s="11"/>
      <c r="T4289" s="10"/>
      <c r="U4289" s="10"/>
      <c r="V4289" s="10"/>
      <c r="W4289" s="11"/>
      <c r="X4289" s="10"/>
      <c r="Y4289" s="213"/>
      <c r="Z4289" s="10"/>
      <c r="AA4289" s="10"/>
      <c r="AB4289" s="10"/>
      <c r="AC4289" s="213"/>
      <c r="AD4289" s="10"/>
      <c r="AE4289" s="10"/>
      <c r="AF4289" s="85"/>
      <c r="AG4289" s="10"/>
      <c r="AH4289" s="10"/>
      <c r="AI4289" s="10"/>
      <c r="AJ4289" s="10"/>
      <c r="AK4289" s="85"/>
      <c r="AL4289" s="187"/>
      <c r="AM4289" s="10"/>
      <c r="AN4289" s="10"/>
      <c r="AO4289" s="10"/>
      <c r="AP4289" s="10"/>
      <c r="AQ4289" s="15"/>
      <c r="AR4289" s="213"/>
      <c r="AS4289" s="86"/>
      <c r="AT4289" s="86"/>
      <c r="AU4289" s="86"/>
      <c r="AV4289" s="86"/>
      <c r="AW4289" s="15"/>
      <c r="AX4289" s="86"/>
      <c r="AY4289" s="10"/>
      <c r="AZ4289" s="217"/>
      <c r="BA4289" s="213"/>
      <c r="BB4289" s="10"/>
      <c r="BC4289" s="10"/>
      <c r="BD4289" s="213"/>
      <c r="BE4289" s="10"/>
      <c r="BF4289" s="86"/>
      <c r="BG4289" s="84"/>
      <c r="BH4289" s="15"/>
      <c r="BI4289" s="9"/>
      <c r="BJ4289" s="14"/>
      <c r="BK4289" s="86"/>
      <c r="BL4289" s="86"/>
      <c r="BM4289" s="213"/>
      <c r="BN4289" s="213"/>
      <c r="BO4289" s="213"/>
      <c r="BP4289" s="10"/>
      <c r="BQ4289" s="10"/>
      <c r="BR4289" s="187"/>
      <c r="BS4289" s="179" t="str">
        <f>_xlfn.LET(_xlpm.vID,$B4289,_xlpm.vName,$C4289,_xlpm.vPort,TRIM($E4289&amp;""),_xlpm.vCountry,TRIM($Q4289&amp;""),_xlpm.vPostal,TRIM($O4289&amp;""),_xlpm.vCityRaw,TRIM($N4289&amp;""),_xlpm.vCity,TRIM(LEFT(_xlpm.vCityRaw,IFERROR(FIND(",",_xlpm.vCityRaw&amp;","),LEN(_xlpm.vCityRaw)+1)-1)),_xlpm.vProv,TRIM($P428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289" s="95" t="str">
        <f>IF(AND(ISBLANK($B4289),ISBLANK($C4289)),"",IF(fund_fx = "USD",_xlfn.XLOOKUP($H4289,fx[currency_code],fx[rate],1), _xlfn.XLOOKUP($H4289,fx[currency_code],fx[rate],1)/_xlfn.XLOOKUP(fund_fx,fx[currency_code],fx[rate],1)))</f>
        <v/>
      </c>
    </row>
    <row r="4290" spans="2:72" ht="13" customHeight="1" x14ac:dyDescent="0.3">
      <c r="B4290" s="9"/>
      <c r="C4290" s="9"/>
      <c r="D4290" s="8"/>
      <c r="E4290" s="8"/>
      <c r="F4290" s="10"/>
      <c r="G4290" s="9"/>
      <c r="H4290" s="9"/>
      <c r="J4290" s="9"/>
      <c r="K4290" s="9"/>
      <c r="L4290" s="9"/>
      <c r="M4290" s="9"/>
      <c r="N4290" s="9"/>
      <c r="O4290" s="9"/>
      <c r="P4290" s="9"/>
      <c r="Q4290" s="11"/>
      <c r="S4290" s="11"/>
      <c r="T4290" s="10"/>
      <c r="U4290" s="10"/>
      <c r="V4290" s="10"/>
      <c r="W4290" s="11"/>
      <c r="X4290" s="10"/>
      <c r="Y4290" s="213"/>
      <c r="Z4290" s="10"/>
      <c r="AA4290" s="10"/>
      <c r="AB4290" s="10"/>
      <c r="AC4290" s="213"/>
      <c r="AD4290" s="10"/>
      <c r="AE4290" s="10"/>
      <c r="AF4290" s="85"/>
      <c r="AG4290" s="10"/>
      <c r="AH4290" s="10"/>
      <c r="AI4290" s="10"/>
      <c r="AJ4290" s="10"/>
      <c r="AK4290" s="85"/>
      <c r="AL4290" s="187"/>
      <c r="AM4290" s="10"/>
      <c r="AN4290" s="10"/>
      <c r="AO4290" s="10"/>
      <c r="AP4290" s="10"/>
      <c r="AQ4290" s="15"/>
      <c r="AR4290" s="213"/>
      <c r="AS4290" s="86"/>
      <c r="AT4290" s="86"/>
      <c r="AU4290" s="86"/>
      <c r="AV4290" s="86"/>
      <c r="AW4290" s="15"/>
      <c r="AX4290" s="86"/>
      <c r="AY4290" s="10"/>
      <c r="AZ4290" s="217"/>
      <c r="BA4290" s="213"/>
      <c r="BB4290" s="10"/>
      <c r="BC4290" s="10"/>
      <c r="BD4290" s="213"/>
      <c r="BE4290" s="10"/>
      <c r="BF4290" s="86"/>
      <c r="BG4290" s="84"/>
      <c r="BH4290" s="15"/>
      <c r="BI4290" s="9"/>
      <c r="BJ4290" s="14"/>
      <c r="BK4290" s="86"/>
      <c r="BL4290" s="86"/>
      <c r="BM4290" s="213"/>
      <c r="BN4290" s="213"/>
      <c r="BO4290" s="213"/>
      <c r="BP4290" s="10"/>
      <c r="BQ4290" s="10"/>
      <c r="BR4290" s="187"/>
      <c r="BS4290" s="179" t="str">
        <f>_xlfn.LET(_xlpm.vID,$B4290,_xlpm.vName,$C4290,_xlpm.vPort,TRIM($E4290&amp;""),_xlpm.vCountry,TRIM($Q4290&amp;""),_xlpm.vPostal,TRIM($O4290&amp;""),_xlpm.vCityRaw,TRIM($N4290&amp;""),_xlpm.vCity,TRIM(LEFT(_xlpm.vCityRaw,IFERROR(FIND(",",_xlpm.vCityRaw&amp;","),LEN(_xlpm.vCityRaw)+1)-1)),_xlpm.vProv,TRIM($P429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290" s="95" t="str">
        <f>IF(AND(ISBLANK($B4290),ISBLANK($C4290)),"",IF(fund_fx = "USD",_xlfn.XLOOKUP($H4290,fx[currency_code],fx[rate],1), _xlfn.XLOOKUP($H4290,fx[currency_code],fx[rate],1)/_xlfn.XLOOKUP(fund_fx,fx[currency_code],fx[rate],1)))</f>
        <v/>
      </c>
    </row>
    <row r="4291" spans="2:72" ht="13" customHeight="1" x14ac:dyDescent="0.3">
      <c r="B4291" s="9"/>
      <c r="C4291" s="9"/>
      <c r="D4291" s="8"/>
      <c r="E4291" s="8"/>
      <c r="F4291" s="10"/>
      <c r="G4291" s="9"/>
      <c r="H4291" s="9"/>
      <c r="J4291" s="9"/>
      <c r="K4291" s="9"/>
      <c r="L4291" s="9"/>
      <c r="M4291" s="9"/>
      <c r="N4291" s="9"/>
      <c r="O4291" s="9"/>
      <c r="P4291" s="9"/>
      <c r="Q4291" s="11"/>
      <c r="S4291" s="11"/>
      <c r="T4291" s="10"/>
      <c r="U4291" s="10"/>
      <c r="V4291" s="10"/>
      <c r="W4291" s="11"/>
      <c r="X4291" s="10"/>
      <c r="Y4291" s="213"/>
      <c r="Z4291" s="10"/>
      <c r="AA4291" s="10"/>
      <c r="AB4291" s="10"/>
      <c r="AC4291" s="213"/>
      <c r="AD4291" s="10"/>
      <c r="AE4291" s="10"/>
      <c r="AF4291" s="85"/>
      <c r="AG4291" s="10"/>
      <c r="AH4291" s="10"/>
      <c r="AI4291" s="10"/>
      <c r="AJ4291" s="10"/>
      <c r="AK4291" s="85"/>
      <c r="AL4291" s="187"/>
      <c r="AM4291" s="10"/>
      <c r="AN4291" s="10"/>
      <c r="AO4291" s="10"/>
      <c r="AP4291" s="10"/>
      <c r="AQ4291" s="15"/>
      <c r="AR4291" s="213"/>
      <c r="AS4291" s="86"/>
      <c r="AT4291" s="86"/>
      <c r="AU4291" s="86"/>
      <c r="AV4291" s="86"/>
      <c r="AW4291" s="15"/>
      <c r="AX4291" s="86"/>
      <c r="AY4291" s="10"/>
      <c r="AZ4291" s="217"/>
      <c r="BA4291" s="213"/>
      <c r="BB4291" s="10"/>
      <c r="BC4291" s="10"/>
      <c r="BD4291" s="213"/>
      <c r="BE4291" s="10"/>
      <c r="BF4291" s="86"/>
      <c r="BG4291" s="84"/>
      <c r="BH4291" s="15"/>
      <c r="BI4291" s="9"/>
      <c r="BJ4291" s="14"/>
      <c r="BK4291" s="86"/>
      <c r="BL4291" s="86"/>
      <c r="BM4291" s="213"/>
      <c r="BN4291" s="213"/>
      <c r="BO4291" s="213"/>
      <c r="BP4291" s="10"/>
      <c r="BQ4291" s="10"/>
      <c r="BR4291" s="187"/>
      <c r="BS4291" s="179" t="str">
        <f>_xlfn.LET(_xlpm.vID,$B4291,_xlpm.vName,$C4291,_xlpm.vPort,TRIM($E4291&amp;""),_xlpm.vCountry,TRIM($Q4291&amp;""),_xlpm.vPostal,TRIM($O4291&amp;""),_xlpm.vCityRaw,TRIM($N4291&amp;""),_xlpm.vCity,TRIM(LEFT(_xlpm.vCityRaw,IFERROR(FIND(",",_xlpm.vCityRaw&amp;","),LEN(_xlpm.vCityRaw)+1)-1)),_xlpm.vProv,TRIM($P429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291" s="95" t="str">
        <f>IF(AND(ISBLANK($B4291),ISBLANK($C4291)),"",IF(fund_fx = "USD",_xlfn.XLOOKUP($H4291,fx[currency_code],fx[rate],1), _xlfn.XLOOKUP($H4291,fx[currency_code],fx[rate],1)/_xlfn.XLOOKUP(fund_fx,fx[currency_code],fx[rate],1)))</f>
        <v/>
      </c>
    </row>
    <row r="4292" spans="2:72" ht="13" customHeight="1" x14ac:dyDescent="0.3">
      <c r="B4292" s="9"/>
      <c r="C4292" s="9"/>
      <c r="D4292" s="8"/>
      <c r="E4292" s="8"/>
      <c r="F4292" s="10"/>
      <c r="G4292" s="9"/>
      <c r="H4292" s="9"/>
      <c r="J4292" s="9"/>
      <c r="K4292" s="9"/>
      <c r="L4292" s="9"/>
      <c r="M4292" s="9"/>
      <c r="N4292" s="9"/>
      <c r="O4292" s="9"/>
      <c r="P4292" s="9"/>
      <c r="Q4292" s="11"/>
      <c r="S4292" s="11"/>
      <c r="T4292" s="10"/>
      <c r="U4292" s="10"/>
      <c r="V4292" s="10"/>
      <c r="W4292" s="11"/>
      <c r="X4292" s="10"/>
      <c r="Y4292" s="213"/>
      <c r="Z4292" s="10"/>
      <c r="AA4292" s="10"/>
      <c r="AB4292" s="10"/>
      <c r="AC4292" s="213"/>
      <c r="AD4292" s="10"/>
      <c r="AE4292" s="10"/>
      <c r="AF4292" s="85"/>
      <c r="AG4292" s="10"/>
      <c r="AH4292" s="10"/>
      <c r="AI4292" s="10"/>
      <c r="AJ4292" s="10"/>
      <c r="AK4292" s="85"/>
      <c r="AL4292" s="187"/>
      <c r="AM4292" s="10"/>
      <c r="AN4292" s="10"/>
      <c r="AO4292" s="10"/>
      <c r="AP4292" s="10"/>
      <c r="AQ4292" s="15"/>
      <c r="AR4292" s="213"/>
      <c r="AS4292" s="86"/>
      <c r="AT4292" s="86"/>
      <c r="AU4292" s="86"/>
      <c r="AV4292" s="86"/>
      <c r="AW4292" s="15"/>
      <c r="AX4292" s="86"/>
      <c r="AY4292" s="10"/>
      <c r="AZ4292" s="217"/>
      <c r="BA4292" s="213"/>
      <c r="BB4292" s="10"/>
      <c r="BC4292" s="10"/>
      <c r="BD4292" s="213"/>
      <c r="BE4292" s="10"/>
      <c r="BF4292" s="86"/>
      <c r="BG4292" s="84"/>
      <c r="BH4292" s="15"/>
      <c r="BI4292" s="9"/>
      <c r="BJ4292" s="14"/>
      <c r="BK4292" s="86"/>
      <c r="BL4292" s="86"/>
      <c r="BM4292" s="213"/>
      <c r="BN4292" s="213"/>
      <c r="BO4292" s="213"/>
      <c r="BP4292" s="10"/>
      <c r="BQ4292" s="10"/>
      <c r="BR4292" s="187"/>
      <c r="BS4292" s="179" t="str">
        <f>_xlfn.LET(_xlpm.vID,$B4292,_xlpm.vName,$C4292,_xlpm.vPort,TRIM($E4292&amp;""),_xlpm.vCountry,TRIM($Q4292&amp;""),_xlpm.vPostal,TRIM($O4292&amp;""),_xlpm.vCityRaw,TRIM($N4292&amp;""),_xlpm.vCity,TRIM(LEFT(_xlpm.vCityRaw,IFERROR(FIND(",",_xlpm.vCityRaw&amp;","),LEN(_xlpm.vCityRaw)+1)-1)),_xlpm.vProv,TRIM($P429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292" s="95" t="str">
        <f>IF(AND(ISBLANK($B4292),ISBLANK($C4292)),"",IF(fund_fx = "USD",_xlfn.XLOOKUP($H4292,fx[currency_code],fx[rate],1), _xlfn.XLOOKUP($H4292,fx[currency_code],fx[rate],1)/_xlfn.XLOOKUP(fund_fx,fx[currency_code],fx[rate],1)))</f>
        <v/>
      </c>
    </row>
    <row r="4293" spans="2:72" ht="13" customHeight="1" x14ac:dyDescent="0.3">
      <c r="B4293" s="9"/>
      <c r="C4293" s="9"/>
      <c r="D4293" s="8"/>
      <c r="E4293" s="8"/>
      <c r="F4293" s="10"/>
      <c r="G4293" s="9"/>
      <c r="H4293" s="9"/>
      <c r="J4293" s="9"/>
      <c r="K4293" s="9"/>
      <c r="L4293" s="9"/>
      <c r="M4293" s="9"/>
      <c r="N4293" s="9"/>
      <c r="O4293" s="9"/>
      <c r="P4293" s="9"/>
      <c r="Q4293" s="11"/>
      <c r="S4293" s="11"/>
      <c r="T4293" s="10"/>
      <c r="U4293" s="10"/>
      <c r="V4293" s="10"/>
      <c r="W4293" s="11"/>
      <c r="X4293" s="10"/>
      <c r="Y4293" s="213"/>
      <c r="Z4293" s="10"/>
      <c r="AA4293" s="10"/>
      <c r="AB4293" s="10"/>
      <c r="AC4293" s="213"/>
      <c r="AD4293" s="10"/>
      <c r="AE4293" s="10"/>
      <c r="AF4293" s="85"/>
      <c r="AG4293" s="10"/>
      <c r="AH4293" s="10"/>
      <c r="AI4293" s="10"/>
      <c r="AJ4293" s="10"/>
      <c r="AK4293" s="85"/>
      <c r="AL4293" s="187"/>
      <c r="AM4293" s="10"/>
      <c r="AN4293" s="10"/>
      <c r="AO4293" s="10"/>
      <c r="AP4293" s="10"/>
      <c r="AQ4293" s="15"/>
      <c r="AR4293" s="213"/>
      <c r="AS4293" s="86"/>
      <c r="AT4293" s="86"/>
      <c r="AU4293" s="86"/>
      <c r="AV4293" s="86"/>
      <c r="AW4293" s="15"/>
      <c r="AX4293" s="86"/>
      <c r="AY4293" s="10"/>
      <c r="AZ4293" s="217"/>
      <c r="BA4293" s="213"/>
      <c r="BB4293" s="10"/>
      <c r="BC4293" s="10"/>
      <c r="BD4293" s="213"/>
      <c r="BE4293" s="10"/>
      <c r="BF4293" s="86"/>
      <c r="BG4293" s="84"/>
      <c r="BH4293" s="15"/>
      <c r="BI4293" s="9"/>
      <c r="BJ4293" s="14"/>
      <c r="BK4293" s="86"/>
      <c r="BL4293" s="86"/>
      <c r="BM4293" s="213"/>
      <c r="BN4293" s="213"/>
      <c r="BO4293" s="213"/>
      <c r="BP4293" s="10"/>
      <c r="BQ4293" s="10"/>
      <c r="BR4293" s="187"/>
      <c r="BS4293" s="179" t="str">
        <f>_xlfn.LET(_xlpm.vID,$B4293,_xlpm.vName,$C4293,_xlpm.vPort,TRIM($E4293&amp;""),_xlpm.vCountry,TRIM($Q4293&amp;""),_xlpm.vPostal,TRIM($O4293&amp;""),_xlpm.vCityRaw,TRIM($N4293&amp;""),_xlpm.vCity,TRIM(LEFT(_xlpm.vCityRaw,IFERROR(FIND(",",_xlpm.vCityRaw&amp;","),LEN(_xlpm.vCityRaw)+1)-1)),_xlpm.vProv,TRIM($P429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293" s="95" t="str">
        <f>IF(AND(ISBLANK($B4293),ISBLANK($C4293)),"",IF(fund_fx = "USD",_xlfn.XLOOKUP($H4293,fx[currency_code],fx[rate],1), _xlfn.XLOOKUP($H4293,fx[currency_code],fx[rate],1)/_xlfn.XLOOKUP(fund_fx,fx[currency_code],fx[rate],1)))</f>
        <v/>
      </c>
    </row>
    <row r="4294" spans="2:72" ht="13" customHeight="1" x14ac:dyDescent="0.3">
      <c r="B4294" s="9"/>
      <c r="C4294" s="9"/>
      <c r="D4294" s="8"/>
      <c r="E4294" s="8"/>
      <c r="F4294" s="10"/>
      <c r="G4294" s="9"/>
      <c r="H4294" s="9"/>
      <c r="J4294" s="9"/>
      <c r="K4294" s="9"/>
      <c r="L4294" s="9"/>
      <c r="M4294" s="9"/>
      <c r="N4294" s="9"/>
      <c r="O4294" s="9"/>
      <c r="P4294" s="9"/>
      <c r="Q4294" s="11"/>
      <c r="S4294" s="11"/>
      <c r="T4294" s="10"/>
      <c r="U4294" s="10"/>
      <c r="V4294" s="10"/>
      <c r="W4294" s="11"/>
      <c r="X4294" s="10"/>
      <c r="Y4294" s="213"/>
      <c r="Z4294" s="10"/>
      <c r="AA4294" s="10"/>
      <c r="AB4294" s="10"/>
      <c r="AC4294" s="213"/>
      <c r="AD4294" s="10"/>
      <c r="AE4294" s="10"/>
      <c r="AF4294" s="85"/>
      <c r="AG4294" s="10"/>
      <c r="AH4294" s="10"/>
      <c r="AI4294" s="10"/>
      <c r="AJ4294" s="10"/>
      <c r="AK4294" s="85"/>
      <c r="AL4294" s="187"/>
      <c r="AM4294" s="10"/>
      <c r="AN4294" s="10"/>
      <c r="AO4294" s="10"/>
      <c r="AP4294" s="10"/>
      <c r="AQ4294" s="15"/>
      <c r="AR4294" s="213"/>
      <c r="AS4294" s="86"/>
      <c r="AT4294" s="86"/>
      <c r="AU4294" s="86"/>
      <c r="AV4294" s="86"/>
      <c r="AW4294" s="15"/>
      <c r="AX4294" s="86"/>
      <c r="AY4294" s="10"/>
      <c r="AZ4294" s="217"/>
      <c r="BA4294" s="213"/>
      <c r="BB4294" s="10"/>
      <c r="BC4294" s="10"/>
      <c r="BD4294" s="213"/>
      <c r="BE4294" s="10"/>
      <c r="BF4294" s="86"/>
      <c r="BG4294" s="84"/>
      <c r="BH4294" s="15"/>
      <c r="BI4294" s="9"/>
      <c r="BJ4294" s="14"/>
      <c r="BK4294" s="86"/>
      <c r="BL4294" s="86"/>
      <c r="BM4294" s="213"/>
      <c r="BN4294" s="213"/>
      <c r="BO4294" s="213"/>
      <c r="BP4294" s="10"/>
      <c r="BQ4294" s="10"/>
      <c r="BR4294" s="187"/>
      <c r="BS4294" s="179" t="str">
        <f>_xlfn.LET(_xlpm.vID,$B4294,_xlpm.vName,$C4294,_xlpm.vPort,TRIM($E4294&amp;""),_xlpm.vCountry,TRIM($Q4294&amp;""),_xlpm.vPostal,TRIM($O4294&amp;""),_xlpm.vCityRaw,TRIM($N4294&amp;""),_xlpm.vCity,TRIM(LEFT(_xlpm.vCityRaw,IFERROR(FIND(",",_xlpm.vCityRaw&amp;","),LEN(_xlpm.vCityRaw)+1)-1)),_xlpm.vProv,TRIM($P429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294" s="95" t="str">
        <f>IF(AND(ISBLANK($B4294),ISBLANK($C4294)),"",IF(fund_fx = "USD",_xlfn.XLOOKUP($H4294,fx[currency_code],fx[rate],1), _xlfn.XLOOKUP($H4294,fx[currency_code],fx[rate],1)/_xlfn.XLOOKUP(fund_fx,fx[currency_code],fx[rate],1)))</f>
        <v/>
      </c>
    </row>
    <row r="4295" spans="2:72" ht="13" customHeight="1" x14ac:dyDescent="0.3">
      <c r="B4295" s="9"/>
      <c r="C4295" s="9"/>
      <c r="D4295" s="8"/>
      <c r="E4295" s="8"/>
      <c r="F4295" s="10"/>
      <c r="G4295" s="9"/>
      <c r="H4295" s="9"/>
      <c r="J4295" s="9"/>
      <c r="K4295" s="9"/>
      <c r="L4295" s="9"/>
      <c r="M4295" s="9"/>
      <c r="N4295" s="9"/>
      <c r="O4295" s="9"/>
      <c r="P4295" s="9"/>
      <c r="Q4295" s="11"/>
      <c r="S4295" s="11"/>
      <c r="T4295" s="10"/>
      <c r="U4295" s="10"/>
      <c r="V4295" s="10"/>
      <c r="W4295" s="11"/>
      <c r="X4295" s="10"/>
      <c r="Y4295" s="213"/>
      <c r="Z4295" s="10"/>
      <c r="AA4295" s="10"/>
      <c r="AB4295" s="10"/>
      <c r="AC4295" s="213"/>
      <c r="AD4295" s="10"/>
      <c r="AE4295" s="10"/>
      <c r="AF4295" s="85"/>
      <c r="AG4295" s="10"/>
      <c r="AH4295" s="10"/>
      <c r="AI4295" s="10"/>
      <c r="AJ4295" s="10"/>
      <c r="AK4295" s="85"/>
      <c r="AL4295" s="187"/>
      <c r="AM4295" s="10"/>
      <c r="AN4295" s="10"/>
      <c r="AO4295" s="10"/>
      <c r="AP4295" s="10"/>
      <c r="AQ4295" s="15"/>
      <c r="AR4295" s="213"/>
      <c r="AS4295" s="86"/>
      <c r="AT4295" s="86"/>
      <c r="AU4295" s="86"/>
      <c r="AV4295" s="86"/>
      <c r="AW4295" s="15"/>
      <c r="AX4295" s="86"/>
      <c r="AY4295" s="10"/>
      <c r="AZ4295" s="217"/>
      <c r="BA4295" s="213"/>
      <c r="BB4295" s="10"/>
      <c r="BC4295" s="10"/>
      <c r="BD4295" s="213"/>
      <c r="BE4295" s="10"/>
      <c r="BF4295" s="86"/>
      <c r="BG4295" s="84"/>
      <c r="BH4295" s="15"/>
      <c r="BI4295" s="9"/>
      <c r="BJ4295" s="14"/>
      <c r="BK4295" s="86"/>
      <c r="BL4295" s="86"/>
      <c r="BM4295" s="213"/>
      <c r="BN4295" s="213"/>
      <c r="BO4295" s="213"/>
      <c r="BP4295" s="10"/>
      <c r="BQ4295" s="10"/>
      <c r="BR4295" s="187"/>
      <c r="BS4295" s="179" t="str">
        <f>_xlfn.LET(_xlpm.vID,$B4295,_xlpm.vName,$C4295,_xlpm.vPort,TRIM($E4295&amp;""),_xlpm.vCountry,TRIM($Q4295&amp;""),_xlpm.vPostal,TRIM($O4295&amp;""),_xlpm.vCityRaw,TRIM($N4295&amp;""),_xlpm.vCity,TRIM(LEFT(_xlpm.vCityRaw,IFERROR(FIND(",",_xlpm.vCityRaw&amp;","),LEN(_xlpm.vCityRaw)+1)-1)),_xlpm.vProv,TRIM($P429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295" s="95" t="str">
        <f>IF(AND(ISBLANK($B4295),ISBLANK($C4295)),"",IF(fund_fx = "USD",_xlfn.XLOOKUP($H4295,fx[currency_code],fx[rate],1), _xlfn.XLOOKUP($H4295,fx[currency_code],fx[rate],1)/_xlfn.XLOOKUP(fund_fx,fx[currency_code],fx[rate],1)))</f>
        <v/>
      </c>
    </row>
    <row r="4296" spans="2:72" ht="13" customHeight="1" x14ac:dyDescent="0.3">
      <c r="B4296" s="9"/>
      <c r="C4296" s="9"/>
      <c r="D4296" s="8"/>
      <c r="E4296" s="8"/>
      <c r="F4296" s="10"/>
      <c r="G4296" s="9"/>
      <c r="H4296" s="9"/>
      <c r="J4296" s="9"/>
      <c r="K4296" s="9"/>
      <c r="L4296" s="9"/>
      <c r="M4296" s="9"/>
      <c r="N4296" s="9"/>
      <c r="O4296" s="9"/>
      <c r="P4296" s="9"/>
      <c r="Q4296" s="11"/>
      <c r="S4296" s="11"/>
      <c r="T4296" s="10"/>
      <c r="U4296" s="10"/>
      <c r="V4296" s="10"/>
      <c r="W4296" s="11"/>
      <c r="X4296" s="10"/>
      <c r="Y4296" s="213"/>
      <c r="Z4296" s="10"/>
      <c r="AA4296" s="10"/>
      <c r="AB4296" s="10"/>
      <c r="AC4296" s="213"/>
      <c r="AD4296" s="10"/>
      <c r="AE4296" s="10"/>
      <c r="AF4296" s="85"/>
      <c r="AG4296" s="10"/>
      <c r="AH4296" s="10"/>
      <c r="AI4296" s="10"/>
      <c r="AJ4296" s="10"/>
      <c r="AK4296" s="85"/>
      <c r="AL4296" s="187"/>
      <c r="AM4296" s="10"/>
      <c r="AN4296" s="10"/>
      <c r="AO4296" s="10"/>
      <c r="AP4296" s="10"/>
      <c r="AQ4296" s="15"/>
      <c r="AR4296" s="213"/>
      <c r="AS4296" s="86"/>
      <c r="AT4296" s="86"/>
      <c r="AU4296" s="86"/>
      <c r="AV4296" s="86"/>
      <c r="AW4296" s="15"/>
      <c r="AX4296" s="86"/>
      <c r="AY4296" s="10"/>
      <c r="AZ4296" s="217"/>
      <c r="BA4296" s="213"/>
      <c r="BB4296" s="10"/>
      <c r="BC4296" s="10"/>
      <c r="BD4296" s="213"/>
      <c r="BE4296" s="10"/>
      <c r="BF4296" s="86"/>
      <c r="BG4296" s="84"/>
      <c r="BH4296" s="15"/>
      <c r="BI4296" s="9"/>
      <c r="BJ4296" s="14"/>
      <c r="BK4296" s="86"/>
      <c r="BL4296" s="86"/>
      <c r="BM4296" s="213"/>
      <c r="BN4296" s="213"/>
      <c r="BO4296" s="213"/>
      <c r="BP4296" s="10"/>
      <c r="BQ4296" s="10"/>
      <c r="BR4296" s="187"/>
      <c r="BS4296" s="179" t="str">
        <f>_xlfn.LET(_xlpm.vID,$B4296,_xlpm.vName,$C4296,_xlpm.vPort,TRIM($E4296&amp;""),_xlpm.vCountry,TRIM($Q4296&amp;""),_xlpm.vPostal,TRIM($O4296&amp;""),_xlpm.vCityRaw,TRIM($N4296&amp;""),_xlpm.vCity,TRIM(LEFT(_xlpm.vCityRaw,IFERROR(FIND(",",_xlpm.vCityRaw&amp;","),LEN(_xlpm.vCityRaw)+1)-1)),_xlpm.vProv,TRIM($P429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296" s="95" t="str">
        <f>IF(AND(ISBLANK($B4296),ISBLANK($C4296)),"",IF(fund_fx = "USD",_xlfn.XLOOKUP($H4296,fx[currency_code],fx[rate],1), _xlfn.XLOOKUP($H4296,fx[currency_code],fx[rate],1)/_xlfn.XLOOKUP(fund_fx,fx[currency_code],fx[rate],1)))</f>
        <v/>
      </c>
    </row>
    <row r="4297" spans="2:72" ht="13" customHeight="1" x14ac:dyDescent="0.3">
      <c r="B4297" s="9"/>
      <c r="C4297" s="9"/>
      <c r="D4297" s="8"/>
      <c r="E4297" s="8"/>
      <c r="F4297" s="10"/>
      <c r="G4297" s="9"/>
      <c r="H4297" s="9"/>
      <c r="J4297" s="9"/>
      <c r="K4297" s="9"/>
      <c r="L4297" s="9"/>
      <c r="M4297" s="9"/>
      <c r="N4297" s="9"/>
      <c r="O4297" s="9"/>
      <c r="P4297" s="9"/>
      <c r="Q4297" s="11"/>
      <c r="S4297" s="11"/>
      <c r="T4297" s="10"/>
      <c r="U4297" s="10"/>
      <c r="V4297" s="10"/>
      <c r="W4297" s="11"/>
      <c r="X4297" s="10"/>
      <c r="Y4297" s="213"/>
      <c r="Z4297" s="10"/>
      <c r="AA4297" s="10"/>
      <c r="AB4297" s="10"/>
      <c r="AC4297" s="213"/>
      <c r="AD4297" s="10"/>
      <c r="AE4297" s="10"/>
      <c r="AF4297" s="85"/>
      <c r="AG4297" s="10"/>
      <c r="AH4297" s="10"/>
      <c r="AI4297" s="10"/>
      <c r="AJ4297" s="10"/>
      <c r="AK4297" s="85"/>
      <c r="AL4297" s="187"/>
      <c r="AM4297" s="10"/>
      <c r="AN4297" s="10"/>
      <c r="AO4297" s="10"/>
      <c r="AP4297" s="10"/>
      <c r="AQ4297" s="15"/>
      <c r="AR4297" s="213"/>
      <c r="AS4297" s="86"/>
      <c r="AT4297" s="86"/>
      <c r="AU4297" s="86"/>
      <c r="AV4297" s="86"/>
      <c r="AW4297" s="15"/>
      <c r="AX4297" s="86"/>
      <c r="AY4297" s="10"/>
      <c r="AZ4297" s="217"/>
      <c r="BA4297" s="213"/>
      <c r="BB4297" s="10"/>
      <c r="BC4297" s="10"/>
      <c r="BD4297" s="213"/>
      <c r="BE4297" s="10"/>
      <c r="BF4297" s="86"/>
      <c r="BG4297" s="84"/>
      <c r="BH4297" s="15"/>
      <c r="BI4297" s="9"/>
      <c r="BJ4297" s="14"/>
      <c r="BK4297" s="86"/>
      <c r="BL4297" s="86"/>
      <c r="BM4297" s="213"/>
      <c r="BN4297" s="213"/>
      <c r="BO4297" s="213"/>
      <c r="BP4297" s="10"/>
      <c r="BQ4297" s="10"/>
      <c r="BR4297" s="187"/>
      <c r="BS4297" s="179" t="str">
        <f>_xlfn.LET(_xlpm.vID,$B4297,_xlpm.vName,$C4297,_xlpm.vPort,TRIM($E4297&amp;""),_xlpm.vCountry,TRIM($Q4297&amp;""),_xlpm.vPostal,TRIM($O4297&amp;""),_xlpm.vCityRaw,TRIM($N4297&amp;""),_xlpm.vCity,TRIM(LEFT(_xlpm.vCityRaw,IFERROR(FIND(",",_xlpm.vCityRaw&amp;","),LEN(_xlpm.vCityRaw)+1)-1)),_xlpm.vProv,TRIM($P429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297" s="95" t="str">
        <f>IF(AND(ISBLANK($B4297),ISBLANK($C4297)),"",IF(fund_fx = "USD",_xlfn.XLOOKUP($H4297,fx[currency_code],fx[rate],1), _xlfn.XLOOKUP($H4297,fx[currency_code],fx[rate],1)/_xlfn.XLOOKUP(fund_fx,fx[currency_code],fx[rate],1)))</f>
        <v/>
      </c>
    </row>
    <row r="4298" spans="2:72" ht="13" customHeight="1" x14ac:dyDescent="0.3">
      <c r="B4298" s="9"/>
      <c r="C4298" s="9"/>
      <c r="D4298" s="8"/>
      <c r="E4298" s="8"/>
      <c r="F4298" s="10"/>
      <c r="G4298" s="9"/>
      <c r="H4298" s="9"/>
      <c r="J4298" s="9"/>
      <c r="K4298" s="9"/>
      <c r="L4298" s="9"/>
      <c r="M4298" s="9"/>
      <c r="N4298" s="9"/>
      <c r="O4298" s="9"/>
      <c r="P4298" s="9"/>
      <c r="Q4298" s="11"/>
      <c r="S4298" s="11"/>
      <c r="T4298" s="10"/>
      <c r="U4298" s="10"/>
      <c r="V4298" s="10"/>
      <c r="W4298" s="11"/>
      <c r="X4298" s="10"/>
      <c r="Y4298" s="213"/>
      <c r="Z4298" s="10"/>
      <c r="AA4298" s="10"/>
      <c r="AB4298" s="10"/>
      <c r="AC4298" s="213"/>
      <c r="AD4298" s="10"/>
      <c r="AE4298" s="10"/>
      <c r="AF4298" s="85"/>
      <c r="AG4298" s="10"/>
      <c r="AH4298" s="10"/>
      <c r="AI4298" s="10"/>
      <c r="AJ4298" s="10"/>
      <c r="AK4298" s="85"/>
      <c r="AL4298" s="187"/>
      <c r="AM4298" s="10"/>
      <c r="AN4298" s="10"/>
      <c r="AO4298" s="10"/>
      <c r="AP4298" s="10"/>
      <c r="AQ4298" s="15"/>
      <c r="AR4298" s="213"/>
      <c r="AS4298" s="86"/>
      <c r="AT4298" s="86"/>
      <c r="AU4298" s="86"/>
      <c r="AV4298" s="86"/>
      <c r="AW4298" s="15"/>
      <c r="AX4298" s="86"/>
      <c r="AY4298" s="10"/>
      <c r="AZ4298" s="217"/>
      <c r="BA4298" s="213"/>
      <c r="BB4298" s="10"/>
      <c r="BC4298" s="10"/>
      <c r="BD4298" s="213"/>
      <c r="BE4298" s="10"/>
      <c r="BF4298" s="86"/>
      <c r="BG4298" s="84"/>
      <c r="BH4298" s="15"/>
      <c r="BI4298" s="9"/>
      <c r="BJ4298" s="14"/>
      <c r="BK4298" s="86"/>
      <c r="BL4298" s="86"/>
      <c r="BM4298" s="213"/>
      <c r="BN4298" s="213"/>
      <c r="BO4298" s="213"/>
      <c r="BP4298" s="10"/>
      <c r="BQ4298" s="10"/>
      <c r="BR4298" s="187"/>
      <c r="BS4298" s="179" t="str">
        <f>_xlfn.LET(_xlpm.vID,$B4298,_xlpm.vName,$C4298,_xlpm.vPort,TRIM($E4298&amp;""),_xlpm.vCountry,TRIM($Q4298&amp;""),_xlpm.vPostal,TRIM($O4298&amp;""),_xlpm.vCityRaw,TRIM($N4298&amp;""),_xlpm.vCity,TRIM(LEFT(_xlpm.vCityRaw,IFERROR(FIND(",",_xlpm.vCityRaw&amp;","),LEN(_xlpm.vCityRaw)+1)-1)),_xlpm.vProv,TRIM($P429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298" s="95" t="str">
        <f>IF(AND(ISBLANK($B4298),ISBLANK($C4298)),"",IF(fund_fx = "USD",_xlfn.XLOOKUP($H4298,fx[currency_code],fx[rate],1), _xlfn.XLOOKUP($H4298,fx[currency_code],fx[rate],1)/_xlfn.XLOOKUP(fund_fx,fx[currency_code],fx[rate],1)))</f>
        <v/>
      </c>
    </row>
    <row r="4299" spans="2:72" ht="13" customHeight="1" x14ac:dyDescent="0.3">
      <c r="B4299" s="9"/>
      <c r="C4299" s="9"/>
      <c r="D4299" s="8"/>
      <c r="E4299" s="8"/>
      <c r="F4299" s="10"/>
      <c r="G4299" s="9"/>
      <c r="H4299" s="9"/>
      <c r="J4299" s="9"/>
      <c r="K4299" s="9"/>
      <c r="L4299" s="9"/>
      <c r="M4299" s="9"/>
      <c r="N4299" s="9"/>
      <c r="O4299" s="9"/>
      <c r="P4299" s="9"/>
      <c r="Q4299" s="11"/>
      <c r="S4299" s="11"/>
      <c r="T4299" s="10"/>
      <c r="U4299" s="10"/>
      <c r="V4299" s="10"/>
      <c r="W4299" s="11"/>
      <c r="X4299" s="10"/>
      <c r="Y4299" s="213"/>
      <c r="Z4299" s="10"/>
      <c r="AA4299" s="10"/>
      <c r="AB4299" s="10"/>
      <c r="AC4299" s="213"/>
      <c r="AD4299" s="10"/>
      <c r="AE4299" s="10"/>
      <c r="AF4299" s="85"/>
      <c r="AG4299" s="10"/>
      <c r="AH4299" s="10"/>
      <c r="AI4299" s="10"/>
      <c r="AJ4299" s="10"/>
      <c r="AK4299" s="85"/>
      <c r="AL4299" s="187"/>
      <c r="AM4299" s="10"/>
      <c r="AN4299" s="10"/>
      <c r="AO4299" s="10"/>
      <c r="AP4299" s="10"/>
      <c r="AQ4299" s="15"/>
      <c r="AR4299" s="213"/>
      <c r="AS4299" s="86"/>
      <c r="AT4299" s="86"/>
      <c r="AU4299" s="86"/>
      <c r="AV4299" s="86"/>
      <c r="AW4299" s="15"/>
      <c r="AX4299" s="86"/>
      <c r="AY4299" s="10"/>
      <c r="AZ4299" s="217"/>
      <c r="BA4299" s="213"/>
      <c r="BB4299" s="10"/>
      <c r="BC4299" s="10"/>
      <c r="BD4299" s="213"/>
      <c r="BE4299" s="10"/>
      <c r="BF4299" s="86"/>
      <c r="BG4299" s="84"/>
      <c r="BH4299" s="15"/>
      <c r="BI4299" s="9"/>
      <c r="BJ4299" s="14"/>
      <c r="BK4299" s="86"/>
      <c r="BL4299" s="86"/>
      <c r="BM4299" s="213"/>
      <c r="BN4299" s="213"/>
      <c r="BO4299" s="213"/>
      <c r="BP4299" s="10"/>
      <c r="BQ4299" s="10"/>
      <c r="BR4299" s="187"/>
      <c r="BS4299" s="179" t="str">
        <f>_xlfn.LET(_xlpm.vID,$B4299,_xlpm.vName,$C4299,_xlpm.vPort,TRIM($E4299&amp;""),_xlpm.vCountry,TRIM($Q4299&amp;""),_xlpm.vPostal,TRIM($O4299&amp;""),_xlpm.vCityRaw,TRIM($N4299&amp;""),_xlpm.vCity,TRIM(LEFT(_xlpm.vCityRaw,IFERROR(FIND(",",_xlpm.vCityRaw&amp;","),LEN(_xlpm.vCityRaw)+1)-1)),_xlpm.vProv,TRIM($P429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299" s="95" t="str">
        <f>IF(AND(ISBLANK($B4299),ISBLANK($C4299)),"",IF(fund_fx = "USD",_xlfn.XLOOKUP($H4299,fx[currency_code],fx[rate],1), _xlfn.XLOOKUP($H4299,fx[currency_code],fx[rate],1)/_xlfn.XLOOKUP(fund_fx,fx[currency_code],fx[rate],1)))</f>
        <v/>
      </c>
    </row>
    <row r="4300" spans="2:72" ht="13" customHeight="1" x14ac:dyDescent="0.3">
      <c r="B4300" s="9"/>
      <c r="C4300" s="9"/>
      <c r="D4300" s="8"/>
      <c r="E4300" s="8"/>
      <c r="F4300" s="10"/>
      <c r="G4300" s="9"/>
      <c r="H4300" s="9"/>
      <c r="J4300" s="9"/>
      <c r="K4300" s="9"/>
      <c r="L4300" s="9"/>
      <c r="M4300" s="9"/>
      <c r="N4300" s="9"/>
      <c r="O4300" s="9"/>
      <c r="P4300" s="9"/>
      <c r="Q4300" s="11"/>
      <c r="S4300" s="11"/>
      <c r="T4300" s="10"/>
      <c r="U4300" s="10"/>
      <c r="V4300" s="10"/>
      <c r="W4300" s="11"/>
      <c r="X4300" s="10"/>
      <c r="Y4300" s="213"/>
      <c r="Z4300" s="10"/>
      <c r="AA4300" s="10"/>
      <c r="AB4300" s="10"/>
      <c r="AC4300" s="213"/>
      <c r="AD4300" s="10"/>
      <c r="AE4300" s="10"/>
      <c r="AF4300" s="85"/>
      <c r="AG4300" s="10"/>
      <c r="AH4300" s="10"/>
      <c r="AI4300" s="10"/>
      <c r="AJ4300" s="10"/>
      <c r="AK4300" s="85"/>
      <c r="AL4300" s="187"/>
      <c r="AM4300" s="10"/>
      <c r="AN4300" s="10"/>
      <c r="AO4300" s="10"/>
      <c r="AP4300" s="10"/>
      <c r="AQ4300" s="15"/>
      <c r="AR4300" s="213"/>
      <c r="AS4300" s="86"/>
      <c r="AT4300" s="86"/>
      <c r="AU4300" s="86"/>
      <c r="AV4300" s="86"/>
      <c r="AW4300" s="15"/>
      <c r="AX4300" s="86"/>
      <c r="AY4300" s="10"/>
      <c r="AZ4300" s="217"/>
      <c r="BA4300" s="213"/>
      <c r="BB4300" s="10"/>
      <c r="BC4300" s="10"/>
      <c r="BD4300" s="213"/>
      <c r="BE4300" s="10"/>
      <c r="BF4300" s="86"/>
      <c r="BG4300" s="84"/>
      <c r="BH4300" s="15"/>
      <c r="BI4300" s="9"/>
      <c r="BJ4300" s="14"/>
      <c r="BK4300" s="86"/>
      <c r="BL4300" s="86"/>
      <c r="BM4300" s="213"/>
      <c r="BN4300" s="213"/>
      <c r="BO4300" s="213"/>
      <c r="BP4300" s="10"/>
      <c r="BQ4300" s="10"/>
      <c r="BR4300" s="187"/>
      <c r="BS4300" s="179" t="str">
        <f>_xlfn.LET(_xlpm.vID,$B4300,_xlpm.vName,$C4300,_xlpm.vPort,TRIM($E4300&amp;""),_xlpm.vCountry,TRIM($Q4300&amp;""),_xlpm.vPostal,TRIM($O4300&amp;""),_xlpm.vCityRaw,TRIM($N4300&amp;""),_xlpm.vCity,TRIM(LEFT(_xlpm.vCityRaw,IFERROR(FIND(",",_xlpm.vCityRaw&amp;","),LEN(_xlpm.vCityRaw)+1)-1)),_xlpm.vProv,TRIM($P430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300" s="95" t="str">
        <f>IF(AND(ISBLANK($B4300),ISBLANK($C4300)),"",IF(fund_fx = "USD",_xlfn.XLOOKUP($H4300,fx[currency_code],fx[rate],1), _xlfn.XLOOKUP($H4300,fx[currency_code],fx[rate],1)/_xlfn.XLOOKUP(fund_fx,fx[currency_code],fx[rate],1)))</f>
        <v/>
      </c>
    </row>
    <row r="4301" spans="2:72" ht="13" customHeight="1" x14ac:dyDescent="0.3">
      <c r="B4301" s="9"/>
      <c r="C4301" s="9"/>
      <c r="D4301" s="8"/>
      <c r="E4301" s="8"/>
      <c r="F4301" s="10"/>
      <c r="G4301" s="9"/>
      <c r="H4301" s="9"/>
      <c r="J4301" s="9"/>
      <c r="K4301" s="9"/>
      <c r="L4301" s="9"/>
      <c r="M4301" s="9"/>
      <c r="N4301" s="9"/>
      <c r="O4301" s="9"/>
      <c r="P4301" s="9"/>
      <c r="Q4301" s="11"/>
      <c r="S4301" s="11"/>
      <c r="T4301" s="10"/>
      <c r="U4301" s="10"/>
      <c r="V4301" s="10"/>
      <c r="W4301" s="11"/>
      <c r="X4301" s="10"/>
      <c r="Y4301" s="213"/>
      <c r="Z4301" s="10"/>
      <c r="AA4301" s="10"/>
      <c r="AB4301" s="10"/>
      <c r="AC4301" s="213"/>
      <c r="AD4301" s="10"/>
      <c r="AE4301" s="10"/>
      <c r="AF4301" s="85"/>
      <c r="AG4301" s="10"/>
      <c r="AH4301" s="10"/>
      <c r="AI4301" s="10"/>
      <c r="AJ4301" s="10"/>
      <c r="AK4301" s="85"/>
      <c r="AL4301" s="187"/>
      <c r="AM4301" s="10"/>
      <c r="AN4301" s="10"/>
      <c r="AO4301" s="10"/>
      <c r="AP4301" s="10"/>
      <c r="AQ4301" s="15"/>
      <c r="AR4301" s="213"/>
      <c r="AS4301" s="86"/>
      <c r="AT4301" s="86"/>
      <c r="AU4301" s="86"/>
      <c r="AV4301" s="86"/>
      <c r="AW4301" s="15"/>
      <c r="AX4301" s="86"/>
      <c r="AY4301" s="10"/>
      <c r="AZ4301" s="217"/>
      <c r="BA4301" s="213"/>
      <c r="BB4301" s="10"/>
      <c r="BC4301" s="10"/>
      <c r="BD4301" s="213"/>
      <c r="BE4301" s="10"/>
      <c r="BF4301" s="86"/>
      <c r="BG4301" s="84"/>
      <c r="BH4301" s="15"/>
      <c r="BI4301" s="9"/>
      <c r="BJ4301" s="14"/>
      <c r="BK4301" s="86"/>
      <c r="BL4301" s="86"/>
      <c r="BM4301" s="213"/>
      <c r="BN4301" s="213"/>
      <c r="BO4301" s="213"/>
      <c r="BP4301" s="10"/>
      <c r="BQ4301" s="10"/>
      <c r="BR4301" s="187"/>
      <c r="BS4301" s="179" t="str">
        <f>_xlfn.LET(_xlpm.vID,$B4301,_xlpm.vName,$C4301,_xlpm.vPort,TRIM($E4301&amp;""),_xlpm.vCountry,TRIM($Q4301&amp;""),_xlpm.vPostal,TRIM($O4301&amp;""),_xlpm.vCityRaw,TRIM($N4301&amp;""),_xlpm.vCity,TRIM(LEFT(_xlpm.vCityRaw,IFERROR(FIND(",",_xlpm.vCityRaw&amp;","),LEN(_xlpm.vCityRaw)+1)-1)),_xlpm.vProv,TRIM($P430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301" s="95" t="str">
        <f>IF(AND(ISBLANK($B4301),ISBLANK($C4301)),"",IF(fund_fx = "USD",_xlfn.XLOOKUP($H4301,fx[currency_code],fx[rate],1), _xlfn.XLOOKUP($H4301,fx[currency_code],fx[rate],1)/_xlfn.XLOOKUP(fund_fx,fx[currency_code],fx[rate],1)))</f>
        <v/>
      </c>
    </row>
    <row r="4302" spans="2:72" ht="13" customHeight="1" x14ac:dyDescent="0.3">
      <c r="B4302" s="9"/>
      <c r="C4302" s="9"/>
      <c r="D4302" s="8"/>
      <c r="E4302" s="8"/>
      <c r="F4302" s="10"/>
      <c r="G4302" s="9"/>
      <c r="H4302" s="9"/>
      <c r="J4302" s="9"/>
      <c r="K4302" s="9"/>
      <c r="L4302" s="9"/>
      <c r="M4302" s="9"/>
      <c r="N4302" s="9"/>
      <c r="O4302" s="9"/>
      <c r="P4302" s="9"/>
      <c r="Q4302" s="11"/>
      <c r="S4302" s="11"/>
      <c r="T4302" s="10"/>
      <c r="U4302" s="10"/>
      <c r="V4302" s="10"/>
      <c r="W4302" s="11"/>
      <c r="X4302" s="10"/>
      <c r="Y4302" s="213"/>
      <c r="Z4302" s="10"/>
      <c r="AA4302" s="10"/>
      <c r="AB4302" s="10"/>
      <c r="AC4302" s="213"/>
      <c r="AD4302" s="10"/>
      <c r="AE4302" s="10"/>
      <c r="AF4302" s="85"/>
      <c r="AG4302" s="10"/>
      <c r="AH4302" s="10"/>
      <c r="AI4302" s="10"/>
      <c r="AJ4302" s="10"/>
      <c r="AK4302" s="85"/>
      <c r="AL4302" s="187"/>
      <c r="AM4302" s="10"/>
      <c r="AN4302" s="10"/>
      <c r="AO4302" s="10"/>
      <c r="AP4302" s="10"/>
      <c r="AQ4302" s="15"/>
      <c r="AR4302" s="213"/>
      <c r="AS4302" s="86"/>
      <c r="AT4302" s="86"/>
      <c r="AU4302" s="86"/>
      <c r="AV4302" s="86"/>
      <c r="AW4302" s="15"/>
      <c r="AX4302" s="86"/>
      <c r="AY4302" s="10"/>
      <c r="AZ4302" s="217"/>
      <c r="BA4302" s="213"/>
      <c r="BB4302" s="10"/>
      <c r="BC4302" s="10"/>
      <c r="BD4302" s="213"/>
      <c r="BE4302" s="10"/>
      <c r="BF4302" s="86"/>
      <c r="BG4302" s="84"/>
      <c r="BH4302" s="15"/>
      <c r="BI4302" s="9"/>
      <c r="BJ4302" s="14"/>
      <c r="BK4302" s="86"/>
      <c r="BL4302" s="86"/>
      <c r="BM4302" s="213"/>
      <c r="BN4302" s="213"/>
      <c r="BO4302" s="213"/>
      <c r="BP4302" s="10"/>
      <c r="BQ4302" s="10"/>
      <c r="BR4302" s="187"/>
      <c r="BS4302" s="179" t="str">
        <f>_xlfn.LET(_xlpm.vID,$B4302,_xlpm.vName,$C4302,_xlpm.vPort,TRIM($E4302&amp;""),_xlpm.vCountry,TRIM($Q4302&amp;""),_xlpm.vPostal,TRIM($O4302&amp;""),_xlpm.vCityRaw,TRIM($N4302&amp;""),_xlpm.vCity,TRIM(LEFT(_xlpm.vCityRaw,IFERROR(FIND(",",_xlpm.vCityRaw&amp;","),LEN(_xlpm.vCityRaw)+1)-1)),_xlpm.vProv,TRIM($P430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302" s="95" t="str">
        <f>IF(AND(ISBLANK($B4302),ISBLANK($C4302)),"",IF(fund_fx = "USD",_xlfn.XLOOKUP($H4302,fx[currency_code],fx[rate],1), _xlfn.XLOOKUP($H4302,fx[currency_code],fx[rate],1)/_xlfn.XLOOKUP(fund_fx,fx[currency_code],fx[rate],1)))</f>
        <v/>
      </c>
    </row>
    <row r="4303" spans="2:72" ht="13" customHeight="1" x14ac:dyDescent="0.3">
      <c r="B4303" s="9"/>
      <c r="C4303" s="9"/>
      <c r="D4303" s="8"/>
      <c r="E4303" s="8"/>
      <c r="F4303" s="10"/>
      <c r="G4303" s="9"/>
      <c r="H4303" s="9"/>
      <c r="J4303" s="9"/>
      <c r="K4303" s="9"/>
      <c r="L4303" s="9"/>
      <c r="M4303" s="9"/>
      <c r="N4303" s="9"/>
      <c r="O4303" s="9"/>
      <c r="P4303" s="9"/>
      <c r="Q4303" s="11"/>
      <c r="S4303" s="11"/>
      <c r="T4303" s="10"/>
      <c r="U4303" s="10"/>
      <c r="V4303" s="10"/>
      <c r="W4303" s="11"/>
      <c r="X4303" s="10"/>
      <c r="Y4303" s="213"/>
      <c r="Z4303" s="10"/>
      <c r="AA4303" s="10"/>
      <c r="AB4303" s="10"/>
      <c r="AC4303" s="213"/>
      <c r="AD4303" s="10"/>
      <c r="AE4303" s="10"/>
      <c r="AF4303" s="85"/>
      <c r="AG4303" s="10"/>
      <c r="AH4303" s="10"/>
      <c r="AI4303" s="10"/>
      <c r="AJ4303" s="10"/>
      <c r="AK4303" s="85"/>
      <c r="AL4303" s="187"/>
      <c r="AM4303" s="10"/>
      <c r="AN4303" s="10"/>
      <c r="AO4303" s="10"/>
      <c r="AP4303" s="10"/>
      <c r="AQ4303" s="15"/>
      <c r="AR4303" s="213"/>
      <c r="AS4303" s="86"/>
      <c r="AT4303" s="86"/>
      <c r="AU4303" s="86"/>
      <c r="AV4303" s="86"/>
      <c r="AW4303" s="15"/>
      <c r="AX4303" s="86"/>
      <c r="AY4303" s="10"/>
      <c r="AZ4303" s="217"/>
      <c r="BA4303" s="213"/>
      <c r="BB4303" s="10"/>
      <c r="BC4303" s="10"/>
      <c r="BD4303" s="213"/>
      <c r="BE4303" s="10"/>
      <c r="BF4303" s="86"/>
      <c r="BG4303" s="84"/>
      <c r="BH4303" s="15"/>
      <c r="BI4303" s="9"/>
      <c r="BJ4303" s="14"/>
      <c r="BK4303" s="86"/>
      <c r="BL4303" s="86"/>
      <c r="BM4303" s="213"/>
      <c r="BN4303" s="213"/>
      <c r="BO4303" s="213"/>
      <c r="BP4303" s="10"/>
      <c r="BQ4303" s="10"/>
      <c r="BR4303" s="187"/>
      <c r="BS4303" s="179" t="str">
        <f>_xlfn.LET(_xlpm.vID,$B4303,_xlpm.vName,$C4303,_xlpm.vPort,TRIM($E4303&amp;""),_xlpm.vCountry,TRIM($Q4303&amp;""),_xlpm.vPostal,TRIM($O4303&amp;""),_xlpm.vCityRaw,TRIM($N4303&amp;""),_xlpm.vCity,TRIM(LEFT(_xlpm.vCityRaw,IFERROR(FIND(",",_xlpm.vCityRaw&amp;","),LEN(_xlpm.vCityRaw)+1)-1)),_xlpm.vProv,TRIM($P430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303" s="95" t="str">
        <f>IF(AND(ISBLANK($B4303),ISBLANK($C4303)),"",IF(fund_fx = "USD",_xlfn.XLOOKUP($H4303,fx[currency_code],fx[rate],1), _xlfn.XLOOKUP($H4303,fx[currency_code],fx[rate],1)/_xlfn.XLOOKUP(fund_fx,fx[currency_code],fx[rate],1)))</f>
        <v/>
      </c>
    </row>
    <row r="4304" spans="2:72" ht="13" customHeight="1" x14ac:dyDescent="0.3">
      <c r="B4304" s="9"/>
      <c r="C4304" s="9"/>
      <c r="D4304" s="8"/>
      <c r="E4304" s="8"/>
      <c r="F4304" s="10"/>
      <c r="G4304" s="9"/>
      <c r="H4304" s="9"/>
      <c r="J4304" s="9"/>
      <c r="K4304" s="9"/>
      <c r="L4304" s="9"/>
      <c r="M4304" s="9"/>
      <c r="N4304" s="9"/>
      <c r="O4304" s="9"/>
      <c r="P4304" s="9"/>
      <c r="Q4304" s="11"/>
      <c r="S4304" s="11"/>
      <c r="T4304" s="10"/>
      <c r="U4304" s="10"/>
      <c r="V4304" s="10"/>
      <c r="W4304" s="11"/>
      <c r="X4304" s="10"/>
      <c r="Y4304" s="213"/>
      <c r="Z4304" s="10"/>
      <c r="AA4304" s="10"/>
      <c r="AB4304" s="10"/>
      <c r="AC4304" s="213"/>
      <c r="AD4304" s="10"/>
      <c r="AE4304" s="10"/>
      <c r="AF4304" s="85"/>
      <c r="AG4304" s="10"/>
      <c r="AH4304" s="10"/>
      <c r="AI4304" s="10"/>
      <c r="AJ4304" s="10"/>
      <c r="AK4304" s="85"/>
      <c r="AL4304" s="187"/>
      <c r="AM4304" s="10"/>
      <c r="AN4304" s="10"/>
      <c r="AO4304" s="10"/>
      <c r="AP4304" s="10"/>
      <c r="AQ4304" s="15"/>
      <c r="AR4304" s="213"/>
      <c r="AS4304" s="86"/>
      <c r="AT4304" s="86"/>
      <c r="AU4304" s="86"/>
      <c r="AV4304" s="86"/>
      <c r="AW4304" s="15"/>
      <c r="AX4304" s="86"/>
      <c r="AY4304" s="10"/>
      <c r="AZ4304" s="217"/>
      <c r="BA4304" s="213"/>
      <c r="BB4304" s="10"/>
      <c r="BC4304" s="10"/>
      <c r="BD4304" s="213"/>
      <c r="BE4304" s="10"/>
      <c r="BF4304" s="86"/>
      <c r="BG4304" s="84"/>
      <c r="BH4304" s="15"/>
      <c r="BI4304" s="9"/>
      <c r="BJ4304" s="14"/>
      <c r="BK4304" s="86"/>
      <c r="BL4304" s="86"/>
      <c r="BM4304" s="213"/>
      <c r="BN4304" s="213"/>
      <c r="BO4304" s="213"/>
      <c r="BP4304" s="10"/>
      <c r="BQ4304" s="10"/>
      <c r="BR4304" s="187"/>
      <c r="BS4304" s="179" t="str">
        <f>_xlfn.LET(_xlpm.vID,$B4304,_xlpm.vName,$C4304,_xlpm.vPort,TRIM($E4304&amp;""),_xlpm.vCountry,TRIM($Q4304&amp;""),_xlpm.vPostal,TRIM($O4304&amp;""),_xlpm.vCityRaw,TRIM($N4304&amp;""),_xlpm.vCity,TRIM(LEFT(_xlpm.vCityRaw,IFERROR(FIND(",",_xlpm.vCityRaw&amp;","),LEN(_xlpm.vCityRaw)+1)-1)),_xlpm.vProv,TRIM($P430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304" s="95" t="str">
        <f>IF(AND(ISBLANK($B4304),ISBLANK($C4304)),"",IF(fund_fx = "USD",_xlfn.XLOOKUP($H4304,fx[currency_code],fx[rate],1), _xlfn.XLOOKUP($H4304,fx[currency_code],fx[rate],1)/_xlfn.XLOOKUP(fund_fx,fx[currency_code],fx[rate],1)))</f>
        <v/>
      </c>
    </row>
    <row r="4305" spans="2:72" ht="13" customHeight="1" x14ac:dyDescent="0.3">
      <c r="B4305" s="9"/>
      <c r="C4305" s="9"/>
      <c r="D4305" s="8"/>
      <c r="E4305" s="8"/>
      <c r="F4305" s="10"/>
      <c r="G4305" s="9"/>
      <c r="H4305" s="9"/>
      <c r="J4305" s="9"/>
      <c r="K4305" s="9"/>
      <c r="L4305" s="9"/>
      <c r="M4305" s="9"/>
      <c r="N4305" s="9"/>
      <c r="O4305" s="9"/>
      <c r="P4305" s="9"/>
      <c r="Q4305" s="11"/>
      <c r="S4305" s="11"/>
      <c r="T4305" s="10"/>
      <c r="U4305" s="10"/>
      <c r="V4305" s="10"/>
      <c r="W4305" s="11"/>
      <c r="X4305" s="10"/>
      <c r="Y4305" s="213"/>
      <c r="Z4305" s="10"/>
      <c r="AA4305" s="10"/>
      <c r="AB4305" s="10"/>
      <c r="AC4305" s="213"/>
      <c r="AD4305" s="10"/>
      <c r="AE4305" s="10"/>
      <c r="AF4305" s="85"/>
      <c r="AG4305" s="10"/>
      <c r="AH4305" s="10"/>
      <c r="AI4305" s="10"/>
      <c r="AJ4305" s="10"/>
      <c r="AK4305" s="85"/>
      <c r="AL4305" s="187"/>
      <c r="AM4305" s="10"/>
      <c r="AN4305" s="10"/>
      <c r="AO4305" s="10"/>
      <c r="AP4305" s="10"/>
      <c r="AQ4305" s="15"/>
      <c r="AR4305" s="213"/>
      <c r="AS4305" s="86"/>
      <c r="AT4305" s="86"/>
      <c r="AU4305" s="86"/>
      <c r="AV4305" s="86"/>
      <c r="AW4305" s="15"/>
      <c r="AX4305" s="86"/>
      <c r="AY4305" s="10"/>
      <c r="AZ4305" s="217"/>
      <c r="BA4305" s="213"/>
      <c r="BB4305" s="10"/>
      <c r="BC4305" s="10"/>
      <c r="BD4305" s="213"/>
      <c r="BE4305" s="10"/>
      <c r="BF4305" s="86"/>
      <c r="BG4305" s="84"/>
      <c r="BH4305" s="15"/>
      <c r="BI4305" s="9"/>
      <c r="BJ4305" s="14"/>
      <c r="BK4305" s="86"/>
      <c r="BL4305" s="86"/>
      <c r="BM4305" s="213"/>
      <c r="BN4305" s="213"/>
      <c r="BO4305" s="213"/>
      <c r="BP4305" s="10"/>
      <c r="BQ4305" s="10"/>
      <c r="BR4305" s="187"/>
      <c r="BS4305" s="179" t="str">
        <f>_xlfn.LET(_xlpm.vID,$B4305,_xlpm.vName,$C4305,_xlpm.vPort,TRIM($E4305&amp;""),_xlpm.vCountry,TRIM($Q4305&amp;""),_xlpm.vPostal,TRIM($O4305&amp;""),_xlpm.vCityRaw,TRIM($N4305&amp;""),_xlpm.vCity,TRIM(LEFT(_xlpm.vCityRaw,IFERROR(FIND(",",_xlpm.vCityRaw&amp;","),LEN(_xlpm.vCityRaw)+1)-1)),_xlpm.vProv,TRIM($P430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305" s="95" t="str">
        <f>IF(AND(ISBLANK($B4305),ISBLANK($C4305)),"",IF(fund_fx = "USD",_xlfn.XLOOKUP($H4305,fx[currency_code],fx[rate],1), _xlfn.XLOOKUP($H4305,fx[currency_code],fx[rate],1)/_xlfn.XLOOKUP(fund_fx,fx[currency_code],fx[rate],1)))</f>
        <v/>
      </c>
    </row>
    <row r="4306" spans="2:72" ht="13" customHeight="1" x14ac:dyDescent="0.3">
      <c r="B4306" s="9"/>
      <c r="C4306" s="9"/>
      <c r="D4306" s="8"/>
      <c r="E4306" s="8"/>
      <c r="F4306" s="10"/>
      <c r="G4306" s="9"/>
      <c r="H4306" s="9"/>
      <c r="J4306" s="9"/>
      <c r="K4306" s="9"/>
      <c r="L4306" s="9"/>
      <c r="M4306" s="9"/>
      <c r="N4306" s="9"/>
      <c r="O4306" s="9"/>
      <c r="P4306" s="9"/>
      <c r="Q4306" s="11"/>
      <c r="S4306" s="11"/>
      <c r="T4306" s="10"/>
      <c r="U4306" s="10"/>
      <c r="V4306" s="10"/>
      <c r="W4306" s="11"/>
      <c r="X4306" s="10"/>
      <c r="Y4306" s="213"/>
      <c r="Z4306" s="10"/>
      <c r="AA4306" s="10"/>
      <c r="AB4306" s="10"/>
      <c r="AC4306" s="213"/>
      <c r="AD4306" s="10"/>
      <c r="AE4306" s="10"/>
      <c r="AF4306" s="85"/>
      <c r="AG4306" s="10"/>
      <c r="AH4306" s="10"/>
      <c r="AI4306" s="10"/>
      <c r="AJ4306" s="10"/>
      <c r="AK4306" s="85"/>
      <c r="AL4306" s="187"/>
      <c r="AM4306" s="10"/>
      <c r="AN4306" s="10"/>
      <c r="AO4306" s="10"/>
      <c r="AP4306" s="10"/>
      <c r="AQ4306" s="15"/>
      <c r="AR4306" s="213"/>
      <c r="AS4306" s="86"/>
      <c r="AT4306" s="86"/>
      <c r="AU4306" s="86"/>
      <c r="AV4306" s="86"/>
      <c r="AW4306" s="15"/>
      <c r="AX4306" s="86"/>
      <c r="AY4306" s="10"/>
      <c r="AZ4306" s="217"/>
      <c r="BA4306" s="213"/>
      <c r="BB4306" s="10"/>
      <c r="BC4306" s="10"/>
      <c r="BD4306" s="213"/>
      <c r="BE4306" s="10"/>
      <c r="BF4306" s="86"/>
      <c r="BG4306" s="84"/>
      <c r="BH4306" s="15"/>
      <c r="BI4306" s="9"/>
      <c r="BJ4306" s="14"/>
      <c r="BK4306" s="86"/>
      <c r="BL4306" s="86"/>
      <c r="BM4306" s="213"/>
      <c r="BN4306" s="213"/>
      <c r="BO4306" s="213"/>
      <c r="BP4306" s="10"/>
      <c r="BQ4306" s="10"/>
      <c r="BR4306" s="187"/>
      <c r="BS4306" s="179" t="str">
        <f>_xlfn.LET(_xlpm.vID,$B4306,_xlpm.vName,$C4306,_xlpm.vPort,TRIM($E4306&amp;""),_xlpm.vCountry,TRIM($Q4306&amp;""),_xlpm.vPostal,TRIM($O4306&amp;""),_xlpm.vCityRaw,TRIM($N4306&amp;""),_xlpm.vCity,TRIM(LEFT(_xlpm.vCityRaw,IFERROR(FIND(",",_xlpm.vCityRaw&amp;","),LEN(_xlpm.vCityRaw)+1)-1)),_xlpm.vProv,TRIM($P430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306" s="95" t="str">
        <f>IF(AND(ISBLANK($B4306),ISBLANK($C4306)),"",IF(fund_fx = "USD",_xlfn.XLOOKUP($H4306,fx[currency_code],fx[rate],1), _xlfn.XLOOKUP($H4306,fx[currency_code],fx[rate],1)/_xlfn.XLOOKUP(fund_fx,fx[currency_code],fx[rate],1)))</f>
        <v/>
      </c>
    </row>
    <row r="4307" spans="2:72" ht="13" customHeight="1" x14ac:dyDescent="0.3">
      <c r="B4307" s="9"/>
      <c r="C4307" s="9"/>
      <c r="D4307" s="8"/>
      <c r="E4307" s="8"/>
      <c r="F4307" s="10"/>
      <c r="G4307" s="9"/>
      <c r="H4307" s="9"/>
      <c r="J4307" s="9"/>
      <c r="K4307" s="9"/>
      <c r="L4307" s="9"/>
      <c r="M4307" s="9"/>
      <c r="N4307" s="9"/>
      <c r="O4307" s="9"/>
      <c r="P4307" s="9"/>
      <c r="Q4307" s="11"/>
      <c r="S4307" s="11"/>
      <c r="T4307" s="10"/>
      <c r="U4307" s="10"/>
      <c r="V4307" s="10"/>
      <c r="W4307" s="11"/>
      <c r="X4307" s="10"/>
      <c r="Y4307" s="213"/>
      <c r="Z4307" s="10"/>
      <c r="AA4307" s="10"/>
      <c r="AB4307" s="10"/>
      <c r="AC4307" s="213"/>
      <c r="AD4307" s="10"/>
      <c r="AE4307" s="10"/>
      <c r="AF4307" s="85"/>
      <c r="AG4307" s="10"/>
      <c r="AH4307" s="10"/>
      <c r="AI4307" s="10"/>
      <c r="AJ4307" s="10"/>
      <c r="AK4307" s="85"/>
      <c r="AL4307" s="187"/>
      <c r="AM4307" s="10"/>
      <c r="AN4307" s="10"/>
      <c r="AO4307" s="10"/>
      <c r="AP4307" s="10"/>
      <c r="AQ4307" s="15"/>
      <c r="AR4307" s="213"/>
      <c r="AS4307" s="86"/>
      <c r="AT4307" s="86"/>
      <c r="AU4307" s="86"/>
      <c r="AV4307" s="86"/>
      <c r="AW4307" s="15"/>
      <c r="AX4307" s="86"/>
      <c r="AY4307" s="10"/>
      <c r="AZ4307" s="217"/>
      <c r="BA4307" s="213"/>
      <c r="BB4307" s="10"/>
      <c r="BC4307" s="10"/>
      <c r="BD4307" s="213"/>
      <c r="BE4307" s="10"/>
      <c r="BF4307" s="86"/>
      <c r="BG4307" s="84"/>
      <c r="BH4307" s="15"/>
      <c r="BI4307" s="9"/>
      <c r="BJ4307" s="14"/>
      <c r="BK4307" s="86"/>
      <c r="BL4307" s="86"/>
      <c r="BM4307" s="213"/>
      <c r="BN4307" s="213"/>
      <c r="BO4307" s="213"/>
      <c r="BP4307" s="10"/>
      <c r="BQ4307" s="10"/>
      <c r="BR4307" s="187"/>
      <c r="BS4307" s="179" t="str">
        <f>_xlfn.LET(_xlpm.vID,$B4307,_xlpm.vName,$C4307,_xlpm.vPort,TRIM($E4307&amp;""),_xlpm.vCountry,TRIM($Q4307&amp;""),_xlpm.vPostal,TRIM($O4307&amp;""),_xlpm.vCityRaw,TRIM($N4307&amp;""),_xlpm.vCity,TRIM(LEFT(_xlpm.vCityRaw,IFERROR(FIND(",",_xlpm.vCityRaw&amp;","),LEN(_xlpm.vCityRaw)+1)-1)),_xlpm.vProv,TRIM($P430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307" s="95" t="str">
        <f>IF(AND(ISBLANK($B4307),ISBLANK($C4307)),"",IF(fund_fx = "USD",_xlfn.XLOOKUP($H4307,fx[currency_code],fx[rate],1), _xlfn.XLOOKUP($H4307,fx[currency_code],fx[rate],1)/_xlfn.XLOOKUP(fund_fx,fx[currency_code],fx[rate],1)))</f>
        <v/>
      </c>
    </row>
    <row r="4308" spans="2:72" ht="13" customHeight="1" x14ac:dyDescent="0.3">
      <c r="B4308" s="9"/>
      <c r="C4308" s="9"/>
      <c r="D4308" s="8"/>
      <c r="E4308" s="8"/>
      <c r="F4308" s="10"/>
      <c r="G4308" s="9"/>
      <c r="H4308" s="9"/>
      <c r="J4308" s="9"/>
      <c r="K4308" s="9"/>
      <c r="L4308" s="9"/>
      <c r="M4308" s="9"/>
      <c r="N4308" s="9"/>
      <c r="O4308" s="9"/>
      <c r="P4308" s="9"/>
      <c r="Q4308" s="11"/>
      <c r="S4308" s="11"/>
      <c r="T4308" s="10"/>
      <c r="U4308" s="10"/>
      <c r="V4308" s="10"/>
      <c r="W4308" s="11"/>
      <c r="X4308" s="10"/>
      <c r="Y4308" s="213"/>
      <c r="Z4308" s="10"/>
      <c r="AA4308" s="10"/>
      <c r="AB4308" s="10"/>
      <c r="AC4308" s="213"/>
      <c r="AD4308" s="10"/>
      <c r="AE4308" s="10"/>
      <c r="AF4308" s="85"/>
      <c r="AG4308" s="10"/>
      <c r="AH4308" s="10"/>
      <c r="AI4308" s="10"/>
      <c r="AJ4308" s="10"/>
      <c r="AK4308" s="85"/>
      <c r="AL4308" s="187"/>
      <c r="AM4308" s="10"/>
      <c r="AN4308" s="10"/>
      <c r="AO4308" s="10"/>
      <c r="AP4308" s="10"/>
      <c r="AQ4308" s="15"/>
      <c r="AR4308" s="213"/>
      <c r="AS4308" s="86"/>
      <c r="AT4308" s="86"/>
      <c r="AU4308" s="86"/>
      <c r="AV4308" s="86"/>
      <c r="AW4308" s="15"/>
      <c r="AX4308" s="86"/>
      <c r="AY4308" s="10"/>
      <c r="AZ4308" s="217"/>
      <c r="BA4308" s="213"/>
      <c r="BB4308" s="10"/>
      <c r="BC4308" s="10"/>
      <c r="BD4308" s="213"/>
      <c r="BE4308" s="10"/>
      <c r="BF4308" s="86"/>
      <c r="BG4308" s="84"/>
      <c r="BH4308" s="15"/>
      <c r="BI4308" s="9"/>
      <c r="BJ4308" s="14"/>
      <c r="BK4308" s="86"/>
      <c r="BL4308" s="86"/>
      <c r="BM4308" s="213"/>
      <c r="BN4308" s="213"/>
      <c r="BO4308" s="213"/>
      <c r="BP4308" s="10"/>
      <c r="BQ4308" s="10"/>
      <c r="BR4308" s="187"/>
      <c r="BS4308" s="179" t="str">
        <f>_xlfn.LET(_xlpm.vID,$B4308,_xlpm.vName,$C4308,_xlpm.vPort,TRIM($E4308&amp;""),_xlpm.vCountry,TRIM($Q4308&amp;""),_xlpm.vPostal,TRIM($O4308&amp;""),_xlpm.vCityRaw,TRIM($N4308&amp;""),_xlpm.vCity,TRIM(LEFT(_xlpm.vCityRaw,IFERROR(FIND(",",_xlpm.vCityRaw&amp;","),LEN(_xlpm.vCityRaw)+1)-1)),_xlpm.vProv,TRIM($P430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308" s="95" t="str">
        <f>IF(AND(ISBLANK($B4308),ISBLANK($C4308)),"",IF(fund_fx = "USD",_xlfn.XLOOKUP($H4308,fx[currency_code],fx[rate],1), _xlfn.XLOOKUP($H4308,fx[currency_code],fx[rate],1)/_xlfn.XLOOKUP(fund_fx,fx[currency_code],fx[rate],1)))</f>
        <v/>
      </c>
    </row>
    <row r="4309" spans="2:72" ht="13" customHeight="1" x14ac:dyDescent="0.3">
      <c r="B4309" s="9"/>
      <c r="C4309" s="9"/>
      <c r="D4309" s="8"/>
      <c r="E4309" s="8"/>
      <c r="F4309" s="10"/>
      <c r="G4309" s="9"/>
      <c r="H4309" s="9"/>
      <c r="J4309" s="9"/>
      <c r="K4309" s="9"/>
      <c r="L4309" s="9"/>
      <c r="M4309" s="9"/>
      <c r="N4309" s="9"/>
      <c r="O4309" s="9"/>
      <c r="P4309" s="9"/>
      <c r="Q4309" s="11"/>
      <c r="S4309" s="11"/>
      <c r="T4309" s="10"/>
      <c r="U4309" s="10"/>
      <c r="V4309" s="10"/>
      <c r="W4309" s="11"/>
      <c r="X4309" s="10"/>
      <c r="Y4309" s="213"/>
      <c r="Z4309" s="10"/>
      <c r="AA4309" s="10"/>
      <c r="AB4309" s="10"/>
      <c r="AC4309" s="213"/>
      <c r="AD4309" s="10"/>
      <c r="AE4309" s="10"/>
      <c r="AF4309" s="85"/>
      <c r="AG4309" s="10"/>
      <c r="AH4309" s="10"/>
      <c r="AI4309" s="10"/>
      <c r="AJ4309" s="10"/>
      <c r="AK4309" s="85"/>
      <c r="AL4309" s="187"/>
      <c r="AM4309" s="10"/>
      <c r="AN4309" s="10"/>
      <c r="AO4309" s="10"/>
      <c r="AP4309" s="10"/>
      <c r="AQ4309" s="15"/>
      <c r="AR4309" s="213"/>
      <c r="AS4309" s="86"/>
      <c r="AT4309" s="86"/>
      <c r="AU4309" s="86"/>
      <c r="AV4309" s="86"/>
      <c r="AW4309" s="15"/>
      <c r="AX4309" s="86"/>
      <c r="AY4309" s="10"/>
      <c r="AZ4309" s="217"/>
      <c r="BA4309" s="213"/>
      <c r="BB4309" s="10"/>
      <c r="BC4309" s="10"/>
      <c r="BD4309" s="213"/>
      <c r="BE4309" s="10"/>
      <c r="BF4309" s="86"/>
      <c r="BG4309" s="84"/>
      <c r="BH4309" s="15"/>
      <c r="BI4309" s="9"/>
      <c r="BJ4309" s="14"/>
      <c r="BK4309" s="86"/>
      <c r="BL4309" s="86"/>
      <c r="BM4309" s="213"/>
      <c r="BN4309" s="213"/>
      <c r="BO4309" s="213"/>
      <c r="BP4309" s="10"/>
      <c r="BQ4309" s="10"/>
      <c r="BR4309" s="187"/>
      <c r="BS4309" s="179" t="str">
        <f>_xlfn.LET(_xlpm.vID,$B4309,_xlpm.vName,$C4309,_xlpm.vPort,TRIM($E4309&amp;""),_xlpm.vCountry,TRIM($Q4309&amp;""),_xlpm.vPostal,TRIM($O4309&amp;""),_xlpm.vCityRaw,TRIM($N4309&amp;""),_xlpm.vCity,TRIM(LEFT(_xlpm.vCityRaw,IFERROR(FIND(",",_xlpm.vCityRaw&amp;","),LEN(_xlpm.vCityRaw)+1)-1)),_xlpm.vProv,TRIM($P430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309" s="95" t="str">
        <f>IF(AND(ISBLANK($B4309),ISBLANK($C4309)),"",IF(fund_fx = "USD",_xlfn.XLOOKUP($H4309,fx[currency_code],fx[rate],1), _xlfn.XLOOKUP($H4309,fx[currency_code],fx[rate],1)/_xlfn.XLOOKUP(fund_fx,fx[currency_code],fx[rate],1)))</f>
        <v/>
      </c>
    </row>
    <row r="4310" spans="2:72" ht="13" customHeight="1" x14ac:dyDescent="0.3">
      <c r="B4310" s="9"/>
      <c r="C4310" s="9"/>
      <c r="D4310" s="8"/>
      <c r="E4310" s="8"/>
      <c r="F4310" s="10"/>
      <c r="G4310" s="9"/>
      <c r="H4310" s="9"/>
      <c r="J4310" s="9"/>
      <c r="K4310" s="9"/>
      <c r="L4310" s="9"/>
      <c r="M4310" s="9"/>
      <c r="N4310" s="9"/>
      <c r="O4310" s="9"/>
      <c r="P4310" s="9"/>
      <c r="Q4310" s="11"/>
      <c r="S4310" s="11"/>
      <c r="T4310" s="10"/>
      <c r="U4310" s="10"/>
      <c r="V4310" s="10"/>
      <c r="W4310" s="11"/>
      <c r="X4310" s="10"/>
      <c r="Y4310" s="213"/>
      <c r="Z4310" s="10"/>
      <c r="AA4310" s="10"/>
      <c r="AB4310" s="10"/>
      <c r="AC4310" s="213"/>
      <c r="AD4310" s="10"/>
      <c r="AE4310" s="10"/>
      <c r="AF4310" s="85"/>
      <c r="AG4310" s="10"/>
      <c r="AH4310" s="10"/>
      <c r="AI4310" s="10"/>
      <c r="AJ4310" s="10"/>
      <c r="AK4310" s="85"/>
      <c r="AL4310" s="187"/>
      <c r="AM4310" s="10"/>
      <c r="AN4310" s="10"/>
      <c r="AO4310" s="10"/>
      <c r="AP4310" s="10"/>
      <c r="AQ4310" s="15"/>
      <c r="AR4310" s="213"/>
      <c r="AS4310" s="86"/>
      <c r="AT4310" s="86"/>
      <c r="AU4310" s="86"/>
      <c r="AV4310" s="86"/>
      <c r="AW4310" s="15"/>
      <c r="AX4310" s="86"/>
      <c r="AY4310" s="10"/>
      <c r="AZ4310" s="217"/>
      <c r="BA4310" s="213"/>
      <c r="BB4310" s="10"/>
      <c r="BC4310" s="10"/>
      <c r="BD4310" s="213"/>
      <c r="BE4310" s="10"/>
      <c r="BF4310" s="86"/>
      <c r="BG4310" s="84"/>
      <c r="BH4310" s="15"/>
      <c r="BI4310" s="9"/>
      <c r="BJ4310" s="14"/>
      <c r="BK4310" s="86"/>
      <c r="BL4310" s="86"/>
      <c r="BM4310" s="213"/>
      <c r="BN4310" s="213"/>
      <c r="BO4310" s="213"/>
      <c r="BP4310" s="10"/>
      <c r="BQ4310" s="10"/>
      <c r="BR4310" s="187"/>
      <c r="BS4310" s="179" t="str">
        <f>_xlfn.LET(_xlpm.vID,$B4310,_xlpm.vName,$C4310,_xlpm.vPort,TRIM($E4310&amp;""),_xlpm.vCountry,TRIM($Q4310&amp;""),_xlpm.vPostal,TRIM($O4310&amp;""),_xlpm.vCityRaw,TRIM($N4310&amp;""),_xlpm.vCity,TRIM(LEFT(_xlpm.vCityRaw,IFERROR(FIND(",",_xlpm.vCityRaw&amp;","),LEN(_xlpm.vCityRaw)+1)-1)),_xlpm.vProv,TRIM($P431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310" s="95" t="str">
        <f>IF(AND(ISBLANK($B4310),ISBLANK($C4310)),"",IF(fund_fx = "USD",_xlfn.XLOOKUP($H4310,fx[currency_code],fx[rate],1), _xlfn.XLOOKUP($H4310,fx[currency_code],fx[rate],1)/_xlfn.XLOOKUP(fund_fx,fx[currency_code],fx[rate],1)))</f>
        <v/>
      </c>
    </row>
    <row r="4311" spans="2:72" ht="13" customHeight="1" x14ac:dyDescent="0.3">
      <c r="B4311" s="9"/>
      <c r="C4311" s="9"/>
      <c r="D4311" s="8"/>
      <c r="E4311" s="8"/>
      <c r="F4311" s="10"/>
      <c r="G4311" s="9"/>
      <c r="H4311" s="9"/>
      <c r="J4311" s="9"/>
      <c r="K4311" s="9"/>
      <c r="L4311" s="9"/>
      <c r="M4311" s="9"/>
      <c r="N4311" s="9"/>
      <c r="O4311" s="9"/>
      <c r="P4311" s="9"/>
      <c r="Q4311" s="11"/>
      <c r="S4311" s="11"/>
      <c r="T4311" s="10"/>
      <c r="U4311" s="10"/>
      <c r="V4311" s="10"/>
      <c r="W4311" s="11"/>
      <c r="X4311" s="10"/>
      <c r="Y4311" s="213"/>
      <c r="Z4311" s="10"/>
      <c r="AA4311" s="10"/>
      <c r="AB4311" s="10"/>
      <c r="AC4311" s="213"/>
      <c r="AD4311" s="10"/>
      <c r="AE4311" s="10"/>
      <c r="AF4311" s="85"/>
      <c r="AG4311" s="10"/>
      <c r="AH4311" s="10"/>
      <c r="AI4311" s="10"/>
      <c r="AJ4311" s="10"/>
      <c r="AK4311" s="85"/>
      <c r="AL4311" s="187"/>
      <c r="AM4311" s="10"/>
      <c r="AN4311" s="10"/>
      <c r="AO4311" s="10"/>
      <c r="AP4311" s="10"/>
      <c r="AQ4311" s="15"/>
      <c r="AR4311" s="213"/>
      <c r="AS4311" s="86"/>
      <c r="AT4311" s="86"/>
      <c r="AU4311" s="86"/>
      <c r="AV4311" s="86"/>
      <c r="AW4311" s="15"/>
      <c r="AX4311" s="86"/>
      <c r="AY4311" s="10"/>
      <c r="AZ4311" s="217"/>
      <c r="BA4311" s="213"/>
      <c r="BB4311" s="10"/>
      <c r="BC4311" s="10"/>
      <c r="BD4311" s="213"/>
      <c r="BE4311" s="10"/>
      <c r="BF4311" s="86"/>
      <c r="BG4311" s="84"/>
      <c r="BH4311" s="15"/>
      <c r="BI4311" s="9"/>
      <c r="BJ4311" s="14"/>
      <c r="BK4311" s="86"/>
      <c r="BL4311" s="86"/>
      <c r="BM4311" s="213"/>
      <c r="BN4311" s="213"/>
      <c r="BO4311" s="213"/>
      <c r="BP4311" s="10"/>
      <c r="BQ4311" s="10"/>
      <c r="BR4311" s="187"/>
      <c r="BS4311" s="179" t="str">
        <f>_xlfn.LET(_xlpm.vID,$B4311,_xlpm.vName,$C4311,_xlpm.vPort,TRIM($E4311&amp;""),_xlpm.vCountry,TRIM($Q4311&amp;""),_xlpm.vPostal,TRIM($O4311&amp;""),_xlpm.vCityRaw,TRIM($N4311&amp;""),_xlpm.vCity,TRIM(LEFT(_xlpm.vCityRaw,IFERROR(FIND(",",_xlpm.vCityRaw&amp;","),LEN(_xlpm.vCityRaw)+1)-1)),_xlpm.vProv,TRIM($P431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311" s="95" t="str">
        <f>IF(AND(ISBLANK($B4311),ISBLANK($C4311)),"",IF(fund_fx = "USD",_xlfn.XLOOKUP($H4311,fx[currency_code],fx[rate],1), _xlfn.XLOOKUP($H4311,fx[currency_code],fx[rate],1)/_xlfn.XLOOKUP(fund_fx,fx[currency_code],fx[rate],1)))</f>
        <v/>
      </c>
    </row>
    <row r="4312" spans="2:72" ht="13" customHeight="1" x14ac:dyDescent="0.3">
      <c r="B4312" s="9"/>
      <c r="C4312" s="9"/>
      <c r="D4312" s="8"/>
      <c r="E4312" s="8"/>
      <c r="F4312" s="10"/>
      <c r="G4312" s="9"/>
      <c r="H4312" s="9"/>
      <c r="J4312" s="9"/>
      <c r="K4312" s="9"/>
      <c r="L4312" s="9"/>
      <c r="M4312" s="9"/>
      <c r="N4312" s="9"/>
      <c r="O4312" s="9"/>
      <c r="P4312" s="9"/>
      <c r="Q4312" s="11"/>
      <c r="S4312" s="11"/>
      <c r="T4312" s="10"/>
      <c r="U4312" s="10"/>
      <c r="V4312" s="10"/>
      <c r="W4312" s="11"/>
      <c r="X4312" s="10"/>
      <c r="Y4312" s="213"/>
      <c r="Z4312" s="10"/>
      <c r="AA4312" s="10"/>
      <c r="AB4312" s="10"/>
      <c r="AC4312" s="213"/>
      <c r="AD4312" s="10"/>
      <c r="AE4312" s="10"/>
      <c r="AF4312" s="85"/>
      <c r="AG4312" s="10"/>
      <c r="AH4312" s="10"/>
      <c r="AI4312" s="10"/>
      <c r="AJ4312" s="10"/>
      <c r="AK4312" s="85"/>
      <c r="AL4312" s="187"/>
      <c r="AM4312" s="10"/>
      <c r="AN4312" s="10"/>
      <c r="AO4312" s="10"/>
      <c r="AP4312" s="10"/>
      <c r="AQ4312" s="15"/>
      <c r="AR4312" s="213"/>
      <c r="AS4312" s="86"/>
      <c r="AT4312" s="86"/>
      <c r="AU4312" s="86"/>
      <c r="AV4312" s="86"/>
      <c r="AW4312" s="15"/>
      <c r="AX4312" s="86"/>
      <c r="AY4312" s="10"/>
      <c r="AZ4312" s="217"/>
      <c r="BA4312" s="213"/>
      <c r="BB4312" s="10"/>
      <c r="BC4312" s="10"/>
      <c r="BD4312" s="213"/>
      <c r="BE4312" s="10"/>
      <c r="BF4312" s="86"/>
      <c r="BG4312" s="84"/>
      <c r="BH4312" s="15"/>
      <c r="BI4312" s="9"/>
      <c r="BJ4312" s="14"/>
      <c r="BK4312" s="86"/>
      <c r="BL4312" s="86"/>
      <c r="BM4312" s="213"/>
      <c r="BN4312" s="213"/>
      <c r="BO4312" s="213"/>
      <c r="BP4312" s="10"/>
      <c r="BQ4312" s="10"/>
      <c r="BR4312" s="187"/>
      <c r="BS4312" s="179" t="str">
        <f>_xlfn.LET(_xlpm.vID,$B4312,_xlpm.vName,$C4312,_xlpm.vPort,TRIM($E4312&amp;""),_xlpm.vCountry,TRIM($Q4312&amp;""),_xlpm.vPostal,TRIM($O4312&amp;""),_xlpm.vCityRaw,TRIM($N4312&amp;""),_xlpm.vCity,TRIM(LEFT(_xlpm.vCityRaw,IFERROR(FIND(",",_xlpm.vCityRaw&amp;","),LEN(_xlpm.vCityRaw)+1)-1)),_xlpm.vProv,TRIM($P431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312" s="95" t="str">
        <f>IF(AND(ISBLANK($B4312),ISBLANK($C4312)),"",IF(fund_fx = "USD",_xlfn.XLOOKUP($H4312,fx[currency_code],fx[rate],1), _xlfn.XLOOKUP($H4312,fx[currency_code],fx[rate],1)/_xlfn.XLOOKUP(fund_fx,fx[currency_code],fx[rate],1)))</f>
        <v/>
      </c>
    </row>
    <row r="4313" spans="2:72" ht="13" customHeight="1" x14ac:dyDescent="0.3">
      <c r="B4313" s="9"/>
      <c r="C4313" s="9"/>
      <c r="D4313" s="8"/>
      <c r="E4313" s="8"/>
      <c r="F4313" s="10"/>
      <c r="G4313" s="9"/>
      <c r="H4313" s="9"/>
      <c r="J4313" s="9"/>
      <c r="K4313" s="9"/>
      <c r="L4313" s="9"/>
      <c r="M4313" s="9"/>
      <c r="N4313" s="9"/>
      <c r="O4313" s="9"/>
      <c r="P4313" s="9"/>
      <c r="Q4313" s="11"/>
      <c r="S4313" s="11"/>
      <c r="T4313" s="10"/>
      <c r="U4313" s="10"/>
      <c r="V4313" s="10"/>
      <c r="W4313" s="11"/>
      <c r="X4313" s="10"/>
      <c r="Y4313" s="213"/>
      <c r="Z4313" s="10"/>
      <c r="AA4313" s="10"/>
      <c r="AB4313" s="10"/>
      <c r="AC4313" s="213"/>
      <c r="AD4313" s="10"/>
      <c r="AE4313" s="10"/>
      <c r="AF4313" s="85"/>
      <c r="AG4313" s="10"/>
      <c r="AH4313" s="10"/>
      <c r="AI4313" s="10"/>
      <c r="AJ4313" s="10"/>
      <c r="AK4313" s="85"/>
      <c r="AL4313" s="187"/>
      <c r="AM4313" s="10"/>
      <c r="AN4313" s="10"/>
      <c r="AO4313" s="10"/>
      <c r="AP4313" s="10"/>
      <c r="AQ4313" s="15"/>
      <c r="AR4313" s="213"/>
      <c r="AS4313" s="86"/>
      <c r="AT4313" s="86"/>
      <c r="AU4313" s="86"/>
      <c r="AV4313" s="86"/>
      <c r="AW4313" s="15"/>
      <c r="AX4313" s="86"/>
      <c r="AY4313" s="10"/>
      <c r="AZ4313" s="217"/>
      <c r="BA4313" s="213"/>
      <c r="BB4313" s="10"/>
      <c r="BC4313" s="10"/>
      <c r="BD4313" s="213"/>
      <c r="BE4313" s="10"/>
      <c r="BF4313" s="86"/>
      <c r="BG4313" s="84"/>
      <c r="BH4313" s="15"/>
      <c r="BI4313" s="9"/>
      <c r="BJ4313" s="14"/>
      <c r="BK4313" s="86"/>
      <c r="BL4313" s="86"/>
      <c r="BM4313" s="213"/>
      <c r="BN4313" s="213"/>
      <c r="BO4313" s="213"/>
      <c r="BP4313" s="10"/>
      <c r="BQ4313" s="10"/>
      <c r="BR4313" s="187"/>
      <c r="BS4313" s="179" t="str">
        <f>_xlfn.LET(_xlpm.vID,$B4313,_xlpm.vName,$C4313,_xlpm.vPort,TRIM($E4313&amp;""),_xlpm.vCountry,TRIM($Q4313&amp;""),_xlpm.vPostal,TRIM($O4313&amp;""),_xlpm.vCityRaw,TRIM($N4313&amp;""),_xlpm.vCity,TRIM(LEFT(_xlpm.vCityRaw,IFERROR(FIND(",",_xlpm.vCityRaw&amp;","),LEN(_xlpm.vCityRaw)+1)-1)),_xlpm.vProv,TRIM($P431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313" s="95" t="str">
        <f>IF(AND(ISBLANK($B4313),ISBLANK($C4313)),"",IF(fund_fx = "USD",_xlfn.XLOOKUP($H4313,fx[currency_code],fx[rate],1), _xlfn.XLOOKUP($H4313,fx[currency_code],fx[rate],1)/_xlfn.XLOOKUP(fund_fx,fx[currency_code],fx[rate],1)))</f>
        <v/>
      </c>
    </row>
    <row r="4314" spans="2:72" ht="13" customHeight="1" x14ac:dyDescent="0.3">
      <c r="B4314" s="9"/>
      <c r="C4314" s="9"/>
      <c r="D4314" s="8"/>
      <c r="E4314" s="8"/>
      <c r="F4314" s="10"/>
      <c r="G4314" s="9"/>
      <c r="H4314" s="9"/>
      <c r="J4314" s="9"/>
      <c r="K4314" s="9"/>
      <c r="L4314" s="9"/>
      <c r="M4314" s="9"/>
      <c r="N4314" s="9"/>
      <c r="O4314" s="9"/>
      <c r="P4314" s="9"/>
      <c r="Q4314" s="11"/>
      <c r="S4314" s="11"/>
      <c r="T4314" s="10"/>
      <c r="U4314" s="10"/>
      <c r="V4314" s="10"/>
      <c r="W4314" s="11"/>
      <c r="X4314" s="10"/>
      <c r="Y4314" s="213"/>
      <c r="Z4314" s="10"/>
      <c r="AA4314" s="10"/>
      <c r="AB4314" s="10"/>
      <c r="AC4314" s="213"/>
      <c r="AD4314" s="10"/>
      <c r="AE4314" s="10"/>
      <c r="AF4314" s="85"/>
      <c r="AG4314" s="10"/>
      <c r="AH4314" s="10"/>
      <c r="AI4314" s="10"/>
      <c r="AJ4314" s="10"/>
      <c r="AK4314" s="85"/>
      <c r="AL4314" s="187"/>
      <c r="AM4314" s="10"/>
      <c r="AN4314" s="10"/>
      <c r="AO4314" s="10"/>
      <c r="AP4314" s="10"/>
      <c r="AQ4314" s="15"/>
      <c r="AR4314" s="213"/>
      <c r="AS4314" s="86"/>
      <c r="AT4314" s="86"/>
      <c r="AU4314" s="86"/>
      <c r="AV4314" s="86"/>
      <c r="AW4314" s="15"/>
      <c r="AX4314" s="86"/>
      <c r="AY4314" s="10"/>
      <c r="AZ4314" s="217"/>
      <c r="BA4314" s="213"/>
      <c r="BB4314" s="10"/>
      <c r="BC4314" s="10"/>
      <c r="BD4314" s="213"/>
      <c r="BE4314" s="10"/>
      <c r="BF4314" s="86"/>
      <c r="BG4314" s="84"/>
      <c r="BH4314" s="15"/>
      <c r="BI4314" s="9"/>
      <c r="BJ4314" s="14"/>
      <c r="BK4314" s="86"/>
      <c r="BL4314" s="86"/>
      <c r="BM4314" s="213"/>
      <c r="BN4314" s="213"/>
      <c r="BO4314" s="213"/>
      <c r="BP4314" s="10"/>
      <c r="BQ4314" s="10"/>
      <c r="BR4314" s="187"/>
      <c r="BS4314" s="179" t="str">
        <f>_xlfn.LET(_xlpm.vID,$B4314,_xlpm.vName,$C4314,_xlpm.vPort,TRIM($E4314&amp;""),_xlpm.vCountry,TRIM($Q4314&amp;""),_xlpm.vPostal,TRIM($O4314&amp;""),_xlpm.vCityRaw,TRIM($N4314&amp;""),_xlpm.vCity,TRIM(LEFT(_xlpm.vCityRaw,IFERROR(FIND(",",_xlpm.vCityRaw&amp;","),LEN(_xlpm.vCityRaw)+1)-1)),_xlpm.vProv,TRIM($P431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314" s="95" t="str">
        <f>IF(AND(ISBLANK($B4314),ISBLANK($C4314)),"",IF(fund_fx = "USD",_xlfn.XLOOKUP($H4314,fx[currency_code],fx[rate],1), _xlfn.XLOOKUP($H4314,fx[currency_code],fx[rate],1)/_xlfn.XLOOKUP(fund_fx,fx[currency_code],fx[rate],1)))</f>
        <v/>
      </c>
    </row>
    <row r="4315" spans="2:72" ht="13" customHeight="1" x14ac:dyDescent="0.3">
      <c r="B4315" s="9"/>
      <c r="C4315" s="9"/>
      <c r="D4315" s="8"/>
      <c r="E4315" s="8"/>
      <c r="F4315" s="10"/>
      <c r="G4315" s="9"/>
      <c r="H4315" s="9"/>
      <c r="J4315" s="9"/>
      <c r="K4315" s="9"/>
      <c r="L4315" s="9"/>
      <c r="M4315" s="9"/>
      <c r="N4315" s="9"/>
      <c r="O4315" s="9"/>
      <c r="P4315" s="9"/>
      <c r="Q4315" s="11"/>
      <c r="S4315" s="11"/>
      <c r="T4315" s="10"/>
      <c r="U4315" s="10"/>
      <c r="V4315" s="10"/>
      <c r="W4315" s="11"/>
      <c r="X4315" s="10"/>
      <c r="Y4315" s="213"/>
      <c r="Z4315" s="10"/>
      <c r="AA4315" s="10"/>
      <c r="AB4315" s="10"/>
      <c r="AC4315" s="213"/>
      <c r="AD4315" s="10"/>
      <c r="AE4315" s="10"/>
      <c r="AF4315" s="85"/>
      <c r="AG4315" s="10"/>
      <c r="AH4315" s="10"/>
      <c r="AI4315" s="10"/>
      <c r="AJ4315" s="10"/>
      <c r="AK4315" s="85"/>
      <c r="AL4315" s="187"/>
      <c r="AM4315" s="10"/>
      <c r="AN4315" s="10"/>
      <c r="AO4315" s="10"/>
      <c r="AP4315" s="10"/>
      <c r="AQ4315" s="15"/>
      <c r="AR4315" s="213"/>
      <c r="AS4315" s="86"/>
      <c r="AT4315" s="86"/>
      <c r="AU4315" s="86"/>
      <c r="AV4315" s="86"/>
      <c r="AW4315" s="15"/>
      <c r="AX4315" s="86"/>
      <c r="AY4315" s="10"/>
      <c r="AZ4315" s="217"/>
      <c r="BA4315" s="213"/>
      <c r="BB4315" s="10"/>
      <c r="BC4315" s="10"/>
      <c r="BD4315" s="213"/>
      <c r="BE4315" s="10"/>
      <c r="BF4315" s="86"/>
      <c r="BG4315" s="84"/>
      <c r="BH4315" s="15"/>
      <c r="BI4315" s="9"/>
      <c r="BJ4315" s="14"/>
      <c r="BK4315" s="86"/>
      <c r="BL4315" s="86"/>
      <c r="BM4315" s="213"/>
      <c r="BN4315" s="213"/>
      <c r="BO4315" s="213"/>
      <c r="BP4315" s="10"/>
      <c r="BQ4315" s="10"/>
      <c r="BR4315" s="187"/>
      <c r="BS4315" s="179" t="str">
        <f>_xlfn.LET(_xlpm.vID,$B4315,_xlpm.vName,$C4315,_xlpm.vPort,TRIM($E4315&amp;""),_xlpm.vCountry,TRIM($Q4315&amp;""),_xlpm.vPostal,TRIM($O4315&amp;""),_xlpm.vCityRaw,TRIM($N4315&amp;""),_xlpm.vCity,TRIM(LEFT(_xlpm.vCityRaw,IFERROR(FIND(",",_xlpm.vCityRaw&amp;","),LEN(_xlpm.vCityRaw)+1)-1)),_xlpm.vProv,TRIM($P431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315" s="95" t="str">
        <f>IF(AND(ISBLANK($B4315),ISBLANK($C4315)),"",IF(fund_fx = "USD",_xlfn.XLOOKUP($H4315,fx[currency_code],fx[rate],1), _xlfn.XLOOKUP($H4315,fx[currency_code],fx[rate],1)/_xlfn.XLOOKUP(fund_fx,fx[currency_code],fx[rate],1)))</f>
        <v/>
      </c>
    </row>
    <row r="4316" spans="2:72" ht="13" customHeight="1" x14ac:dyDescent="0.3">
      <c r="B4316" s="9"/>
      <c r="C4316" s="9"/>
      <c r="D4316" s="8"/>
      <c r="E4316" s="8"/>
      <c r="F4316" s="10"/>
      <c r="G4316" s="9"/>
      <c r="H4316" s="9"/>
      <c r="J4316" s="9"/>
      <c r="K4316" s="9"/>
      <c r="L4316" s="9"/>
      <c r="M4316" s="9"/>
      <c r="N4316" s="9"/>
      <c r="O4316" s="9"/>
      <c r="P4316" s="9"/>
      <c r="Q4316" s="11"/>
      <c r="S4316" s="11"/>
      <c r="T4316" s="10"/>
      <c r="U4316" s="10"/>
      <c r="V4316" s="10"/>
      <c r="W4316" s="11"/>
      <c r="X4316" s="10"/>
      <c r="Y4316" s="213"/>
      <c r="Z4316" s="10"/>
      <c r="AA4316" s="10"/>
      <c r="AB4316" s="10"/>
      <c r="AC4316" s="213"/>
      <c r="AD4316" s="10"/>
      <c r="AE4316" s="10"/>
      <c r="AF4316" s="85"/>
      <c r="AG4316" s="10"/>
      <c r="AH4316" s="10"/>
      <c r="AI4316" s="10"/>
      <c r="AJ4316" s="10"/>
      <c r="AK4316" s="85"/>
      <c r="AL4316" s="187"/>
      <c r="AM4316" s="10"/>
      <c r="AN4316" s="10"/>
      <c r="AO4316" s="10"/>
      <c r="AP4316" s="10"/>
      <c r="AQ4316" s="15"/>
      <c r="AR4316" s="213"/>
      <c r="AS4316" s="86"/>
      <c r="AT4316" s="86"/>
      <c r="AU4316" s="86"/>
      <c r="AV4316" s="86"/>
      <c r="AW4316" s="15"/>
      <c r="AX4316" s="86"/>
      <c r="AY4316" s="10"/>
      <c r="AZ4316" s="217"/>
      <c r="BA4316" s="213"/>
      <c r="BB4316" s="10"/>
      <c r="BC4316" s="10"/>
      <c r="BD4316" s="213"/>
      <c r="BE4316" s="10"/>
      <c r="BF4316" s="86"/>
      <c r="BG4316" s="84"/>
      <c r="BH4316" s="15"/>
      <c r="BI4316" s="9"/>
      <c r="BJ4316" s="14"/>
      <c r="BK4316" s="86"/>
      <c r="BL4316" s="86"/>
      <c r="BM4316" s="213"/>
      <c r="BN4316" s="213"/>
      <c r="BO4316" s="213"/>
      <c r="BP4316" s="10"/>
      <c r="BQ4316" s="10"/>
      <c r="BR4316" s="187"/>
      <c r="BS4316" s="179" t="str">
        <f>_xlfn.LET(_xlpm.vID,$B4316,_xlpm.vName,$C4316,_xlpm.vPort,TRIM($E4316&amp;""),_xlpm.vCountry,TRIM($Q4316&amp;""),_xlpm.vPostal,TRIM($O4316&amp;""),_xlpm.vCityRaw,TRIM($N4316&amp;""),_xlpm.vCity,TRIM(LEFT(_xlpm.vCityRaw,IFERROR(FIND(",",_xlpm.vCityRaw&amp;","),LEN(_xlpm.vCityRaw)+1)-1)),_xlpm.vProv,TRIM($P431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316" s="95" t="str">
        <f>IF(AND(ISBLANK($B4316),ISBLANK($C4316)),"",IF(fund_fx = "USD",_xlfn.XLOOKUP($H4316,fx[currency_code],fx[rate],1), _xlfn.XLOOKUP($H4316,fx[currency_code],fx[rate],1)/_xlfn.XLOOKUP(fund_fx,fx[currency_code],fx[rate],1)))</f>
        <v/>
      </c>
    </row>
    <row r="4317" spans="2:72" ht="13" customHeight="1" x14ac:dyDescent="0.3">
      <c r="B4317" s="9"/>
      <c r="C4317" s="9"/>
      <c r="D4317" s="8"/>
      <c r="E4317" s="8"/>
      <c r="F4317" s="10"/>
      <c r="G4317" s="9"/>
      <c r="H4317" s="9"/>
      <c r="J4317" s="9"/>
      <c r="K4317" s="9"/>
      <c r="L4317" s="9"/>
      <c r="M4317" s="9"/>
      <c r="N4317" s="9"/>
      <c r="O4317" s="9"/>
      <c r="P4317" s="9"/>
      <c r="Q4317" s="11"/>
      <c r="S4317" s="11"/>
      <c r="T4317" s="10"/>
      <c r="U4317" s="10"/>
      <c r="V4317" s="10"/>
      <c r="W4317" s="11"/>
      <c r="X4317" s="10"/>
      <c r="Y4317" s="213"/>
      <c r="Z4317" s="10"/>
      <c r="AA4317" s="10"/>
      <c r="AB4317" s="10"/>
      <c r="AC4317" s="213"/>
      <c r="AD4317" s="10"/>
      <c r="AE4317" s="10"/>
      <c r="AF4317" s="85"/>
      <c r="AG4317" s="10"/>
      <c r="AH4317" s="10"/>
      <c r="AI4317" s="10"/>
      <c r="AJ4317" s="10"/>
      <c r="AK4317" s="85"/>
      <c r="AL4317" s="187"/>
      <c r="AM4317" s="10"/>
      <c r="AN4317" s="10"/>
      <c r="AO4317" s="10"/>
      <c r="AP4317" s="10"/>
      <c r="AQ4317" s="15"/>
      <c r="AR4317" s="213"/>
      <c r="AS4317" s="86"/>
      <c r="AT4317" s="86"/>
      <c r="AU4317" s="86"/>
      <c r="AV4317" s="86"/>
      <c r="AW4317" s="15"/>
      <c r="AX4317" s="86"/>
      <c r="AY4317" s="10"/>
      <c r="AZ4317" s="217"/>
      <c r="BA4317" s="213"/>
      <c r="BB4317" s="10"/>
      <c r="BC4317" s="10"/>
      <c r="BD4317" s="213"/>
      <c r="BE4317" s="10"/>
      <c r="BF4317" s="86"/>
      <c r="BG4317" s="84"/>
      <c r="BH4317" s="15"/>
      <c r="BI4317" s="9"/>
      <c r="BJ4317" s="14"/>
      <c r="BK4317" s="86"/>
      <c r="BL4317" s="86"/>
      <c r="BM4317" s="213"/>
      <c r="BN4317" s="213"/>
      <c r="BO4317" s="213"/>
      <c r="BP4317" s="10"/>
      <c r="BQ4317" s="10"/>
      <c r="BR4317" s="187"/>
      <c r="BS4317" s="179" t="str">
        <f>_xlfn.LET(_xlpm.vID,$B4317,_xlpm.vName,$C4317,_xlpm.vPort,TRIM($E4317&amp;""),_xlpm.vCountry,TRIM($Q4317&amp;""),_xlpm.vPostal,TRIM($O4317&amp;""),_xlpm.vCityRaw,TRIM($N4317&amp;""),_xlpm.vCity,TRIM(LEFT(_xlpm.vCityRaw,IFERROR(FIND(",",_xlpm.vCityRaw&amp;","),LEN(_xlpm.vCityRaw)+1)-1)),_xlpm.vProv,TRIM($P431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317" s="95" t="str">
        <f>IF(AND(ISBLANK($B4317),ISBLANK($C4317)),"",IF(fund_fx = "USD",_xlfn.XLOOKUP($H4317,fx[currency_code],fx[rate],1), _xlfn.XLOOKUP($H4317,fx[currency_code],fx[rate],1)/_xlfn.XLOOKUP(fund_fx,fx[currency_code],fx[rate],1)))</f>
        <v/>
      </c>
    </row>
    <row r="4318" spans="2:72" ht="13" customHeight="1" x14ac:dyDescent="0.3">
      <c r="B4318" s="9"/>
      <c r="C4318" s="9"/>
      <c r="D4318" s="8"/>
      <c r="E4318" s="8"/>
      <c r="F4318" s="10"/>
      <c r="G4318" s="9"/>
      <c r="H4318" s="9"/>
      <c r="J4318" s="9"/>
      <c r="K4318" s="9"/>
      <c r="L4318" s="9"/>
      <c r="M4318" s="9"/>
      <c r="N4318" s="9"/>
      <c r="O4318" s="9"/>
      <c r="P4318" s="9"/>
      <c r="Q4318" s="11"/>
      <c r="S4318" s="11"/>
      <c r="T4318" s="10"/>
      <c r="U4318" s="10"/>
      <c r="V4318" s="10"/>
      <c r="W4318" s="11"/>
      <c r="X4318" s="10"/>
      <c r="Y4318" s="213"/>
      <c r="Z4318" s="10"/>
      <c r="AA4318" s="10"/>
      <c r="AB4318" s="10"/>
      <c r="AC4318" s="213"/>
      <c r="AD4318" s="10"/>
      <c r="AE4318" s="10"/>
      <c r="AF4318" s="85"/>
      <c r="AG4318" s="10"/>
      <c r="AH4318" s="10"/>
      <c r="AI4318" s="10"/>
      <c r="AJ4318" s="10"/>
      <c r="AK4318" s="85"/>
      <c r="AL4318" s="187"/>
      <c r="AM4318" s="10"/>
      <c r="AN4318" s="10"/>
      <c r="AO4318" s="10"/>
      <c r="AP4318" s="10"/>
      <c r="AQ4318" s="15"/>
      <c r="AR4318" s="213"/>
      <c r="AS4318" s="86"/>
      <c r="AT4318" s="86"/>
      <c r="AU4318" s="86"/>
      <c r="AV4318" s="86"/>
      <c r="AW4318" s="15"/>
      <c r="AX4318" s="86"/>
      <c r="AY4318" s="10"/>
      <c r="AZ4318" s="217"/>
      <c r="BA4318" s="213"/>
      <c r="BB4318" s="10"/>
      <c r="BC4318" s="10"/>
      <c r="BD4318" s="213"/>
      <c r="BE4318" s="10"/>
      <c r="BF4318" s="86"/>
      <c r="BG4318" s="84"/>
      <c r="BH4318" s="15"/>
      <c r="BI4318" s="9"/>
      <c r="BJ4318" s="14"/>
      <c r="BK4318" s="86"/>
      <c r="BL4318" s="86"/>
      <c r="BM4318" s="213"/>
      <c r="BN4318" s="213"/>
      <c r="BO4318" s="213"/>
      <c r="BP4318" s="10"/>
      <c r="BQ4318" s="10"/>
      <c r="BR4318" s="187"/>
      <c r="BS4318" s="179" t="str">
        <f>_xlfn.LET(_xlpm.vID,$B4318,_xlpm.vName,$C4318,_xlpm.vPort,TRIM($E4318&amp;""),_xlpm.vCountry,TRIM($Q4318&amp;""),_xlpm.vPostal,TRIM($O4318&amp;""),_xlpm.vCityRaw,TRIM($N4318&amp;""),_xlpm.vCity,TRIM(LEFT(_xlpm.vCityRaw,IFERROR(FIND(",",_xlpm.vCityRaw&amp;","),LEN(_xlpm.vCityRaw)+1)-1)),_xlpm.vProv,TRIM($P431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318" s="95" t="str">
        <f>IF(AND(ISBLANK($B4318),ISBLANK($C4318)),"",IF(fund_fx = "USD",_xlfn.XLOOKUP($H4318,fx[currency_code],fx[rate],1), _xlfn.XLOOKUP($H4318,fx[currency_code],fx[rate],1)/_xlfn.XLOOKUP(fund_fx,fx[currency_code],fx[rate],1)))</f>
        <v/>
      </c>
    </row>
    <row r="4319" spans="2:72" ht="13" customHeight="1" x14ac:dyDescent="0.3">
      <c r="B4319" s="9"/>
      <c r="C4319" s="9"/>
      <c r="D4319" s="8"/>
      <c r="E4319" s="8"/>
      <c r="F4319" s="10"/>
      <c r="G4319" s="9"/>
      <c r="H4319" s="9"/>
      <c r="J4319" s="9"/>
      <c r="K4319" s="9"/>
      <c r="L4319" s="9"/>
      <c r="M4319" s="9"/>
      <c r="N4319" s="9"/>
      <c r="O4319" s="9"/>
      <c r="P4319" s="9"/>
      <c r="Q4319" s="11"/>
      <c r="S4319" s="11"/>
      <c r="T4319" s="10"/>
      <c r="U4319" s="10"/>
      <c r="V4319" s="10"/>
      <c r="W4319" s="11"/>
      <c r="X4319" s="10"/>
      <c r="Y4319" s="213"/>
      <c r="Z4319" s="10"/>
      <c r="AA4319" s="10"/>
      <c r="AB4319" s="10"/>
      <c r="AC4319" s="213"/>
      <c r="AD4319" s="10"/>
      <c r="AE4319" s="10"/>
      <c r="AF4319" s="85"/>
      <c r="AG4319" s="10"/>
      <c r="AH4319" s="10"/>
      <c r="AI4319" s="10"/>
      <c r="AJ4319" s="10"/>
      <c r="AK4319" s="85"/>
      <c r="AL4319" s="187"/>
      <c r="AM4319" s="10"/>
      <c r="AN4319" s="10"/>
      <c r="AO4319" s="10"/>
      <c r="AP4319" s="10"/>
      <c r="AQ4319" s="15"/>
      <c r="AR4319" s="213"/>
      <c r="AS4319" s="86"/>
      <c r="AT4319" s="86"/>
      <c r="AU4319" s="86"/>
      <c r="AV4319" s="86"/>
      <c r="AW4319" s="15"/>
      <c r="AX4319" s="86"/>
      <c r="AY4319" s="10"/>
      <c r="AZ4319" s="217"/>
      <c r="BA4319" s="213"/>
      <c r="BB4319" s="10"/>
      <c r="BC4319" s="10"/>
      <c r="BD4319" s="213"/>
      <c r="BE4319" s="10"/>
      <c r="BF4319" s="86"/>
      <c r="BG4319" s="84"/>
      <c r="BH4319" s="15"/>
      <c r="BI4319" s="9"/>
      <c r="BJ4319" s="14"/>
      <c r="BK4319" s="86"/>
      <c r="BL4319" s="86"/>
      <c r="BM4319" s="213"/>
      <c r="BN4319" s="213"/>
      <c r="BO4319" s="213"/>
      <c r="BP4319" s="10"/>
      <c r="BQ4319" s="10"/>
      <c r="BR4319" s="187"/>
      <c r="BS4319" s="179" t="str">
        <f>_xlfn.LET(_xlpm.vID,$B4319,_xlpm.vName,$C4319,_xlpm.vPort,TRIM($E4319&amp;""),_xlpm.vCountry,TRIM($Q4319&amp;""),_xlpm.vPostal,TRIM($O4319&amp;""),_xlpm.vCityRaw,TRIM($N4319&amp;""),_xlpm.vCity,TRIM(LEFT(_xlpm.vCityRaw,IFERROR(FIND(",",_xlpm.vCityRaw&amp;","),LEN(_xlpm.vCityRaw)+1)-1)),_xlpm.vProv,TRIM($P431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319" s="95" t="str">
        <f>IF(AND(ISBLANK($B4319),ISBLANK($C4319)),"",IF(fund_fx = "USD",_xlfn.XLOOKUP($H4319,fx[currency_code],fx[rate],1), _xlfn.XLOOKUP($H4319,fx[currency_code],fx[rate],1)/_xlfn.XLOOKUP(fund_fx,fx[currency_code],fx[rate],1)))</f>
        <v/>
      </c>
    </row>
    <row r="4320" spans="2:72" ht="13" customHeight="1" x14ac:dyDescent="0.3">
      <c r="B4320" s="9"/>
      <c r="C4320" s="9"/>
      <c r="D4320" s="8"/>
      <c r="E4320" s="8"/>
      <c r="F4320" s="10"/>
      <c r="G4320" s="9"/>
      <c r="H4320" s="9"/>
      <c r="J4320" s="9"/>
      <c r="K4320" s="9"/>
      <c r="L4320" s="9"/>
      <c r="M4320" s="9"/>
      <c r="N4320" s="9"/>
      <c r="O4320" s="9"/>
      <c r="P4320" s="9"/>
      <c r="Q4320" s="11"/>
      <c r="S4320" s="11"/>
      <c r="T4320" s="10"/>
      <c r="U4320" s="10"/>
      <c r="V4320" s="10"/>
      <c r="W4320" s="11"/>
      <c r="X4320" s="10"/>
      <c r="Y4320" s="213"/>
      <c r="Z4320" s="10"/>
      <c r="AA4320" s="10"/>
      <c r="AB4320" s="10"/>
      <c r="AC4320" s="213"/>
      <c r="AD4320" s="10"/>
      <c r="AE4320" s="10"/>
      <c r="AF4320" s="85"/>
      <c r="AG4320" s="10"/>
      <c r="AH4320" s="10"/>
      <c r="AI4320" s="10"/>
      <c r="AJ4320" s="10"/>
      <c r="AK4320" s="85"/>
      <c r="AL4320" s="187"/>
      <c r="AM4320" s="10"/>
      <c r="AN4320" s="10"/>
      <c r="AO4320" s="10"/>
      <c r="AP4320" s="10"/>
      <c r="AQ4320" s="15"/>
      <c r="AR4320" s="213"/>
      <c r="AS4320" s="86"/>
      <c r="AT4320" s="86"/>
      <c r="AU4320" s="86"/>
      <c r="AV4320" s="86"/>
      <c r="AW4320" s="15"/>
      <c r="AX4320" s="86"/>
      <c r="AY4320" s="10"/>
      <c r="AZ4320" s="217"/>
      <c r="BA4320" s="213"/>
      <c r="BB4320" s="10"/>
      <c r="BC4320" s="10"/>
      <c r="BD4320" s="213"/>
      <c r="BE4320" s="10"/>
      <c r="BF4320" s="86"/>
      <c r="BG4320" s="84"/>
      <c r="BH4320" s="15"/>
      <c r="BI4320" s="9"/>
      <c r="BJ4320" s="14"/>
      <c r="BK4320" s="86"/>
      <c r="BL4320" s="86"/>
      <c r="BM4320" s="213"/>
      <c r="BN4320" s="213"/>
      <c r="BO4320" s="213"/>
      <c r="BP4320" s="10"/>
      <c r="BQ4320" s="10"/>
      <c r="BR4320" s="187"/>
      <c r="BS4320" s="179" t="str">
        <f>_xlfn.LET(_xlpm.vID,$B4320,_xlpm.vName,$C4320,_xlpm.vPort,TRIM($E4320&amp;""),_xlpm.vCountry,TRIM($Q4320&amp;""),_xlpm.vPostal,TRIM($O4320&amp;""),_xlpm.vCityRaw,TRIM($N4320&amp;""),_xlpm.vCity,TRIM(LEFT(_xlpm.vCityRaw,IFERROR(FIND(",",_xlpm.vCityRaw&amp;","),LEN(_xlpm.vCityRaw)+1)-1)),_xlpm.vProv,TRIM($P432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320" s="95" t="str">
        <f>IF(AND(ISBLANK($B4320),ISBLANK($C4320)),"",IF(fund_fx = "USD",_xlfn.XLOOKUP($H4320,fx[currency_code],fx[rate],1), _xlfn.XLOOKUP($H4320,fx[currency_code],fx[rate],1)/_xlfn.XLOOKUP(fund_fx,fx[currency_code],fx[rate],1)))</f>
        <v/>
      </c>
    </row>
    <row r="4321" spans="2:72" ht="13" customHeight="1" x14ac:dyDescent="0.3">
      <c r="B4321" s="9"/>
      <c r="C4321" s="9"/>
      <c r="D4321" s="8"/>
      <c r="E4321" s="8"/>
      <c r="F4321" s="10"/>
      <c r="G4321" s="9"/>
      <c r="H4321" s="9"/>
      <c r="J4321" s="9"/>
      <c r="K4321" s="9"/>
      <c r="L4321" s="9"/>
      <c r="M4321" s="9"/>
      <c r="N4321" s="9"/>
      <c r="O4321" s="9"/>
      <c r="P4321" s="9"/>
      <c r="Q4321" s="11"/>
      <c r="S4321" s="11"/>
      <c r="T4321" s="10"/>
      <c r="U4321" s="10"/>
      <c r="V4321" s="10"/>
      <c r="W4321" s="11"/>
      <c r="X4321" s="10"/>
      <c r="Y4321" s="213"/>
      <c r="Z4321" s="10"/>
      <c r="AA4321" s="10"/>
      <c r="AB4321" s="10"/>
      <c r="AC4321" s="213"/>
      <c r="AD4321" s="10"/>
      <c r="AE4321" s="10"/>
      <c r="AF4321" s="85"/>
      <c r="AG4321" s="10"/>
      <c r="AH4321" s="10"/>
      <c r="AI4321" s="10"/>
      <c r="AJ4321" s="10"/>
      <c r="AK4321" s="85"/>
      <c r="AL4321" s="187"/>
      <c r="AM4321" s="10"/>
      <c r="AN4321" s="10"/>
      <c r="AO4321" s="10"/>
      <c r="AP4321" s="10"/>
      <c r="AQ4321" s="15"/>
      <c r="AR4321" s="213"/>
      <c r="AS4321" s="86"/>
      <c r="AT4321" s="86"/>
      <c r="AU4321" s="86"/>
      <c r="AV4321" s="86"/>
      <c r="AW4321" s="15"/>
      <c r="AX4321" s="86"/>
      <c r="AY4321" s="10"/>
      <c r="AZ4321" s="217"/>
      <c r="BA4321" s="213"/>
      <c r="BB4321" s="10"/>
      <c r="BC4321" s="10"/>
      <c r="BD4321" s="213"/>
      <c r="BE4321" s="10"/>
      <c r="BF4321" s="86"/>
      <c r="BG4321" s="84"/>
      <c r="BH4321" s="15"/>
      <c r="BI4321" s="9"/>
      <c r="BJ4321" s="14"/>
      <c r="BK4321" s="86"/>
      <c r="BL4321" s="86"/>
      <c r="BM4321" s="213"/>
      <c r="BN4321" s="213"/>
      <c r="BO4321" s="213"/>
      <c r="BP4321" s="10"/>
      <c r="BQ4321" s="10"/>
      <c r="BR4321" s="187"/>
      <c r="BS4321" s="179" t="str">
        <f>_xlfn.LET(_xlpm.vID,$B4321,_xlpm.vName,$C4321,_xlpm.vPort,TRIM($E4321&amp;""),_xlpm.vCountry,TRIM($Q4321&amp;""),_xlpm.vPostal,TRIM($O4321&amp;""),_xlpm.vCityRaw,TRIM($N4321&amp;""),_xlpm.vCity,TRIM(LEFT(_xlpm.vCityRaw,IFERROR(FIND(",",_xlpm.vCityRaw&amp;","),LEN(_xlpm.vCityRaw)+1)-1)),_xlpm.vProv,TRIM($P432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321" s="95" t="str">
        <f>IF(AND(ISBLANK($B4321),ISBLANK($C4321)),"",IF(fund_fx = "USD",_xlfn.XLOOKUP($H4321,fx[currency_code],fx[rate],1), _xlfn.XLOOKUP($H4321,fx[currency_code],fx[rate],1)/_xlfn.XLOOKUP(fund_fx,fx[currency_code],fx[rate],1)))</f>
        <v/>
      </c>
    </row>
    <row r="4322" spans="2:72" ht="13" customHeight="1" x14ac:dyDescent="0.3">
      <c r="B4322" s="9"/>
      <c r="C4322" s="9"/>
      <c r="D4322" s="8"/>
      <c r="E4322" s="8"/>
      <c r="F4322" s="10"/>
      <c r="G4322" s="9"/>
      <c r="H4322" s="9"/>
      <c r="J4322" s="9"/>
      <c r="K4322" s="9"/>
      <c r="L4322" s="9"/>
      <c r="M4322" s="9"/>
      <c r="N4322" s="9"/>
      <c r="O4322" s="9"/>
      <c r="P4322" s="9"/>
      <c r="Q4322" s="11"/>
      <c r="S4322" s="11"/>
      <c r="T4322" s="10"/>
      <c r="U4322" s="10"/>
      <c r="V4322" s="10"/>
      <c r="W4322" s="11"/>
      <c r="X4322" s="10"/>
      <c r="Y4322" s="213"/>
      <c r="Z4322" s="10"/>
      <c r="AA4322" s="10"/>
      <c r="AB4322" s="10"/>
      <c r="AC4322" s="213"/>
      <c r="AD4322" s="10"/>
      <c r="AE4322" s="10"/>
      <c r="AF4322" s="85"/>
      <c r="AG4322" s="10"/>
      <c r="AH4322" s="10"/>
      <c r="AI4322" s="10"/>
      <c r="AJ4322" s="10"/>
      <c r="AK4322" s="85"/>
      <c r="AL4322" s="187"/>
      <c r="AM4322" s="10"/>
      <c r="AN4322" s="10"/>
      <c r="AO4322" s="10"/>
      <c r="AP4322" s="10"/>
      <c r="AQ4322" s="15"/>
      <c r="AR4322" s="213"/>
      <c r="AS4322" s="86"/>
      <c r="AT4322" s="86"/>
      <c r="AU4322" s="86"/>
      <c r="AV4322" s="86"/>
      <c r="AW4322" s="15"/>
      <c r="AX4322" s="86"/>
      <c r="AY4322" s="10"/>
      <c r="AZ4322" s="217"/>
      <c r="BA4322" s="213"/>
      <c r="BB4322" s="10"/>
      <c r="BC4322" s="10"/>
      <c r="BD4322" s="213"/>
      <c r="BE4322" s="10"/>
      <c r="BF4322" s="86"/>
      <c r="BG4322" s="84"/>
      <c r="BH4322" s="15"/>
      <c r="BI4322" s="9"/>
      <c r="BJ4322" s="14"/>
      <c r="BK4322" s="86"/>
      <c r="BL4322" s="86"/>
      <c r="BM4322" s="213"/>
      <c r="BN4322" s="213"/>
      <c r="BO4322" s="213"/>
      <c r="BP4322" s="10"/>
      <c r="BQ4322" s="10"/>
      <c r="BR4322" s="187"/>
      <c r="BS4322" s="179" t="str">
        <f>_xlfn.LET(_xlpm.vID,$B4322,_xlpm.vName,$C4322,_xlpm.vPort,TRIM($E4322&amp;""),_xlpm.vCountry,TRIM($Q4322&amp;""),_xlpm.vPostal,TRIM($O4322&amp;""),_xlpm.vCityRaw,TRIM($N4322&amp;""),_xlpm.vCity,TRIM(LEFT(_xlpm.vCityRaw,IFERROR(FIND(",",_xlpm.vCityRaw&amp;","),LEN(_xlpm.vCityRaw)+1)-1)),_xlpm.vProv,TRIM($P432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322" s="95" t="str">
        <f>IF(AND(ISBLANK($B4322),ISBLANK($C4322)),"",IF(fund_fx = "USD",_xlfn.XLOOKUP($H4322,fx[currency_code],fx[rate],1), _xlfn.XLOOKUP($H4322,fx[currency_code],fx[rate],1)/_xlfn.XLOOKUP(fund_fx,fx[currency_code],fx[rate],1)))</f>
        <v/>
      </c>
    </row>
    <row r="4323" spans="2:72" ht="13" customHeight="1" x14ac:dyDescent="0.3">
      <c r="B4323" s="9"/>
      <c r="C4323" s="9"/>
      <c r="D4323" s="8"/>
      <c r="E4323" s="8"/>
      <c r="F4323" s="10"/>
      <c r="G4323" s="9"/>
      <c r="H4323" s="9"/>
      <c r="J4323" s="9"/>
      <c r="K4323" s="9"/>
      <c r="L4323" s="9"/>
      <c r="M4323" s="9"/>
      <c r="N4323" s="9"/>
      <c r="O4323" s="9"/>
      <c r="P4323" s="9"/>
      <c r="Q4323" s="11"/>
      <c r="S4323" s="11"/>
      <c r="T4323" s="10"/>
      <c r="U4323" s="10"/>
      <c r="V4323" s="10"/>
      <c r="W4323" s="11"/>
      <c r="X4323" s="10"/>
      <c r="Y4323" s="213"/>
      <c r="Z4323" s="10"/>
      <c r="AA4323" s="10"/>
      <c r="AB4323" s="10"/>
      <c r="AC4323" s="213"/>
      <c r="AD4323" s="10"/>
      <c r="AE4323" s="10"/>
      <c r="AF4323" s="85"/>
      <c r="AG4323" s="10"/>
      <c r="AH4323" s="10"/>
      <c r="AI4323" s="10"/>
      <c r="AJ4323" s="10"/>
      <c r="AK4323" s="85"/>
      <c r="AL4323" s="187"/>
      <c r="AM4323" s="10"/>
      <c r="AN4323" s="10"/>
      <c r="AO4323" s="10"/>
      <c r="AP4323" s="10"/>
      <c r="AQ4323" s="15"/>
      <c r="AR4323" s="213"/>
      <c r="AS4323" s="86"/>
      <c r="AT4323" s="86"/>
      <c r="AU4323" s="86"/>
      <c r="AV4323" s="86"/>
      <c r="AW4323" s="15"/>
      <c r="AX4323" s="86"/>
      <c r="AY4323" s="10"/>
      <c r="AZ4323" s="217"/>
      <c r="BA4323" s="213"/>
      <c r="BB4323" s="10"/>
      <c r="BC4323" s="10"/>
      <c r="BD4323" s="213"/>
      <c r="BE4323" s="10"/>
      <c r="BF4323" s="86"/>
      <c r="BG4323" s="84"/>
      <c r="BH4323" s="15"/>
      <c r="BI4323" s="9"/>
      <c r="BJ4323" s="14"/>
      <c r="BK4323" s="86"/>
      <c r="BL4323" s="86"/>
      <c r="BM4323" s="213"/>
      <c r="BN4323" s="213"/>
      <c r="BO4323" s="213"/>
      <c r="BP4323" s="10"/>
      <c r="BQ4323" s="10"/>
      <c r="BR4323" s="187"/>
      <c r="BS4323" s="179" t="str">
        <f>_xlfn.LET(_xlpm.vID,$B4323,_xlpm.vName,$C4323,_xlpm.vPort,TRIM($E4323&amp;""),_xlpm.vCountry,TRIM($Q4323&amp;""),_xlpm.vPostal,TRIM($O4323&amp;""),_xlpm.vCityRaw,TRIM($N4323&amp;""),_xlpm.vCity,TRIM(LEFT(_xlpm.vCityRaw,IFERROR(FIND(",",_xlpm.vCityRaw&amp;","),LEN(_xlpm.vCityRaw)+1)-1)),_xlpm.vProv,TRIM($P432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323" s="95" t="str">
        <f>IF(AND(ISBLANK($B4323),ISBLANK($C4323)),"",IF(fund_fx = "USD",_xlfn.XLOOKUP($H4323,fx[currency_code],fx[rate],1), _xlfn.XLOOKUP($H4323,fx[currency_code],fx[rate],1)/_xlfn.XLOOKUP(fund_fx,fx[currency_code],fx[rate],1)))</f>
        <v/>
      </c>
    </row>
    <row r="4324" spans="2:72" ht="13" customHeight="1" x14ac:dyDescent="0.3">
      <c r="B4324" s="9"/>
      <c r="C4324" s="9"/>
      <c r="D4324" s="8"/>
      <c r="E4324" s="8"/>
      <c r="F4324" s="10"/>
      <c r="G4324" s="9"/>
      <c r="H4324" s="9"/>
      <c r="J4324" s="9"/>
      <c r="K4324" s="9"/>
      <c r="L4324" s="9"/>
      <c r="M4324" s="9"/>
      <c r="N4324" s="9"/>
      <c r="O4324" s="9"/>
      <c r="P4324" s="9"/>
      <c r="Q4324" s="11"/>
      <c r="S4324" s="11"/>
      <c r="T4324" s="10"/>
      <c r="U4324" s="10"/>
      <c r="V4324" s="10"/>
      <c r="W4324" s="11"/>
      <c r="X4324" s="10"/>
      <c r="Y4324" s="213"/>
      <c r="Z4324" s="10"/>
      <c r="AA4324" s="10"/>
      <c r="AB4324" s="10"/>
      <c r="AC4324" s="213"/>
      <c r="AD4324" s="10"/>
      <c r="AE4324" s="10"/>
      <c r="AF4324" s="85"/>
      <c r="AG4324" s="10"/>
      <c r="AH4324" s="10"/>
      <c r="AI4324" s="10"/>
      <c r="AJ4324" s="10"/>
      <c r="AK4324" s="85"/>
      <c r="AL4324" s="187"/>
      <c r="AM4324" s="10"/>
      <c r="AN4324" s="10"/>
      <c r="AO4324" s="10"/>
      <c r="AP4324" s="10"/>
      <c r="AQ4324" s="15"/>
      <c r="AR4324" s="213"/>
      <c r="AS4324" s="86"/>
      <c r="AT4324" s="86"/>
      <c r="AU4324" s="86"/>
      <c r="AV4324" s="86"/>
      <c r="AW4324" s="15"/>
      <c r="AX4324" s="86"/>
      <c r="AY4324" s="10"/>
      <c r="AZ4324" s="217"/>
      <c r="BA4324" s="213"/>
      <c r="BB4324" s="10"/>
      <c r="BC4324" s="10"/>
      <c r="BD4324" s="213"/>
      <c r="BE4324" s="10"/>
      <c r="BF4324" s="86"/>
      <c r="BG4324" s="84"/>
      <c r="BH4324" s="15"/>
      <c r="BI4324" s="9"/>
      <c r="BJ4324" s="14"/>
      <c r="BK4324" s="86"/>
      <c r="BL4324" s="86"/>
      <c r="BM4324" s="213"/>
      <c r="BN4324" s="213"/>
      <c r="BO4324" s="213"/>
      <c r="BP4324" s="10"/>
      <c r="BQ4324" s="10"/>
      <c r="BR4324" s="187"/>
      <c r="BS4324" s="179" t="str">
        <f>_xlfn.LET(_xlpm.vID,$B4324,_xlpm.vName,$C4324,_xlpm.vPort,TRIM($E4324&amp;""),_xlpm.vCountry,TRIM($Q4324&amp;""),_xlpm.vPostal,TRIM($O4324&amp;""),_xlpm.vCityRaw,TRIM($N4324&amp;""),_xlpm.vCity,TRIM(LEFT(_xlpm.vCityRaw,IFERROR(FIND(",",_xlpm.vCityRaw&amp;","),LEN(_xlpm.vCityRaw)+1)-1)),_xlpm.vProv,TRIM($P432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324" s="95" t="str">
        <f>IF(AND(ISBLANK($B4324),ISBLANK($C4324)),"",IF(fund_fx = "USD",_xlfn.XLOOKUP($H4324,fx[currency_code],fx[rate],1), _xlfn.XLOOKUP($H4324,fx[currency_code],fx[rate],1)/_xlfn.XLOOKUP(fund_fx,fx[currency_code],fx[rate],1)))</f>
        <v/>
      </c>
    </row>
    <row r="4325" spans="2:72" ht="13" customHeight="1" x14ac:dyDescent="0.3">
      <c r="B4325" s="9"/>
      <c r="C4325" s="9"/>
      <c r="D4325" s="8"/>
      <c r="E4325" s="8"/>
      <c r="F4325" s="10"/>
      <c r="G4325" s="9"/>
      <c r="H4325" s="9"/>
      <c r="J4325" s="9"/>
      <c r="K4325" s="9"/>
      <c r="L4325" s="9"/>
      <c r="M4325" s="9"/>
      <c r="N4325" s="9"/>
      <c r="O4325" s="9"/>
      <c r="P4325" s="9"/>
      <c r="Q4325" s="11"/>
      <c r="S4325" s="11"/>
      <c r="T4325" s="10"/>
      <c r="U4325" s="10"/>
      <c r="V4325" s="10"/>
      <c r="W4325" s="11"/>
      <c r="X4325" s="10"/>
      <c r="Y4325" s="213"/>
      <c r="Z4325" s="10"/>
      <c r="AA4325" s="10"/>
      <c r="AB4325" s="10"/>
      <c r="AC4325" s="213"/>
      <c r="AD4325" s="10"/>
      <c r="AE4325" s="10"/>
      <c r="AF4325" s="85"/>
      <c r="AG4325" s="10"/>
      <c r="AH4325" s="10"/>
      <c r="AI4325" s="10"/>
      <c r="AJ4325" s="10"/>
      <c r="AK4325" s="85"/>
      <c r="AL4325" s="187"/>
      <c r="AM4325" s="10"/>
      <c r="AN4325" s="10"/>
      <c r="AO4325" s="10"/>
      <c r="AP4325" s="10"/>
      <c r="AQ4325" s="15"/>
      <c r="AR4325" s="213"/>
      <c r="AS4325" s="86"/>
      <c r="AT4325" s="86"/>
      <c r="AU4325" s="86"/>
      <c r="AV4325" s="86"/>
      <c r="AW4325" s="15"/>
      <c r="AX4325" s="86"/>
      <c r="AY4325" s="10"/>
      <c r="AZ4325" s="217"/>
      <c r="BA4325" s="213"/>
      <c r="BB4325" s="10"/>
      <c r="BC4325" s="10"/>
      <c r="BD4325" s="213"/>
      <c r="BE4325" s="10"/>
      <c r="BF4325" s="86"/>
      <c r="BG4325" s="84"/>
      <c r="BH4325" s="15"/>
      <c r="BI4325" s="9"/>
      <c r="BJ4325" s="14"/>
      <c r="BK4325" s="86"/>
      <c r="BL4325" s="86"/>
      <c r="BM4325" s="213"/>
      <c r="BN4325" s="213"/>
      <c r="BO4325" s="213"/>
      <c r="BP4325" s="10"/>
      <c r="BQ4325" s="10"/>
      <c r="BR4325" s="187"/>
      <c r="BS4325" s="179" t="str">
        <f>_xlfn.LET(_xlpm.vID,$B4325,_xlpm.vName,$C4325,_xlpm.vPort,TRIM($E4325&amp;""),_xlpm.vCountry,TRIM($Q4325&amp;""),_xlpm.vPostal,TRIM($O4325&amp;""),_xlpm.vCityRaw,TRIM($N4325&amp;""),_xlpm.vCity,TRIM(LEFT(_xlpm.vCityRaw,IFERROR(FIND(",",_xlpm.vCityRaw&amp;","),LEN(_xlpm.vCityRaw)+1)-1)),_xlpm.vProv,TRIM($P432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325" s="95" t="str">
        <f>IF(AND(ISBLANK($B4325),ISBLANK($C4325)),"",IF(fund_fx = "USD",_xlfn.XLOOKUP($H4325,fx[currency_code],fx[rate],1), _xlfn.XLOOKUP($H4325,fx[currency_code],fx[rate],1)/_xlfn.XLOOKUP(fund_fx,fx[currency_code],fx[rate],1)))</f>
        <v/>
      </c>
    </row>
    <row r="4326" spans="2:72" ht="13" customHeight="1" x14ac:dyDescent="0.3">
      <c r="B4326" s="9"/>
      <c r="C4326" s="9"/>
      <c r="D4326" s="8"/>
      <c r="E4326" s="8"/>
      <c r="F4326" s="10"/>
      <c r="G4326" s="9"/>
      <c r="H4326" s="9"/>
      <c r="J4326" s="9"/>
      <c r="K4326" s="9"/>
      <c r="L4326" s="9"/>
      <c r="M4326" s="9"/>
      <c r="N4326" s="9"/>
      <c r="O4326" s="9"/>
      <c r="P4326" s="9"/>
      <c r="Q4326" s="11"/>
      <c r="S4326" s="11"/>
      <c r="T4326" s="10"/>
      <c r="U4326" s="10"/>
      <c r="V4326" s="10"/>
      <c r="W4326" s="11"/>
      <c r="X4326" s="10"/>
      <c r="Y4326" s="213"/>
      <c r="Z4326" s="10"/>
      <c r="AA4326" s="10"/>
      <c r="AB4326" s="10"/>
      <c r="AC4326" s="213"/>
      <c r="AD4326" s="10"/>
      <c r="AE4326" s="10"/>
      <c r="AF4326" s="85"/>
      <c r="AG4326" s="10"/>
      <c r="AH4326" s="10"/>
      <c r="AI4326" s="10"/>
      <c r="AJ4326" s="10"/>
      <c r="AK4326" s="85"/>
      <c r="AL4326" s="187"/>
      <c r="AM4326" s="10"/>
      <c r="AN4326" s="10"/>
      <c r="AO4326" s="10"/>
      <c r="AP4326" s="10"/>
      <c r="AQ4326" s="15"/>
      <c r="AR4326" s="213"/>
      <c r="AS4326" s="86"/>
      <c r="AT4326" s="86"/>
      <c r="AU4326" s="86"/>
      <c r="AV4326" s="86"/>
      <c r="AW4326" s="15"/>
      <c r="AX4326" s="86"/>
      <c r="AY4326" s="10"/>
      <c r="AZ4326" s="217"/>
      <c r="BA4326" s="213"/>
      <c r="BB4326" s="10"/>
      <c r="BC4326" s="10"/>
      <c r="BD4326" s="213"/>
      <c r="BE4326" s="10"/>
      <c r="BF4326" s="86"/>
      <c r="BG4326" s="84"/>
      <c r="BH4326" s="15"/>
      <c r="BI4326" s="9"/>
      <c r="BJ4326" s="14"/>
      <c r="BK4326" s="86"/>
      <c r="BL4326" s="86"/>
      <c r="BM4326" s="213"/>
      <c r="BN4326" s="213"/>
      <c r="BO4326" s="213"/>
      <c r="BP4326" s="10"/>
      <c r="BQ4326" s="10"/>
      <c r="BR4326" s="187"/>
      <c r="BS4326" s="179" t="str">
        <f>_xlfn.LET(_xlpm.vID,$B4326,_xlpm.vName,$C4326,_xlpm.vPort,TRIM($E4326&amp;""),_xlpm.vCountry,TRIM($Q4326&amp;""),_xlpm.vPostal,TRIM($O4326&amp;""),_xlpm.vCityRaw,TRIM($N4326&amp;""),_xlpm.vCity,TRIM(LEFT(_xlpm.vCityRaw,IFERROR(FIND(",",_xlpm.vCityRaw&amp;","),LEN(_xlpm.vCityRaw)+1)-1)),_xlpm.vProv,TRIM($P432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326" s="95" t="str">
        <f>IF(AND(ISBLANK($B4326),ISBLANK($C4326)),"",IF(fund_fx = "USD",_xlfn.XLOOKUP($H4326,fx[currency_code],fx[rate],1), _xlfn.XLOOKUP($H4326,fx[currency_code],fx[rate],1)/_xlfn.XLOOKUP(fund_fx,fx[currency_code],fx[rate],1)))</f>
        <v/>
      </c>
    </row>
    <row r="4327" spans="2:72" ht="13" customHeight="1" x14ac:dyDescent="0.3">
      <c r="B4327" s="9"/>
      <c r="C4327" s="9"/>
      <c r="D4327" s="8"/>
      <c r="E4327" s="8"/>
      <c r="F4327" s="10"/>
      <c r="G4327" s="9"/>
      <c r="H4327" s="9"/>
      <c r="J4327" s="9"/>
      <c r="K4327" s="9"/>
      <c r="L4327" s="9"/>
      <c r="M4327" s="9"/>
      <c r="N4327" s="9"/>
      <c r="O4327" s="9"/>
      <c r="P4327" s="9"/>
      <c r="Q4327" s="11"/>
      <c r="S4327" s="11"/>
      <c r="T4327" s="10"/>
      <c r="U4327" s="10"/>
      <c r="V4327" s="10"/>
      <c r="W4327" s="11"/>
      <c r="X4327" s="10"/>
      <c r="Y4327" s="213"/>
      <c r="Z4327" s="10"/>
      <c r="AA4327" s="10"/>
      <c r="AB4327" s="10"/>
      <c r="AC4327" s="213"/>
      <c r="AD4327" s="10"/>
      <c r="AE4327" s="10"/>
      <c r="AF4327" s="85"/>
      <c r="AG4327" s="10"/>
      <c r="AH4327" s="10"/>
      <c r="AI4327" s="10"/>
      <c r="AJ4327" s="10"/>
      <c r="AK4327" s="85"/>
      <c r="AL4327" s="187"/>
      <c r="AM4327" s="10"/>
      <c r="AN4327" s="10"/>
      <c r="AO4327" s="10"/>
      <c r="AP4327" s="10"/>
      <c r="AQ4327" s="15"/>
      <c r="AR4327" s="213"/>
      <c r="AS4327" s="86"/>
      <c r="AT4327" s="86"/>
      <c r="AU4327" s="86"/>
      <c r="AV4327" s="86"/>
      <c r="AW4327" s="15"/>
      <c r="AX4327" s="86"/>
      <c r="AY4327" s="10"/>
      <c r="AZ4327" s="217"/>
      <c r="BA4327" s="213"/>
      <c r="BB4327" s="10"/>
      <c r="BC4327" s="10"/>
      <c r="BD4327" s="213"/>
      <c r="BE4327" s="10"/>
      <c r="BF4327" s="86"/>
      <c r="BG4327" s="84"/>
      <c r="BH4327" s="15"/>
      <c r="BI4327" s="9"/>
      <c r="BJ4327" s="14"/>
      <c r="BK4327" s="86"/>
      <c r="BL4327" s="86"/>
      <c r="BM4327" s="213"/>
      <c r="BN4327" s="213"/>
      <c r="BO4327" s="213"/>
      <c r="BP4327" s="10"/>
      <c r="BQ4327" s="10"/>
      <c r="BR4327" s="187"/>
      <c r="BS4327" s="179" t="str">
        <f>_xlfn.LET(_xlpm.vID,$B4327,_xlpm.vName,$C4327,_xlpm.vPort,TRIM($E4327&amp;""),_xlpm.vCountry,TRIM($Q4327&amp;""),_xlpm.vPostal,TRIM($O4327&amp;""),_xlpm.vCityRaw,TRIM($N4327&amp;""),_xlpm.vCity,TRIM(LEFT(_xlpm.vCityRaw,IFERROR(FIND(",",_xlpm.vCityRaw&amp;","),LEN(_xlpm.vCityRaw)+1)-1)),_xlpm.vProv,TRIM($P432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327" s="95" t="str">
        <f>IF(AND(ISBLANK($B4327),ISBLANK($C4327)),"",IF(fund_fx = "USD",_xlfn.XLOOKUP($H4327,fx[currency_code],fx[rate],1), _xlfn.XLOOKUP($H4327,fx[currency_code],fx[rate],1)/_xlfn.XLOOKUP(fund_fx,fx[currency_code],fx[rate],1)))</f>
        <v/>
      </c>
    </row>
    <row r="4328" spans="2:72" ht="13" customHeight="1" x14ac:dyDescent="0.3">
      <c r="B4328" s="9"/>
      <c r="C4328" s="9"/>
      <c r="D4328" s="8"/>
      <c r="E4328" s="8"/>
      <c r="F4328" s="10"/>
      <c r="G4328" s="9"/>
      <c r="H4328" s="9"/>
      <c r="J4328" s="9"/>
      <c r="K4328" s="9"/>
      <c r="L4328" s="9"/>
      <c r="M4328" s="9"/>
      <c r="N4328" s="9"/>
      <c r="O4328" s="9"/>
      <c r="P4328" s="9"/>
      <c r="Q4328" s="11"/>
      <c r="S4328" s="11"/>
      <c r="T4328" s="10"/>
      <c r="U4328" s="10"/>
      <c r="V4328" s="10"/>
      <c r="W4328" s="11"/>
      <c r="X4328" s="10"/>
      <c r="Y4328" s="213"/>
      <c r="Z4328" s="10"/>
      <c r="AA4328" s="10"/>
      <c r="AB4328" s="10"/>
      <c r="AC4328" s="213"/>
      <c r="AD4328" s="10"/>
      <c r="AE4328" s="10"/>
      <c r="AF4328" s="85"/>
      <c r="AG4328" s="10"/>
      <c r="AH4328" s="10"/>
      <c r="AI4328" s="10"/>
      <c r="AJ4328" s="10"/>
      <c r="AK4328" s="85"/>
      <c r="AL4328" s="187"/>
      <c r="AM4328" s="10"/>
      <c r="AN4328" s="10"/>
      <c r="AO4328" s="10"/>
      <c r="AP4328" s="10"/>
      <c r="AQ4328" s="15"/>
      <c r="AR4328" s="213"/>
      <c r="AS4328" s="86"/>
      <c r="AT4328" s="86"/>
      <c r="AU4328" s="86"/>
      <c r="AV4328" s="86"/>
      <c r="AW4328" s="15"/>
      <c r="AX4328" s="86"/>
      <c r="AY4328" s="10"/>
      <c r="AZ4328" s="217"/>
      <c r="BA4328" s="213"/>
      <c r="BB4328" s="10"/>
      <c r="BC4328" s="10"/>
      <c r="BD4328" s="213"/>
      <c r="BE4328" s="10"/>
      <c r="BF4328" s="86"/>
      <c r="BG4328" s="84"/>
      <c r="BH4328" s="15"/>
      <c r="BI4328" s="9"/>
      <c r="BJ4328" s="14"/>
      <c r="BK4328" s="86"/>
      <c r="BL4328" s="86"/>
      <c r="BM4328" s="213"/>
      <c r="BN4328" s="213"/>
      <c r="BO4328" s="213"/>
      <c r="BP4328" s="10"/>
      <c r="BQ4328" s="10"/>
      <c r="BR4328" s="187"/>
      <c r="BS4328" s="179" t="str">
        <f>_xlfn.LET(_xlpm.vID,$B4328,_xlpm.vName,$C4328,_xlpm.vPort,TRIM($E4328&amp;""),_xlpm.vCountry,TRIM($Q4328&amp;""),_xlpm.vPostal,TRIM($O4328&amp;""),_xlpm.vCityRaw,TRIM($N4328&amp;""),_xlpm.vCity,TRIM(LEFT(_xlpm.vCityRaw,IFERROR(FIND(",",_xlpm.vCityRaw&amp;","),LEN(_xlpm.vCityRaw)+1)-1)),_xlpm.vProv,TRIM($P432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328" s="95" t="str">
        <f>IF(AND(ISBLANK($B4328),ISBLANK($C4328)),"",IF(fund_fx = "USD",_xlfn.XLOOKUP($H4328,fx[currency_code],fx[rate],1), _xlfn.XLOOKUP($H4328,fx[currency_code],fx[rate],1)/_xlfn.XLOOKUP(fund_fx,fx[currency_code],fx[rate],1)))</f>
        <v/>
      </c>
    </row>
    <row r="4329" spans="2:72" ht="13" customHeight="1" x14ac:dyDescent="0.3">
      <c r="B4329" s="9"/>
      <c r="C4329" s="9"/>
      <c r="D4329" s="8"/>
      <c r="E4329" s="8"/>
      <c r="F4329" s="10"/>
      <c r="G4329" s="9"/>
      <c r="H4329" s="9"/>
      <c r="J4329" s="9"/>
      <c r="K4329" s="9"/>
      <c r="L4329" s="9"/>
      <c r="M4329" s="9"/>
      <c r="N4329" s="9"/>
      <c r="O4329" s="9"/>
      <c r="P4329" s="9"/>
      <c r="Q4329" s="11"/>
      <c r="S4329" s="11"/>
      <c r="T4329" s="10"/>
      <c r="U4329" s="10"/>
      <c r="V4329" s="10"/>
      <c r="W4329" s="11"/>
      <c r="X4329" s="10"/>
      <c r="Y4329" s="213"/>
      <c r="Z4329" s="10"/>
      <c r="AA4329" s="10"/>
      <c r="AB4329" s="10"/>
      <c r="AC4329" s="213"/>
      <c r="AD4329" s="10"/>
      <c r="AE4329" s="10"/>
      <c r="AF4329" s="85"/>
      <c r="AG4329" s="10"/>
      <c r="AH4329" s="10"/>
      <c r="AI4329" s="10"/>
      <c r="AJ4329" s="10"/>
      <c r="AK4329" s="85"/>
      <c r="AL4329" s="187"/>
      <c r="AM4329" s="10"/>
      <c r="AN4329" s="10"/>
      <c r="AO4329" s="10"/>
      <c r="AP4329" s="10"/>
      <c r="AQ4329" s="15"/>
      <c r="AR4329" s="213"/>
      <c r="AS4329" s="86"/>
      <c r="AT4329" s="86"/>
      <c r="AU4329" s="86"/>
      <c r="AV4329" s="86"/>
      <c r="AW4329" s="15"/>
      <c r="AX4329" s="86"/>
      <c r="AY4329" s="10"/>
      <c r="AZ4329" s="217"/>
      <c r="BA4329" s="213"/>
      <c r="BB4329" s="10"/>
      <c r="BC4329" s="10"/>
      <c r="BD4329" s="213"/>
      <c r="BE4329" s="10"/>
      <c r="BF4329" s="86"/>
      <c r="BG4329" s="84"/>
      <c r="BH4329" s="15"/>
      <c r="BI4329" s="9"/>
      <c r="BJ4329" s="14"/>
      <c r="BK4329" s="86"/>
      <c r="BL4329" s="86"/>
      <c r="BM4329" s="213"/>
      <c r="BN4329" s="213"/>
      <c r="BO4329" s="213"/>
      <c r="BP4329" s="10"/>
      <c r="BQ4329" s="10"/>
      <c r="BR4329" s="187"/>
      <c r="BS4329" s="179" t="str">
        <f>_xlfn.LET(_xlpm.vID,$B4329,_xlpm.vName,$C4329,_xlpm.vPort,TRIM($E4329&amp;""),_xlpm.vCountry,TRIM($Q4329&amp;""),_xlpm.vPostal,TRIM($O4329&amp;""),_xlpm.vCityRaw,TRIM($N4329&amp;""),_xlpm.vCity,TRIM(LEFT(_xlpm.vCityRaw,IFERROR(FIND(",",_xlpm.vCityRaw&amp;","),LEN(_xlpm.vCityRaw)+1)-1)),_xlpm.vProv,TRIM($P432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329" s="95" t="str">
        <f>IF(AND(ISBLANK($B4329),ISBLANK($C4329)),"",IF(fund_fx = "USD",_xlfn.XLOOKUP($H4329,fx[currency_code],fx[rate],1), _xlfn.XLOOKUP($H4329,fx[currency_code],fx[rate],1)/_xlfn.XLOOKUP(fund_fx,fx[currency_code],fx[rate],1)))</f>
        <v/>
      </c>
    </row>
    <row r="4330" spans="2:72" ht="13" customHeight="1" x14ac:dyDescent="0.3">
      <c r="B4330" s="9"/>
      <c r="C4330" s="9"/>
      <c r="D4330" s="8"/>
      <c r="E4330" s="8"/>
      <c r="F4330" s="10"/>
      <c r="G4330" s="9"/>
      <c r="H4330" s="9"/>
      <c r="J4330" s="9"/>
      <c r="K4330" s="9"/>
      <c r="L4330" s="9"/>
      <c r="M4330" s="9"/>
      <c r="N4330" s="9"/>
      <c r="O4330" s="9"/>
      <c r="P4330" s="9"/>
      <c r="Q4330" s="11"/>
      <c r="S4330" s="11"/>
      <c r="T4330" s="10"/>
      <c r="U4330" s="10"/>
      <c r="V4330" s="10"/>
      <c r="W4330" s="11"/>
      <c r="X4330" s="10"/>
      <c r="Y4330" s="213"/>
      <c r="Z4330" s="10"/>
      <c r="AA4330" s="10"/>
      <c r="AB4330" s="10"/>
      <c r="AC4330" s="213"/>
      <c r="AD4330" s="10"/>
      <c r="AE4330" s="10"/>
      <c r="AF4330" s="85"/>
      <c r="AG4330" s="10"/>
      <c r="AH4330" s="10"/>
      <c r="AI4330" s="10"/>
      <c r="AJ4330" s="10"/>
      <c r="AK4330" s="85"/>
      <c r="AL4330" s="187"/>
      <c r="AM4330" s="10"/>
      <c r="AN4330" s="10"/>
      <c r="AO4330" s="10"/>
      <c r="AP4330" s="10"/>
      <c r="AQ4330" s="15"/>
      <c r="AR4330" s="213"/>
      <c r="AS4330" s="86"/>
      <c r="AT4330" s="86"/>
      <c r="AU4330" s="86"/>
      <c r="AV4330" s="86"/>
      <c r="AW4330" s="15"/>
      <c r="AX4330" s="86"/>
      <c r="AY4330" s="10"/>
      <c r="AZ4330" s="217"/>
      <c r="BA4330" s="213"/>
      <c r="BB4330" s="10"/>
      <c r="BC4330" s="10"/>
      <c r="BD4330" s="213"/>
      <c r="BE4330" s="10"/>
      <c r="BF4330" s="86"/>
      <c r="BG4330" s="84"/>
      <c r="BH4330" s="15"/>
      <c r="BI4330" s="9"/>
      <c r="BJ4330" s="14"/>
      <c r="BK4330" s="86"/>
      <c r="BL4330" s="86"/>
      <c r="BM4330" s="213"/>
      <c r="BN4330" s="213"/>
      <c r="BO4330" s="213"/>
      <c r="BP4330" s="10"/>
      <c r="BQ4330" s="10"/>
      <c r="BR4330" s="187"/>
      <c r="BS4330" s="179" t="str">
        <f>_xlfn.LET(_xlpm.vID,$B4330,_xlpm.vName,$C4330,_xlpm.vPort,TRIM($E4330&amp;""),_xlpm.vCountry,TRIM($Q4330&amp;""),_xlpm.vPostal,TRIM($O4330&amp;""),_xlpm.vCityRaw,TRIM($N4330&amp;""),_xlpm.vCity,TRIM(LEFT(_xlpm.vCityRaw,IFERROR(FIND(",",_xlpm.vCityRaw&amp;","),LEN(_xlpm.vCityRaw)+1)-1)),_xlpm.vProv,TRIM($P433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330" s="95" t="str">
        <f>IF(AND(ISBLANK($B4330),ISBLANK($C4330)),"",IF(fund_fx = "USD",_xlfn.XLOOKUP($H4330,fx[currency_code],fx[rate],1), _xlfn.XLOOKUP($H4330,fx[currency_code],fx[rate],1)/_xlfn.XLOOKUP(fund_fx,fx[currency_code],fx[rate],1)))</f>
        <v/>
      </c>
    </row>
    <row r="4331" spans="2:72" ht="13" customHeight="1" x14ac:dyDescent="0.3">
      <c r="B4331" s="9"/>
      <c r="C4331" s="9"/>
      <c r="D4331" s="8"/>
      <c r="E4331" s="8"/>
      <c r="F4331" s="10"/>
      <c r="G4331" s="9"/>
      <c r="H4331" s="9"/>
      <c r="J4331" s="9"/>
      <c r="K4331" s="9"/>
      <c r="L4331" s="9"/>
      <c r="M4331" s="9"/>
      <c r="N4331" s="9"/>
      <c r="O4331" s="9"/>
      <c r="P4331" s="9"/>
      <c r="Q4331" s="11"/>
      <c r="S4331" s="11"/>
      <c r="T4331" s="10"/>
      <c r="U4331" s="10"/>
      <c r="V4331" s="10"/>
      <c r="W4331" s="11"/>
      <c r="X4331" s="10"/>
      <c r="Y4331" s="213"/>
      <c r="Z4331" s="10"/>
      <c r="AA4331" s="10"/>
      <c r="AB4331" s="10"/>
      <c r="AC4331" s="213"/>
      <c r="AD4331" s="10"/>
      <c r="AE4331" s="10"/>
      <c r="AF4331" s="85"/>
      <c r="AG4331" s="10"/>
      <c r="AH4331" s="10"/>
      <c r="AI4331" s="10"/>
      <c r="AJ4331" s="10"/>
      <c r="AK4331" s="85"/>
      <c r="AL4331" s="187"/>
      <c r="AM4331" s="10"/>
      <c r="AN4331" s="10"/>
      <c r="AO4331" s="10"/>
      <c r="AP4331" s="10"/>
      <c r="AQ4331" s="15"/>
      <c r="AR4331" s="213"/>
      <c r="AS4331" s="86"/>
      <c r="AT4331" s="86"/>
      <c r="AU4331" s="86"/>
      <c r="AV4331" s="86"/>
      <c r="AW4331" s="15"/>
      <c r="AX4331" s="86"/>
      <c r="AY4331" s="10"/>
      <c r="AZ4331" s="217"/>
      <c r="BA4331" s="213"/>
      <c r="BB4331" s="10"/>
      <c r="BC4331" s="10"/>
      <c r="BD4331" s="213"/>
      <c r="BE4331" s="10"/>
      <c r="BF4331" s="86"/>
      <c r="BG4331" s="84"/>
      <c r="BH4331" s="15"/>
      <c r="BI4331" s="9"/>
      <c r="BJ4331" s="14"/>
      <c r="BK4331" s="86"/>
      <c r="BL4331" s="86"/>
      <c r="BM4331" s="213"/>
      <c r="BN4331" s="213"/>
      <c r="BO4331" s="213"/>
      <c r="BP4331" s="10"/>
      <c r="BQ4331" s="10"/>
      <c r="BR4331" s="187"/>
      <c r="BS4331" s="179" t="str">
        <f>_xlfn.LET(_xlpm.vID,$B4331,_xlpm.vName,$C4331,_xlpm.vPort,TRIM($E4331&amp;""),_xlpm.vCountry,TRIM($Q4331&amp;""),_xlpm.vPostal,TRIM($O4331&amp;""),_xlpm.vCityRaw,TRIM($N4331&amp;""),_xlpm.vCity,TRIM(LEFT(_xlpm.vCityRaw,IFERROR(FIND(",",_xlpm.vCityRaw&amp;","),LEN(_xlpm.vCityRaw)+1)-1)),_xlpm.vProv,TRIM($P433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331" s="95" t="str">
        <f>IF(AND(ISBLANK($B4331),ISBLANK($C4331)),"",IF(fund_fx = "USD",_xlfn.XLOOKUP($H4331,fx[currency_code],fx[rate],1), _xlfn.XLOOKUP($H4331,fx[currency_code],fx[rate],1)/_xlfn.XLOOKUP(fund_fx,fx[currency_code],fx[rate],1)))</f>
        <v/>
      </c>
    </row>
    <row r="4332" spans="2:72" ht="13" customHeight="1" x14ac:dyDescent="0.3">
      <c r="B4332" s="9"/>
      <c r="C4332" s="9"/>
      <c r="D4332" s="8"/>
      <c r="E4332" s="8"/>
      <c r="F4332" s="10"/>
      <c r="G4332" s="9"/>
      <c r="H4332" s="9"/>
      <c r="J4332" s="9"/>
      <c r="K4332" s="9"/>
      <c r="L4332" s="9"/>
      <c r="M4332" s="9"/>
      <c r="N4332" s="9"/>
      <c r="O4332" s="9"/>
      <c r="P4332" s="9"/>
      <c r="Q4332" s="11"/>
      <c r="S4332" s="11"/>
      <c r="T4332" s="10"/>
      <c r="U4332" s="10"/>
      <c r="V4332" s="10"/>
      <c r="W4332" s="11"/>
      <c r="X4332" s="10"/>
      <c r="Y4332" s="213"/>
      <c r="Z4332" s="10"/>
      <c r="AA4332" s="10"/>
      <c r="AB4332" s="10"/>
      <c r="AC4332" s="213"/>
      <c r="AD4332" s="10"/>
      <c r="AE4332" s="10"/>
      <c r="AF4332" s="85"/>
      <c r="AG4332" s="10"/>
      <c r="AH4332" s="10"/>
      <c r="AI4332" s="10"/>
      <c r="AJ4332" s="10"/>
      <c r="AK4332" s="85"/>
      <c r="AL4332" s="187"/>
      <c r="AM4332" s="10"/>
      <c r="AN4332" s="10"/>
      <c r="AO4332" s="10"/>
      <c r="AP4332" s="10"/>
      <c r="AQ4332" s="15"/>
      <c r="AR4332" s="213"/>
      <c r="AS4332" s="86"/>
      <c r="AT4332" s="86"/>
      <c r="AU4332" s="86"/>
      <c r="AV4332" s="86"/>
      <c r="AW4332" s="15"/>
      <c r="AX4332" s="86"/>
      <c r="AY4332" s="10"/>
      <c r="AZ4332" s="217"/>
      <c r="BA4332" s="213"/>
      <c r="BB4332" s="10"/>
      <c r="BC4332" s="10"/>
      <c r="BD4332" s="213"/>
      <c r="BE4332" s="10"/>
      <c r="BF4332" s="86"/>
      <c r="BG4332" s="84"/>
      <c r="BH4332" s="15"/>
      <c r="BI4332" s="9"/>
      <c r="BJ4332" s="14"/>
      <c r="BK4332" s="86"/>
      <c r="BL4332" s="86"/>
      <c r="BM4332" s="213"/>
      <c r="BN4332" s="213"/>
      <c r="BO4332" s="213"/>
      <c r="BP4332" s="10"/>
      <c r="BQ4332" s="10"/>
      <c r="BR4332" s="187"/>
      <c r="BS4332" s="179" t="str">
        <f>_xlfn.LET(_xlpm.vID,$B4332,_xlpm.vName,$C4332,_xlpm.vPort,TRIM($E4332&amp;""),_xlpm.vCountry,TRIM($Q4332&amp;""),_xlpm.vPostal,TRIM($O4332&amp;""),_xlpm.vCityRaw,TRIM($N4332&amp;""),_xlpm.vCity,TRIM(LEFT(_xlpm.vCityRaw,IFERROR(FIND(",",_xlpm.vCityRaw&amp;","),LEN(_xlpm.vCityRaw)+1)-1)),_xlpm.vProv,TRIM($P433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332" s="95" t="str">
        <f>IF(AND(ISBLANK($B4332),ISBLANK($C4332)),"",IF(fund_fx = "USD",_xlfn.XLOOKUP($H4332,fx[currency_code],fx[rate],1), _xlfn.XLOOKUP($H4332,fx[currency_code],fx[rate],1)/_xlfn.XLOOKUP(fund_fx,fx[currency_code],fx[rate],1)))</f>
        <v/>
      </c>
    </row>
    <row r="4333" spans="2:72" ht="13" customHeight="1" x14ac:dyDescent="0.3">
      <c r="B4333" s="9"/>
      <c r="C4333" s="9"/>
      <c r="D4333" s="8"/>
      <c r="E4333" s="8"/>
      <c r="F4333" s="10"/>
      <c r="G4333" s="9"/>
      <c r="H4333" s="9"/>
      <c r="J4333" s="9"/>
      <c r="K4333" s="9"/>
      <c r="L4333" s="9"/>
      <c r="M4333" s="9"/>
      <c r="N4333" s="9"/>
      <c r="O4333" s="9"/>
      <c r="P4333" s="9"/>
      <c r="Q4333" s="11"/>
      <c r="S4333" s="11"/>
      <c r="T4333" s="10"/>
      <c r="U4333" s="10"/>
      <c r="V4333" s="10"/>
      <c r="W4333" s="11"/>
      <c r="X4333" s="10"/>
      <c r="Y4333" s="213"/>
      <c r="Z4333" s="10"/>
      <c r="AA4333" s="10"/>
      <c r="AB4333" s="10"/>
      <c r="AC4333" s="213"/>
      <c r="AD4333" s="10"/>
      <c r="AE4333" s="10"/>
      <c r="AF4333" s="85"/>
      <c r="AG4333" s="10"/>
      <c r="AH4333" s="10"/>
      <c r="AI4333" s="10"/>
      <c r="AJ4333" s="10"/>
      <c r="AK4333" s="85"/>
      <c r="AL4333" s="187"/>
      <c r="AM4333" s="10"/>
      <c r="AN4333" s="10"/>
      <c r="AO4333" s="10"/>
      <c r="AP4333" s="10"/>
      <c r="AQ4333" s="15"/>
      <c r="AR4333" s="213"/>
      <c r="AS4333" s="86"/>
      <c r="AT4333" s="86"/>
      <c r="AU4333" s="86"/>
      <c r="AV4333" s="86"/>
      <c r="AW4333" s="15"/>
      <c r="AX4333" s="86"/>
      <c r="AY4333" s="10"/>
      <c r="AZ4333" s="217"/>
      <c r="BA4333" s="213"/>
      <c r="BB4333" s="10"/>
      <c r="BC4333" s="10"/>
      <c r="BD4333" s="213"/>
      <c r="BE4333" s="10"/>
      <c r="BF4333" s="86"/>
      <c r="BG4333" s="84"/>
      <c r="BH4333" s="15"/>
      <c r="BI4333" s="9"/>
      <c r="BJ4333" s="14"/>
      <c r="BK4333" s="86"/>
      <c r="BL4333" s="86"/>
      <c r="BM4333" s="213"/>
      <c r="BN4333" s="213"/>
      <c r="BO4333" s="213"/>
      <c r="BP4333" s="10"/>
      <c r="BQ4333" s="10"/>
      <c r="BR4333" s="187"/>
      <c r="BS4333" s="179" t="str">
        <f>_xlfn.LET(_xlpm.vID,$B4333,_xlpm.vName,$C4333,_xlpm.vPort,TRIM($E4333&amp;""),_xlpm.vCountry,TRIM($Q4333&amp;""),_xlpm.vPostal,TRIM($O4333&amp;""),_xlpm.vCityRaw,TRIM($N4333&amp;""),_xlpm.vCity,TRIM(LEFT(_xlpm.vCityRaw,IFERROR(FIND(",",_xlpm.vCityRaw&amp;","),LEN(_xlpm.vCityRaw)+1)-1)),_xlpm.vProv,TRIM($P433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333" s="95" t="str">
        <f>IF(AND(ISBLANK($B4333),ISBLANK($C4333)),"",IF(fund_fx = "USD",_xlfn.XLOOKUP($H4333,fx[currency_code],fx[rate],1), _xlfn.XLOOKUP($H4333,fx[currency_code],fx[rate],1)/_xlfn.XLOOKUP(fund_fx,fx[currency_code],fx[rate],1)))</f>
        <v/>
      </c>
    </row>
    <row r="4334" spans="2:72" ht="13" customHeight="1" x14ac:dyDescent="0.3">
      <c r="B4334" s="9"/>
      <c r="C4334" s="9"/>
      <c r="D4334" s="8"/>
      <c r="E4334" s="8"/>
      <c r="F4334" s="10"/>
      <c r="G4334" s="9"/>
      <c r="H4334" s="9"/>
      <c r="J4334" s="9"/>
      <c r="K4334" s="9"/>
      <c r="L4334" s="9"/>
      <c r="M4334" s="9"/>
      <c r="N4334" s="9"/>
      <c r="O4334" s="9"/>
      <c r="P4334" s="9"/>
      <c r="Q4334" s="11"/>
      <c r="S4334" s="11"/>
      <c r="T4334" s="10"/>
      <c r="U4334" s="10"/>
      <c r="V4334" s="10"/>
      <c r="W4334" s="11"/>
      <c r="X4334" s="10"/>
      <c r="Y4334" s="213"/>
      <c r="Z4334" s="10"/>
      <c r="AA4334" s="10"/>
      <c r="AB4334" s="10"/>
      <c r="AC4334" s="213"/>
      <c r="AD4334" s="10"/>
      <c r="AE4334" s="10"/>
      <c r="AF4334" s="85"/>
      <c r="AG4334" s="10"/>
      <c r="AH4334" s="10"/>
      <c r="AI4334" s="10"/>
      <c r="AJ4334" s="10"/>
      <c r="AK4334" s="85"/>
      <c r="AL4334" s="187"/>
      <c r="AM4334" s="10"/>
      <c r="AN4334" s="10"/>
      <c r="AO4334" s="10"/>
      <c r="AP4334" s="10"/>
      <c r="AQ4334" s="15"/>
      <c r="AR4334" s="213"/>
      <c r="AS4334" s="86"/>
      <c r="AT4334" s="86"/>
      <c r="AU4334" s="86"/>
      <c r="AV4334" s="86"/>
      <c r="AW4334" s="15"/>
      <c r="AX4334" s="86"/>
      <c r="AY4334" s="10"/>
      <c r="AZ4334" s="217"/>
      <c r="BA4334" s="213"/>
      <c r="BB4334" s="10"/>
      <c r="BC4334" s="10"/>
      <c r="BD4334" s="213"/>
      <c r="BE4334" s="10"/>
      <c r="BF4334" s="86"/>
      <c r="BG4334" s="84"/>
      <c r="BH4334" s="15"/>
      <c r="BI4334" s="9"/>
      <c r="BJ4334" s="14"/>
      <c r="BK4334" s="86"/>
      <c r="BL4334" s="86"/>
      <c r="BM4334" s="213"/>
      <c r="BN4334" s="213"/>
      <c r="BO4334" s="213"/>
      <c r="BP4334" s="10"/>
      <c r="BQ4334" s="10"/>
      <c r="BR4334" s="187"/>
      <c r="BS4334" s="179" t="str">
        <f>_xlfn.LET(_xlpm.vID,$B4334,_xlpm.vName,$C4334,_xlpm.vPort,TRIM($E4334&amp;""),_xlpm.vCountry,TRIM($Q4334&amp;""),_xlpm.vPostal,TRIM($O4334&amp;""),_xlpm.vCityRaw,TRIM($N4334&amp;""),_xlpm.vCity,TRIM(LEFT(_xlpm.vCityRaw,IFERROR(FIND(",",_xlpm.vCityRaw&amp;","),LEN(_xlpm.vCityRaw)+1)-1)),_xlpm.vProv,TRIM($P433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334" s="95" t="str">
        <f>IF(AND(ISBLANK($B4334),ISBLANK($C4334)),"",IF(fund_fx = "USD",_xlfn.XLOOKUP($H4334,fx[currency_code],fx[rate],1), _xlfn.XLOOKUP($H4334,fx[currency_code],fx[rate],1)/_xlfn.XLOOKUP(fund_fx,fx[currency_code],fx[rate],1)))</f>
        <v/>
      </c>
    </row>
    <row r="4335" spans="2:72" ht="13" customHeight="1" x14ac:dyDescent="0.3">
      <c r="B4335" s="9"/>
      <c r="C4335" s="9"/>
      <c r="D4335" s="8"/>
      <c r="E4335" s="8"/>
      <c r="F4335" s="10"/>
      <c r="G4335" s="9"/>
      <c r="H4335" s="9"/>
      <c r="J4335" s="9"/>
      <c r="K4335" s="9"/>
      <c r="L4335" s="9"/>
      <c r="M4335" s="9"/>
      <c r="N4335" s="9"/>
      <c r="O4335" s="9"/>
      <c r="P4335" s="9"/>
      <c r="Q4335" s="11"/>
      <c r="S4335" s="11"/>
      <c r="T4335" s="10"/>
      <c r="U4335" s="10"/>
      <c r="V4335" s="10"/>
      <c r="W4335" s="11"/>
      <c r="X4335" s="10"/>
      <c r="Y4335" s="213"/>
      <c r="Z4335" s="10"/>
      <c r="AA4335" s="10"/>
      <c r="AB4335" s="10"/>
      <c r="AC4335" s="213"/>
      <c r="AD4335" s="10"/>
      <c r="AE4335" s="10"/>
      <c r="AF4335" s="85"/>
      <c r="AG4335" s="10"/>
      <c r="AH4335" s="10"/>
      <c r="AI4335" s="10"/>
      <c r="AJ4335" s="10"/>
      <c r="AK4335" s="85"/>
      <c r="AL4335" s="187"/>
      <c r="AM4335" s="10"/>
      <c r="AN4335" s="10"/>
      <c r="AO4335" s="10"/>
      <c r="AP4335" s="10"/>
      <c r="AQ4335" s="15"/>
      <c r="AR4335" s="213"/>
      <c r="AS4335" s="86"/>
      <c r="AT4335" s="86"/>
      <c r="AU4335" s="86"/>
      <c r="AV4335" s="86"/>
      <c r="AW4335" s="15"/>
      <c r="AX4335" s="86"/>
      <c r="AY4335" s="10"/>
      <c r="AZ4335" s="217"/>
      <c r="BA4335" s="213"/>
      <c r="BB4335" s="10"/>
      <c r="BC4335" s="10"/>
      <c r="BD4335" s="213"/>
      <c r="BE4335" s="10"/>
      <c r="BF4335" s="86"/>
      <c r="BG4335" s="84"/>
      <c r="BH4335" s="15"/>
      <c r="BI4335" s="9"/>
      <c r="BJ4335" s="14"/>
      <c r="BK4335" s="86"/>
      <c r="BL4335" s="86"/>
      <c r="BM4335" s="213"/>
      <c r="BN4335" s="213"/>
      <c r="BO4335" s="213"/>
      <c r="BP4335" s="10"/>
      <c r="BQ4335" s="10"/>
      <c r="BR4335" s="187"/>
      <c r="BS4335" s="179" t="str">
        <f>_xlfn.LET(_xlpm.vID,$B4335,_xlpm.vName,$C4335,_xlpm.vPort,TRIM($E4335&amp;""),_xlpm.vCountry,TRIM($Q4335&amp;""),_xlpm.vPostal,TRIM($O4335&amp;""),_xlpm.vCityRaw,TRIM($N4335&amp;""),_xlpm.vCity,TRIM(LEFT(_xlpm.vCityRaw,IFERROR(FIND(",",_xlpm.vCityRaw&amp;","),LEN(_xlpm.vCityRaw)+1)-1)),_xlpm.vProv,TRIM($P433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335" s="95" t="str">
        <f>IF(AND(ISBLANK($B4335),ISBLANK($C4335)),"",IF(fund_fx = "USD",_xlfn.XLOOKUP($H4335,fx[currency_code],fx[rate],1), _xlfn.XLOOKUP($H4335,fx[currency_code],fx[rate],1)/_xlfn.XLOOKUP(fund_fx,fx[currency_code],fx[rate],1)))</f>
        <v/>
      </c>
    </row>
    <row r="4336" spans="2:72" ht="13" customHeight="1" x14ac:dyDescent="0.3">
      <c r="B4336" s="9"/>
      <c r="C4336" s="9"/>
      <c r="D4336" s="8"/>
      <c r="E4336" s="8"/>
      <c r="F4336" s="10"/>
      <c r="G4336" s="9"/>
      <c r="H4336" s="9"/>
      <c r="J4336" s="9"/>
      <c r="K4336" s="9"/>
      <c r="L4336" s="9"/>
      <c r="M4336" s="9"/>
      <c r="N4336" s="9"/>
      <c r="O4336" s="9"/>
      <c r="P4336" s="9"/>
      <c r="Q4336" s="11"/>
      <c r="S4336" s="11"/>
      <c r="T4336" s="10"/>
      <c r="U4336" s="10"/>
      <c r="V4336" s="10"/>
      <c r="W4336" s="11"/>
      <c r="X4336" s="10"/>
      <c r="Y4336" s="213"/>
      <c r="Z4336" s="10"/>
      <c r="AA4336" s="10"/>
      <c r="AB4336" s="10"/>
      <c r="AC4336" s="213"/>
      <c r="AD4336" s="10"/>
      <c r="AE4336" s="10"/>
      <c r="AF4336" s="85"/>
      <c r="AG4336" s="10"/>
      <c r="AH4336" s="10"/>
      <c r="AI4336" s="10"/>
      <c r="AJ4336" s="10"/>
      <c r="AK4336" s="85"/>
      <c r="AL4336" s="187"/>
      <c r="AM4336" s="10"/>
      <c r="AN4336" s="10"/>
      <c r="AO4336" s="10"/>
      <c r="AP4336" s="10"/>
      <c r="AQ4336" s="15"/>
      <c r="AR4336" s="213"/>
      <c r="AS4336" s="86"/>
      <c r="AT4336" s="86"/>
      <c r="AU4336" s="86"/>
      <c r="AV4336" s="86"/>
      <c r="AW4336" s="15"/>
      <c r="AX4336" s="86"/>
      <c r="AY4336" s="10"/>
      <c r="AZ4336" s="217"/>
      <c r="BA4336" s="213"/>
      <c r="BB4336" s="10"/>
      <c r="BC4336" s="10"/>
      <c r="BD4336" s="213"/>
      <c r="BE4336" s="10"/>
      <c r="BF4336" s="86"/>
      <c r="BG4336" s="84"/>
      <c r="BH4336" s="15"/>
      <c r="BI4336" s="9"/>
      <c r="BJ4336" s="14"/>
      <c r="BK4336" s="86"/>
      <c r="BL4336" s="86"/>
      <c r="BM4336" s="213"/>
      <c r="BN4336" s="213"/>
      <c r="BO4336" s="213"/>
      <c r="BP4336" s="10"/>
      <c r="BQ4336" s="10"/>
      <c r="BR4336" s="187"/>
      <c r="BS4336" s="179" t="str">
        <f>_xlfn.LET(_xlpm.vID,$B4336,_xlpm.vName,$C4336,_xlpm.vPort,TRIM($E4336&amp;""),_xlpm.vCountry,TRIM($Q4336&amp;""),_xlpm.vPostal,TRIM($O4336&amp;""),_xlpm.vCityRaw,TRIM($N4336&amp;""),_xlpm.vCity,TRIM(LEFT(_xlpm.vCityRaw,IFERROR(FIND(",",_xlpm.vCityRaw&amp;","),LEN(_xlpm.vCityRaw)+1)-1)),_xlpm.vProv,TRIM($P433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336" s="95" t="str">
        <f>IF(AND(ISBLANK($B4336),ISBLANK($C4336)),"",IF(fund_fx = "USD",_xlfn.XLOOKUP($H4336,fx[currency_code],fx[rate],1), _xlfn.XLOOKUP($H4336,fx[currency_code],fx[rate],1)/_xlfn.XLOOKUP(fund_fx,fx[currency_code],fx[rate],1)))</f>
        <v/>
      </c>
    </row>
    <row r="4337" spans="2:72" ht="13" customHeight="1" x14ac:dyDescent="0.3">
      <c r="B4337" s="9"/>
      <c r="C4337" s="9"/>
      <c r="D4337" s="8"/>
      <c r="E4337" s="8"/>
      <c r="F4337" s="10"/>
      <c r="G4337" s="9"/>
      <c r="H4337" s="9"/>
      <c r="J4337" s="9"/>
      <c r="K4337" s="9"/>
      <c r="L4337" s="9"/>
      <c r="M4337" s="9"/>
      <c r="N4337" s="9"/>
      <c r="O4337" s="9"/>
      <c r="P4337" s="9"/>
      <c r="Q4337" s="11"/>
      <c r="S4337" s="11"/>
      <c r="T4337" s="10"/>
      <c r="U4337" s="10"/>
      <c r="V4337" s="10"/>
      <c r="W4337" s="11"/>
      <c r="X4337" s="10"/>
      <c r="Y4337" s="213"/>
      <c r="Z4337" s="10"/>
      <c r="AA4337" s="10"/>
      <c r="AB4337" s="10"/>
      <c r="AC4337" s="213"/>
      <c r="AD4337" s="10"/>
      <c r="AE4337" s="10"/>
      <c r="AF4337" s="85"/>
      <c r="AG4337" s="10"/>
      <c r="AH4337" s="10"/>
      <c r="AI4337" s="10"/>
      <c r="AJ4337" s="10"/>
      <c r="AK4337" s="85"/>
      <c r="AL4337" s="187"/>
      <c r="AM4337" s="10"/>
      <c r="AN4337" s="10"/>
      <c r="AO4337" s="10"/>
      <c r="AP4337" s="10"/>
      <c r="AQ4337" s="15"/>
      <c r="AR4337" s="213"/>
      <c r="AS4337" s="86"/>
      <c r="AT4337" s="86"/>
      <c r="AU4337" s="86"/>
      <c r="AV4337" s="86"/>
      <c r="AW4337" s="15"/>
      <c r="AX4337" s="86"/>
      <c r="AY4337" s="10"/>
      <c r="AZ4337" s="217"/>
      <c r="BA4337" s="213"/>
      <c r="BB4337" s="10"/>
      <c r="BC4337" s="10"/>
      <c r="BD4337" s="213"/>
      <c r="BE4337" s="10"/>
      <c r="BF4337" s="86"/>
      <c r="BG4337" s="84"/>
      <c r="BH4337" s="15"/>
      <c r="BI4337" s="9"/>
      <c r="BJ4337" s="14"/>
      <c r="BK4337" s="86"/>
      <c r="BL4337" s="86"/>
      <c r="BM4337" s="213"/>
      <c r="BN4337" s="213"/>
      <c r="BO4337" s="213"/>
      <c r="BP4337" s="10"/>
      <c r="BQ4337" s="10"/>
      <c r="BR4337" s="187"/>
      <c r="BS4337" s="179" t="str">
        <f>_xlfn.LET(_xlpm.vID,$B4337,_xlpm.vName,$C4337,_xlpm.vPort,TRIM($E4337&amp;""),_xlpm.vCountry,TRIM($Q4337&amp;""),_xlpm.vPostal,TRIM($O4337&amp;""),_xlpm.vCityRaw,TRIM($N4337&amp;""),_xlpm.vCity,TRIM(LEFT(_xlpm.vCityRaw,IFERROR(FIND(",",_xlpm.vCityRaw&amp;","),LEN(_xlpm.vCityRaw)+1)-1)),_xlpm.vProv,TRIM($P433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337" s="95" t="str">
        <f>IF(AND(ISBLANK($B4337),ISBLANK($C4337)),"",IF(fund_fx = "USD",_xlfn.XLOOKUP($H4337,fx[currency_code],fx[rate],1), _xlfn.XLOOKUP($H4337,fx[currency_code],fx[rate],1)/_xlfn.XLOOKUP(fund_fx,fx[currency_code],fx[rate],1)))</f>
        <v/>
      </c>
    </row>
    <row r="4338" spans="2:72" ht="13" customHeight="1" x14ac:dyDescent="0.3">
      <c r="B4338" s="9"/>
      <c r="C4338" s="9"/>
      <c r="D4338" s="8"/>
      <c r="E4338" s="8"/>
      <c r="F4338" s="10"/>
      <c r="G4338" s="9"/>
      <c r="H4338" s="9"/>
      <c r="J4338" s="9"/>
      <c r="K4338" s="9"/>
      <c r="L4338" s="9"/>
      <c r="M4338" s="9"/>
      <c r="N4338" s="9"/>
      <c r="O4338" s="9"/>
      <c r="P4338" s="9"/>
      <c r="Q4338" s="11"/>
      <c r="S4338" s="11"/>
      <c r="T4338" s="10"/>
      <c r="U4338" s="10"/>
      <c r="V4338" s="10"/>
      <c r="W4338" s="11"/>
      <c r="X4338" s="10"/>
      <c r="Y4338" s="213"/>
      <c r="Z4338" s="10"/>
      <c r="AA4338" s="10"/>
      <c r="AB4338" s="10"/>
      <c r="AC4338" s="213"/>
      <c r="AD4338" s="10"/>
      <c r="AE4338" s="10"/>
      <c r="AF4338" s="85"/>
      <c r="AG4338" s="10"/>
      <c r="AH4338" s="10"/>
      <c r="AI4338" s="10"/>
      <c r="AJ4338" s="10"/>
      <c r="AK4338" s="85"/>
      <c r="AL4338" s="187"/>
      <c r="AM4338" s="10"/>
      <c r="AN4338" s="10"/>
      <c r="AO4338" s="10"/>
      <c r="AP4338" s="10"/>
      <c r="AQ4338" s="15"/>
      <c r="AR4338" s="213"/>
      <c r="AS4338" s="86"/>
      <c r="AT4338" s="86"/>
      <c r="AU4338" s="86"/>
      <c r="AV4338" s="86"/>
      <c r="AW4338" s="15"/>
      <c r="AX4338" s="86"/>
      <c r="AY4338" s="10"/>
      <c r="AZ4338" s="217"/>
      <c r="BA4338" s="213"/>
      <c r="BB4338" s="10"/>
      <c r="BC4338" s="10"/>
      <c r="BD4338" s="213"/>
      <c r="BE4338" s="10"/>
      <c r="BF4338" s="86"/>
      <c r="BG4338" s="84"/>
      <c r="BH4338" s="15"/>
      <c r="BI4338" s="9"/>
      <c r="BJ4338" s="14"/>
      <c r="BK4338" s="86"/>
      <c r="BL4338" s="86"/>
      <c r="BM4338" s="213"/>
      <c r="BN4338" s="213"/>
      <c r="BO4338" s="213"/>
      <c r="BP4338" s="10"/>
      <c r="BQ4338" s="10"/>
      <c r="BR4338" s="187"/>
      <c r="BS4338" s="179" t="str">
        <f>_xlfn.LET(_xlpm.vID,$B4338,_xlpm.vName,$C4338,_xlpm.vPort,TRIM($E4338&amp;""),_xlpm.vCountry,TRIM($Q4338&amp;""),_xlpm.vPostal,TRIM($O4338&amp;""),_xlpm.vCityRaw,TRIM($N4338&amp;""),_xlpm.vCity,TRIM(LEFT(_xlpm.vCityRaw,IFERROR(FIND(",",_xlpm.vCityRaw&amp;","),LEN(_xlpm.vCityRaw)+1)-1)),_xlpm.vProv,TRIM($P433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338" s="95" t="str">
        <f>IF(AND(ISBLANK($B4338),ISBLANK($C4338)),"",IF(fund_fx = "USD",_xlfn.XLOOKUP($H4338,fx[currency_code],fx[rate],1), _xlfn.XLOOKUP($H4338,fx[currency_code],fx[rate],1)/_xlfn.XLOOKUP(fund_fx,fx[currency_code],fx[rate],1)))</f>
        <v/>
      </c>
    </row>
    <row r="4339" spans="2:72" ht="13" customHeight="1" x14ac:dyDescent="0.3">
      <c r="B4339" s="9"/>
      <c r="C4339" s="9"/>
      <c r="D4339" s="8"/>
      <c r="E4339" s="8"/>
      <c r="F4339" s="10"/>
      <c r="G4339" s="9"/>
      <c r="H4339" s="9"/>
      <c r="J4339" s="9"/>
      <c r="K4339" s="9"/>
      <c r="L4339" s="9"/>
      <c r="M4339" s="9"/>
      <c r="N4339" s="9"/>
      <c r="O4339" s="9"/>
      <c r="P4339" s="9"/>
      <c r="Q4339" s="11"/>
      <c r="S4339" s="11"/>
      <c r="T4339" s="10"/>
      <c r="U4339" s="10"/>
      <c r="V4339" s="10"/>
      <c r="W4339" s="11"/>
      <c r="X4339" s="10"/>
      <c r="Y4339" s="213"/>
      <c r="Z4339" s="10"/>
      <c r="AA4339" s="10"/>
      <c r="AB4339" s="10"/>
      <c r="AC4339" s="213"/>
      <c r="AD4339" s="10"/>
      <c r="AE4339" s="10"/>
      <c r="AF4339" s="85"/>
      <c r="AG4339" s="10"/>
      <c r="AH4339" s="10"/>
      <c r="AI4339" s="10"/>
      <c r="AJ4339" s="10"/>
      <c r="AK4339" s="85"/>
      <c r="AL4339" s="187"/>
      <c r="AM4339" s="10"/>
      <c r="AN4339" s="10"/>
      <c r="AO4339" s="10"/>
      <c r="AP4339" s="10"/>
      <c r="AQ4339" s="15"/>
      <c r="AR4339" s="213"/>
      <c r="AS4339" s="86"/>
      <c r="AT4339" s="86"/>
      <c r="AU4339" s="86"/>
      <c r="AV4339" s="86"/>
      <c r="AW4339" s="15"/>
      <c r="AX4339" s="86"/>
      <c r="AY4339" s="10"/>
      <c r="AZ4339" s="217"/>
      <c r="BA4339" s="213"/>
      <c r="BB4339" s="10"/>
      <c r="BC4339" s="10"/>
      <c r="BD4339" s="213"/>
      <c r="BE4339" s="10"/>
      <c r="BF4339" s="86"/>
      <c r="BG4339" s="84"/>
      <c r="BH4339" s="15"/>
      <c r="BI4339" s="9"/>
      <c r="BJ4339" s="14"/>
      <c r="BK4339" s="86"/>
      <c r="BL4339" s="86"/>
      <c r="BM4339" s="213"/>
      <c r="BN4339" s="213"/>
      <c r="BO4339" s="213"/>
      <c r="BP4339" s="10"/>
      <c r="BQ4339" s="10"/>
      <c r="BR4339" s="187"/>
      <c r="BS4339" s="179" t="str">
        <f>_xlfn.LET(_xlpm.vID,$B4339,_xlpm.vName,$C4339,_xlpm.vPort,TRIM($E4339&amp;""),_xlpm.vCountry,TRIM($Q4339&amp;""),_xlpm.vPostal,TRIM($O4339&amp;""),_xlpm.vCityRaw,TRIM($N4339&amp;""),_xlpm.vCity,TRIM(LEFT(_xlpm.vCityRaw,IFERROR(FIND(",",_xlpm.vCityRaw&amp;","),LEN(_xlpm.vCityRaw)+1)-1)),_xlpm.vProv,TRIM($P433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339" s="95" t="str">
        <f>IF(AND(ISBLANK($B4339),ISBLANK($C4339)),"",IF(fund_fx = "USD",_xlfn.XLOOKUP($H4339,fx[currency_code],fx[rate],1), _xlfn.XLOOKUP($H4339,fx[currency_code],fx[rate],1)/_xlfn.XLOOKUP(fund_fx,fx[currency_code],fx[rate],1)))</f>
        <v/>
      </c>
    </row>
    <row r="4340" spans="2:72" ht="13" customHeight="1" x14ac:dyDescent="0.3">
      <c r="B4340" s="9"/>
      <c r="C4340" s="9"/>
      <c r="D4340" s="8"/>
      <c r="E4340" s="8"/>
      <c r="F4340" s="10"/>
      <c r="G4340" s="9"/>
      <c r="H4340" s="9"/>
      <c r="J4340" s="9"/>
      <c r="K4340" s="9"/>
      <c r="L4340" s="9"/>
      <c r="M4340" s="9"/>
      <c r="N4340" s="9"/>
      <c r="O4340" s="9"/>
      <c r="P4340" s="9"/>
      <c r="Q4340" s="11"/>
      <c r="S4340" s="11"/>
      <c r="T4340" s="10"/>
      <c r="U4340" s="10"/>
      <c r="V4340" s="10"/>
      <c r="W4340" s="11"/>
      <c r="X4340" s="10"/>
      <c r="Y4340" s="213"/>
      <c r="Z4340" s="10"/>
      <c r="AA4340" s="10"/>
      <c r="AB4340" s="10"/>
      <c r="AC4340" s="213"/>
      <c r="AD4340" s="10"/>
      <c r="AE4340" s="10"/>
      <c r="AF4340" s="85"/>
      <c r="AG4340" s="10"/>
      <c r="AH4340" s="10"/>
      <c r="AI4340" s="10"/>
      <c r="AJ4340" s="10"/>
      <c r="AK4340" s="85"/>
      <c r="AL4340" s="187"/>
      <c r="AM4340" s="10"/>
      <c r="AN4340" s="10"/>
      <c r="AO4340" s="10"/>
      <c r="AP4340" s="10"/>
      <c r="AQ4340" s="15"/>
      <c r="AR4340" s="213"/>
      <c r="AS4340" s="86"/>
      <c r="AT4340" s="86"/>
      <c r="AU4340" s="86"/>
      <c r="AV4340" s="86"/>
      <c r="AW4340" s="15"/>
      <c r="AX4340" s="86"/>
      <c r="AY4340" s="10"/>
      <c r="AZ4340" s="217"/>
      <c r="BA4340" s="213"/>
      <c r="BB4340" s="10"/>
      <c r="BC4340" s="10"/>
      <c r="BD4340" s="213"/>
      <c r="BE4340" s="10"/>
      <c r="BF4340" s="86"/>
      <c r="BG4340" s="84"/>
      <c r="BH4340" s="15"/>
      <c r="BI4340" s="9"/>
      <c r="BJ4340" s="14"/>
      <c r="BK4340" s="86"/>
      <c r="BL4340" s="86"/>
      <c r="BM4340" s="213"/>
      <c r="BN4340" s="213"/>
      <c r="BO4340" s="213"/>
      <c r="BP4340" s="10"/>
      <c r="BQ4340" s="10"/>
      <c r="BR4340" s="187"/>
      <c r="BS4340" s="179" t="str">
        <f>_xlfn.LET(_xlpm.vID,$B4340,_xlpm.vName,$C4340,_xlpm.vPort,TRIM($E4340&amp;""),_xlpm.vCountry,TRIM($Q4340&amp;""),_xlpm.vPostal,TRIM($O4340&amp;""),_xlpm.vCityRaw,TRIM($N4340&amp;""),_xlpm.vCity,TRIM(LEFT(_xlpm.vCityRaw,IFERROR(FIND(",",_xlpm.vCityRaw&amp;","),LEN(_xlpm.vCityRaw)+1)-1)),_xlpm.vProv,TRIM($P434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340" s="95" t="str">
        <f>IF(AND(ISBLANK($B4340),ISBLANK($C4340)),"",IF(fund_fx = "USD",_xlfn.XLOOKUP($H4340,fx[currency_code],fx[rate],1), _xlfn.XLOOKUP($H4340,fx[currency_code],fx[rate],1)/_xlfn.XLOOKUP(fund_fx,fx[currency_code],fx[rate],1)))</f>
        <v/>
      </c>
    </row>
    <row r="4341" spans="2:72" ht="13" customHeight="1" x14ac:dyDescent="0.3">
      <c r="B4341" s="9"/>
      <c r="C4341" s="9"/>
      <c r="D4341" s="8"/>
      <c r="E4341" s="8"/>
      <c r="F4341" s="10"/>
      <c r="G4341" s="9"/>
      <c r="H4341" s="9"/>
      <c r="J4341" s="9"/>
      <c r="K4341" s="9"/>
      <c r="L4341" s="9"/>
      <c r="M4341" s="9"/>
      <c r="N4341" s="9"/>
      <c r="O4341" s="9"/>
      <c r="P4341" s="9"/>
      <c r="Q4341" s="11"/>
      <c r="S4341" s="11"/>
      <c r="T4341" s="10"/>
      <c r="U4341" s="10"/>
      <c r="V4341" s="10"/>
      <c r="W4341" s="11"/>
      <c r="X4341" s="10"/>
      <c r="Y4341" s="213"/>
      <c r="Z4341" s="10"/>
      <c r="AA4341" s="10"/>
      <c r="AB4341" s="10"/>
      <c r="AC4341" s="213"/>
      <c r="AD4341" s="10"/>
      <c r="AE4341" s="10"/>
      <c r="AF4341" s="85"/>
      <c r="AG4341" s="10"/>
      <c r="AH4341" s="10"/>
      <c r="AI4341" s="10"/>
      <c r="AJ4341" s="10"/>
      <c r="AK4341" s="85"/>
      <c r="AL4341" s="187"/>
      <c r="AM4341" s="10"/>
      <c r="AN4341" s="10"/>
      <c r="AO4341" s="10"/>
      <c r="AP4341" s="10"/>
      <c r="AQ4341" s="15"/>
      <c r="AR4341" s="213"/>
      <c r="AS4341" s="86"/>
      <c r="AT4341" s="86"/>
      <c r="AU4341" s="86"/>
      <c r="AV4341" s="86"/>
      <c r="AW4341" s="15"/>
      <c r="AX4341" s="86"/>
      <c r="AY4341" s="10"/>
      <c r="AZ4341" s="217"/>
      <c r="BA4341" s="213"/>
      <c r="BB4341" s="10"/>
      <c r="BC4341" s="10"/>
      <c r="BD4341" s="213"/>
      <c r="BE4341" s="10"/>
      <c r="BF4341" s="86"/>
      <c r="BG4341" s="84"/>
      <c r="BH4341" s="15"/>
      <c r="BI4341" s="9"/>
      <c r="BJ4341" s="14"/>
      <c r="BK4341" s="86"/>
      <c r="BL4341" s="86"/>
      <c r="BM4341" s="213"/>
      <c r="BN4341" s="213"/>
      <c r="BO4341" s="213"/>
      <c r="BP4341" s="10"/>
      <c r="BQ4341" s="10"/>
      <c r="BR4341" s="187"/>
      <c r="BS4341" s="179" t="str">
        <f>_xlfn.LET(_xlpm.vID,$B4341,_xlpm.vName,$C4341,_xlpm.vPort,TRIM($E4341&amp;""),_xlpm.vCountry,TRIM($Q4341&amp;""),_xlpm.vPostal,TRIM($O4341&amp;""),_xlpm.vCityRaw,TRIM($N4341&amp;""),_xlpm.vCity,TRIM(LEFT(_xlpm.vCityRaw,IFERROR(FIND(",",_xlpm.vCityRaw&amp;","),LEN(_xlpm.vCityRaw)+1)-1)),_xlpm.vProv,TRIM($P434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341" s="95" t="str">
        <f>IF(AND(ISBLANK($B4341),ISBLANK($C4341)),"",IF(fund_fx = "USD",_xlfn.XLOOKUP($H4341,fx[currency_code],fx[rate],1), _xlfn.XLOOKUP($H4341,fx[currency_code],fx[rate],1)/_xlfn.XLOOKUP(fund_fx,fx[currency_code],fx[rate],1)))</f>
        <v/>
      </c>
    </row>
    <row r="4342" spans="2:72" ht="13" customHeight="1" x14ac:dyDescent="0.3">
      <c r="B4342" s="9"/>
      <c r="C4342" s="9"/>
      <c r="D4342" s="8"/>
      <c r="E4342" s="8"/>
      <c r="F4342" s="10"/>
      <c r="G4342" s="9"/>
      <c r="H4342" s="9"/>
      <c r="J4342" s="9"/>
      <c r="K4342" s="9"/>
      <c r="L4342" s="9"/>
      <c r="M4342" s="9"/>
      <c r="N4342" s="9"/>
      <c r="O4342" s="9"/>
      <c r="P4342" s="9"/>
      <c r="Q4342" s="11"/>
      <c r="S4342" s="11"/>
      <c r="T4342" s="10"/>
      <c r="U4342" s="10"/>
      <c r="V4342" s="10"/>
      <c r="W4342" s="11"/>
      <c r="X4342" s="10"/>
      <c r="Y4342" s="213"/>
      <c r="Z4342" s="10"/>
      <c r="AA4342" s="10"/>
      <c r="AB4342" s="10"/>
      <c r="AC4342" s="213"/>
      <c r="AD4342" s="10"/>
      <c r="AE4342" s="10"/>
      <c r="AF4342" s="85"/>
      <c r="AG4342" s="10"/>
      <c r="AH4342" s="10"/>
      <c r="AI4342" s="10"/>
      <c r="AJ4342" s="10"/>
      <c r="AK4342" s="85"/>
      <c r="AL4342" s="187"/>
      <c r="AM4342" s="10"/>
      <c r="AN4342" s="10"/>
      <c r="AO4342" s="10"/>
      <c r="AP4342" s="10"/>
      <c r="AQ4342" s="15"/>
      <c r="AR4342" s="213"/>
      <c r="AS4342" s="86"/>
      <c r="AT4342" s="86"/>
      <c r="AU4342" s="86"/>
      <c r="AV4342" s="86"/>
      <c r="AW4342" s="15"/>
      <c r="AX4342" s="86"/>
      <c r="AY4342" s="10"/>
      <c r="AZ4342" s="217"/>
      <c r="BA4342" s="213"/>
      <c r="BB4342" s="10"/>
      <c r="BC4342" s="10"/>
      <c r="BD4342" s="213"/>
      <c r="BE4342" s="10"/>
      <c r="BF4342" s="86"/>
      <c r="BG4342" s="84"/>
      <c r="BH4342" s="15"/>
      <c r="BI4342" s="9"/>
      <c r="BJ4342" s="14"/>
      <c r="BK4342" s="86"/>
      <c r="BL4342" s="86"/>
      <c r="BM4342" s="213"/>
      <c r="BN4342" s="213"/>
      <c r="BO4342" s="213"/>
      <c r="BP4342" s="10"/>
      <c r="BQ4342" s="10"/>
      <c r="BR4342" s="187"/>
      <c r="BS4342" s="179" t="str">
        <f>_xlfn.LET(_xlpm.vID,$B4342,_xlpm.vName,$C4342,_xlpm.vPort,TRIM($E4342&amp;""),_xlpm.vCountry,TRIM($Q4342&amp;""),_xlpm.vPostal,TRIM($O4342&amp;""),_xlpm.vCityRaw,TRIM($N4342&amp;""),_xlpm.vCity,TRIM(LEFT(_xlpm.vCityRaw,IFERROR(FIND(",",_xlpm.vCityRaw&amp;","),LEN(_xlpm.vCityRaw)+1)-1)),_xlpm.vProv,TRIM($P434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342" s="95" t="str">
        <f>IF(AND(ISBLANK($B4342),ISBLANK($C4342)),"",IF(fund_fx = "USD",_xlfn.XLOOKUP($H4342,fx[currency_code],fx[rate],1), _xlfn.XLOOKUP($H4342,fx[currency_code],fx[rate],1)/_xlfn.XLOOKUP(fund_fx,fx[currency_code],fx[rate],1)))</f>
        <v/>
      </c>
    </row>
    <row r="4343" spans="2:72" ht="13" customHeight="1" x14ac:dyDescent="0.3">
      <c r="B4343" s="9"/>
      <c r="C4343" s="9"/>
      <c r="D4343" s="8"/>
      <c r="E4343" s="8"/>
      <c r="F4343" s="10"/>
      <c r="G4343" s="9"/>
      <c r="H4343" s="9"/>
      <c r="J4343" s="9"/>
      <c r="K4343" s="9"/>
      <c r="L4343" s="9"/>
      <c r="M4343" s="9"/>
      <c r="N4343" s="9"/>
      <c r="O4343" s="9"/>
      <c r="P4343" s="9"/>
      <c r="Q4343" s="11"/>
      <c r="S4343" s="11"/>
      <c r="T4343" s="10"/>
      <c r="U4343" s="10"/>
      <c r="V4343" s="10"/>
      <c r="W4343" s="11"/>
      <c r="X4343" s="10"/>
      <c r="Y4343" s="213"/>
      <c r="Z4343" s="10"/>
      <c r="AA4343" s="10"/>
      <c r="AB4343" s="10"/>
      <c r="AC4343" s="213"/>
      <c r="AD4343" s="10"/>
      <c r="AE4343" s="10"/>
      <c r="AF4343" s="85"/>
      <c r="AG4343" s="10"/>
      <c r="AH4343" s="10"/>
      <c r="AI4343" s="10"/>
      <c r="AJ4343" s="10"/>
      <c r="AK4343" s="85"/>
      <c r="AL4343" s="187"/>
      <c r="AM4343" s="10"/>
      <c r="AN4343" s="10"/>
      <c r="AO4343" s="10"/>
      <c r="AP4343" s="10"/>
      <c r="AQ4343" s="15"/>
      <c r="AR4343" s="213"/>
      <c r="AS4343" s="86"/>
      <c r="AT4343" s="86"/>
      <c r="AU4343" s="86"/>
      <c r="AV4343" s="86"/>
      <c r="AW4343" s="15"/>
      <c r="AX4343" s="86"/>
      <c r="AY4343" s="10"/>
      <c r="AZ4343" s="217"/>
      <c r="BA4343" s="213"/>
      <c r="BB4343" s="10"/>
      <c r="BC4343" s="10"/>
      <c r="BD4343" s="213"/>
      <c r="BE4343" s="10"/>
      <c r="BF4343" s="86"/>
      <c r="BG4343" s="84"/>
      <c r="BH4343" s="15"/>
      <c r="BI4343" s="9"/>
      <c r="BJ4343" s="14"/>
      <c r="BK4343" s="86"/>
      <c r="BL4343" s="86"/>
      <c r="BM4343" s="213"/>
      <c r="BN4343" s="213"/>
      <c r="BO4343" s="213"/>
      <c r="BP4343" s="10"/>
      <c r="BQ4343" s="10"/>
      <c r="BR4343" s="187"/>
      <c r="BS4343" s="179" t="str">
        <f>_xlfn.LET(_xlpm.vID,$B4343,_xlpm.vName,$C4343,_xlpm.vPort,TRIM($E4343&amp;""),_xlpm.vCountry,TRIM($Q4343&amp;""),_xlpm.vPostal,TRIM($O4343&amp;""),_xlpm.vCityRaw,TRIM($N4343&amp;""),_xlpm.vCity,TRIM(LEFT(_xlpm.vCityRaw,IFERROR(FIND(",",_xlpm.vCityRaw&amp;","),LEN(_xlpm.vCityRaw)+1)-1)),_xlpm.vProv,TRIM($P434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343" s="95" t="str">
        <f>IF(AND(ISBLANK($B4343),ISBLANK($C4343)),"",IF(fund_fx = "USD",_xlfn.XLOOKUP($H4343,fx[currency_code],fx[rate],1), _xlfn.XLOOKUP($H4343,fx[currency_code],fx[rate],1)/_xlfn.XLOOKUP(fund_fx,fx[currency_code],fx[rate],1)))</f>
        <v/>
      </c>
    </row>
    <row r="4344" spans="2:72" ht="13" customHeight="1" x14ac:dyDescent="0.3">
      <c r="B4344" s="9"/>
      <c r="C4344" s="9"/>
      <c r="D4344" s="8"/>
      <c r="E4344" s="8"/>
      <c r="F4344" s="10"/>
      <c r="G4344" s="9"/>
      <c r="H4344" s="9"/>
      <c r="J4344" s="9"/>
      <c r="K4344" s="9"/>
      <c r="L4344" s="9"/>
      <c r="M4344" s="9"/>
      <c r="N4344" s="9"/>
      <c r="O4344" s="9"/>
      <c r="P4344" s="9"/>
      <c r="Q4344" s="11"/>
      <c r="S4344" s="11"/>
      <c r="T4344" s="10"/>
      <c r="U4344" s="10"/>
      <c r="V4344" s="10"/>
      <c r="W4344" s="11"/>
      <c r="X4344" s="10"/>
      <c r="Y4344" s="213"/>
      <c r="Z4344" s="10"/>
      <c r="AA4344" s="10"/>
      <c r="AB4344" s="10"/>
      <c r="AC4344" s="213"/>
      <c r="AD4344" s="10"/>
      <c r="AE4344" s="10"/>
      <c r="AF4344" s="85"/>
      <c r="AG4344" s="10"/>
      <c r="AH4344" s="10"/>
      <c r="AI4344" s="10"/>
      <c r="AJ4344" s="10"/>
      <c r="AK4344" s="85"/>
      <c r="AL4344" s="187"/>
      <c r="AM4344" s="10"/>
      <c r="AN4344" s="10"/>
      <c r="AO4344" s="10"/>
      <c r="AP4344" s="10"/>
      <c r="AQ4344" s="15"/>
      <c r="AR4344" s="213"/>
      <c r="AS4344" s="86"/>
      <c r="AT4344" s="86"/>
      <c r="AU4344" s="86"/>
      <c r="AV4344" s="86"/>
      <c r="AW4344" s="15"/>
      <c r="AX4344" s="86"/>
      <c r="AY4344" s="10"/>
      <c r="AZ4344" s="217"/>
      <c r="BA4344" s="213"/>
      <c r="BB4344" s="10"/>
      <c r="BC4344" s="10"/>
      <c r="BD4344" s="213"/>
      <c r="BE4344" s="10"/>
      <c r="BF4344" s="86"/>
      <c r="BG4344" s="84"/>
      <c r="BH4344" s="15"/>
      <c r="BI4344" s="9"/>
      <c r="BJ4344" s="14"/>
      <c r="BK4344" s="86"/>
      <c r="BL4344" s="86"/>
      <c r="BM4344" s="213"/>
      <c r="BN4344" s="213"/>
      <c r="BO4344" s="213"/>
      <c r="BP4344" s="10"/>
      <c r="BQ4344" s="10"/>
      <c r="BR4344" s="187"/>
      <c r="BS4344" s="179" t="str">
        <f>_xlfn.LET(_xlpm.vID,$B4344,_xlpm.vName,$C4344,_xlpm.vPort,TRIM($E4344&amp;""),_xlpm.vCountry,TRIM($Q4344&amp;""),_xlpm.vPostal,TRIM($O4344&amp;""),_xlpm.vCityRaw,TRIM($N4344&amp;""),_xlpm.vCity,TRIM(LEFT(_xlpm.vCityRaw,IFERROR(FIND(",",_xlpm.vCityRaw&amp;","),LEN(_xlpm.vCityRaw)+1)-1)),_xlpm.vProv,TRIM($P434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344" s="95" t="str">
        <f>IF(AND(ISBLANK($B4344),ISBLANK($C4344)),"",IF(fund_fx = "USD",_xlfn.XLOOKUP($H4344,fx[currency_code],fx[rate],1), _xlfn.XLOOKUP($H4344,fx[currency_code],fx[rate],1)/_xlfn.XLOOKUP(fund_fx,fx[currency_code],fx[rate],1)))</f>
        <v/>
      </c>
    </row>
    <row r="4345" spans="2:72" ht="13" customHeight="1" x14ac:dyDescent="0.3">
      <c r="B4345" s="9"/>
      <c r="C4345" s="9"/>
      <c r="D4345" s="8"/>
      <c r="E4345" s="8"/>
      <c r="F4345" s="10"/>
      <c r="G4345" s="9"/>
      <c r="H4345" s="9"/>
      <c r="J4345" s="9"/>
      <c r="K4345" s="9"/>
      <c r="L4345" s="9"/>
      <c r="M4345" s="9"/>
      <c r="N4345" s="9"/>
      <c r="O4345" s="9"/>
      <c r="P4345" s="9"/>
      <c r="Q4345" s="11"/>
      <c r="S4345" s="11"/>
      <c r="T4345" s="10"/>
      <c r="U4345" s="10"/>
      <c r="V4345" s="10"/>
      <c r="W4345" s="11"/>
      <c r="X4345" s="10"/>
      <c r="Y4345" s="213"/>
      <c r="Z4345" s="10"/>
      <c r="AA4345" s="10"/>
      <c r="AB4345" s="10"/>
      <c r="AC4345" s="213"/>
      <c r="AD4345" s="10"/>
      <c r="AE4345" s="10"/>
      <c r="AF4345" s="85"/>
      <c r="AG4345" s="10"/>
      <c r="AH4345" s="10"/>
      <c r="AI4345" s="10"/>
      <c r="AJ4345" s="10"/>
      <c r="AK4345" s="85"/>
      <c r="AL4345" s="187"/>
      <c r="AM4345" s="10"/>
      <c r="AN4345" s="10"/>
      <c r="AO4345" s="10"/>
      <c r="AP4345" s="10"/>
      <c r="AQ4345" s="15"/>
      <c r="AR4345" s="213"/>
      <c r="AS4345" s="86"/>
      <c r="AT4345" s="86"/>
      <c r="AU4345" s="86"/>
      <c r="AV4345" s="86"/>
      <c r="AW4345" s="15"/>
      <c r="AX4345" s="86"/>
      <c r="AY4345" s="10"/>
      <c r="AZ4345" s="217"/>
      <c r="BA4345" s="213"/>
      <c r="BB4345" s="10"/>
      <c r="BC4345" s="10"/>
      <c r="BD4345" s="213"/>
      <c r="BE4345" s="10"/>
      <c r="BF4345" s="86"/>
      <c r="BG4345" s="84"/>
      <c r="BH4345" s="15"/>
      <c r="BI4345" s="9"/>
      <c r="BJ4345" s="14"/>
      <c r="BK4345" s="86"/>
      <c r="BL4345" s="86"/>
      <c r="BM4345" s="213"/>
      <c r="BN4345" s="213"/>
      <c r="BO4345" s="213"/>
      <c r="BP4345" s="10"/>
      <c r="BQ4345" s="10"/>
      <c r="BR4345" s="187"/>
      <c r="BS4345" s="179" t="str">
        <f>_xlfn.LET(_xlpm.vID,$B4345,_xlpm.vName,$C4345,_xlpm.vPort,TRIM($E4345&amp;""),_xlpm.vCountry,TRIM($Q4345&amp;""),_xlpm.vPostal,TRIM($O4345&amp;""),_xlpm.vCityRaw,TRIM($N4345&amp;""),_xlpm.vCity,TRIM(LEFT(_xlpm.vCityRaw,IFERROR(FIND(",",_xlpm.vCityRaw&amp;","),LEN(_xlpm.vCityRaw)+1)-1)),_xlpm.vProv,TRIM($P434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345" s="95" t="str">
        <f>IF(AND(ISBLANK($B4345),ISBLANK($C4345)),"",IF(fund_fx = "USD",_xlfn.XLOOKUP($H4345,fx[currency_code],fx[rate],1), _xlfn.XLOOKUP($H4345,fx[currency_code],fx[rate],1)/_xlfn.XLOOKUP(fund_fx,fx[currency_code],fx[rate],1)))</f>
        <v/>
      </c>
    </row>
    <row r="4346" spans="2:72" ht="13" customHeight="1" x14ac:dyDescent="0.3">
      <c r="B4346" s="9"/>
      <c r="C4346" s="9"/>
      <c r="D4346" s="8"/>
      <c r="E4346" s="8"/>
      <c r="F4346" s="10"/>
      <c r="G4346" s="9"/>
      <c r="H4346" s="9"/>
      <c r="J4346" s="9"/>
      <c r="K4346" s="9"/>
      <c r="L4346" s="9"/>
      <c r="M4346" s="9"/>
      <c r="N4346" s="9"/>
      <c r="O4346" s="9"/>
      <c r="P4346" s="9"/>
      <c r="Q4346" s="11"/>
      <c r="S4346" s="11"/>
      <c r="T4346" s="10"/>
      <c r="U4346" s="10"/>
      <c r="V4346" s="10"/>
      <c r="W4346" s="11"/>
      <c r="X4346" s="10"/>
      <c r="Y4346" s="213"/>
      <c r="Z4346" s="10"/>
      <c r="AA4346" s="10"/>
      <c r="AB4346" s="10"/>
      <c r="AC4346" s="213"/>
      <c r="AD4346" s="10"/>
      <c r="AE4346" s="10"/>
      <c r="AF4346" s="85"/>
      <c r="AG4346" s="10"/>
      <c r="AH4346" s="10"/>
      <c r="AI4346" s="10"/>
      <c r="AJ4346" s="10"/>
      <c r="AK4346" s="85"/>
      <c r="AL4346" s="187"/>
      <c r="AM4346" s="10"/>
      <c r="AN4346" s="10"/>
      <c r="AO4346" s="10"/>
      <c r="AP4346" s="10"/>
      <c r="AQ4346" s="15"/>
      <c r="AR4346" s="213"/>
      <c r="AS4346" s="86"/>
      <c r="AT4346" s="86"/>
      <c r="AU4346" s="86"/>
      <c r="AV4346" s="86"/>
      <c r="AW4346" s="15"/>
      <c r="AX4346" s="86"/>
      <c r="AY4346" s="10"/>
      <c r="AZ4346" s="217"/>
      <c r="BA4346" s="213"/>
      <c r="BB4346" s="10"/>
      <c r="BC4346" s="10"/>
      <c r="BD4346" s="213"/>
      <c r="BE4346" s="10"/>
      <c r="BF4346" s="86"/>
      <c r="BG4346" s="84"/>
      <c r="BH4346" s="15"/>
      <c r="BI4346" s="9"/>
      <c r="BJ4346" s="14"/>
      <c r="BK4346" s="86"/>
      <c r="BL4346" s="86"/>
      <c r="BM4346" s="213"/>
      <c r="BN4346" s="213"/>
      <c r="BO4346" s="213"/>
      <c r="BP4346" s="10"/>
      <c r="BQ4346" s="10"/>
      <c r="BR4346" s="187"/>
      <c r="BS4346" s="179" t="str">
        <f>_xlfn.LET(_xlpm.vID,$B4346,_xlpm.vName,$C4346,_xlpm.vPort,TRIM($E4346&amp;""),_xlpm.vCountry,TRIM($Q4346&amp;""),_xlpm.vPostal,TRIM($O4346&amp;""),_xlpm.vCityRaw,TRIM($N4346&amp;""),_xlpm.vCity,TRIM(LEFT(_xlpm.vCityRaw,IFERROR(FIND(",",_xlpm.vCityRaw&amp;","),LEN(_xlpm.vCityRaw)+1)-1)),_xlpm.vProv,TRIM($P434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346" s="95" t="str">
        <f>IF(AND(ISBLANK($B4346),ISBLANK($C4346)),"",IF(fund_fx = "USD",_xlfn.XLOOKUP($H4346,fx[currency_code],fx[rate],1), _xlfn.XLOOKUP($H4346,fx[currency_code],fx[rate],1)/_xlfn.XLOOKUP(fund_fx,fx[currency_code],fx[rate],1)))</f>
        <v/>
      </c>
    </row>
    <row r="4347" spans="2:72" ht="13" customHeight="1" x14ac:dyDescent="0.3">
      <c r="B4347" s="9"/>
      <c r="C4347" s="9"/>
      <c r="D4347" s="8"/>
      <c r="E4347" s="8"/>
      <c r="F4347" s="10"/>
      <c r="G4347" s="9"/>
      <c r="H4347" s="9"/>
      <c r="J4347" s="9"/>
      <c r="K4347" s="9"/>
      <c r="L4347" s="9"/>
      <c r="M4347" s="9"/>
      <c r="N4347" s="9"/>
      <c r="O4347" s="9"/>
      <c r="P4347" s="9"/>
      <c r="Q4347" s="11"/>
      <c r="S4347" s="11"/>
      <c r="T4347" s="10"/>
      <c r="U4347" s="10"/>
      <c r="V4347" s="10"/>
      <c r="W4347" s="11"/>
      <c r="X4347" s="10"/>
      <c r="Y4347" s="213"/>
      <c r="Z4347" s="10"/>
      <c r="AA4347" s="10"/>
      <c r="AB4347" s="10"/>
      <c r="AC4347" s="213"/>
      <c r="AD4347" s="10"/>
      <c r="AE4347" s="10"/>
      <c r="AF4347" s="85"/>
      <c r="AG4347" s="10"/>
      <c r="AH4347" s="10"/>
      <c r="AI4347" s="10"/>
      <c r="AJ4347" s="10"/>
      <c r="AK4347" s="85"/>
      <c r="AL4347" s="187"/>
      <c r="AM4347" s="10"/>
      <c r="AN4347" s="10"/>
      <c r="AO4347" s="10"/>
      <c r="AP4347" s="10"/>
      <c r="AQ4347" s="15"/>
      <c r="AR4347" s="213"/>
      <c r="AS4347" s="86"/>
      <c r="AT4347" s="86"/>
      <c r="AU4347" s="86"/>
      <c r="AV4347" s="86"/>
      <c r="AW4347" s="15"/>
      <c r="AX4347" s="86"/>
      <c r="AY4347" s="10"/>
      <c r="AZ4347" s="217"/>
      <c r="BA4347" s="213"/>
      <c r="BB4347" s="10"/>
      <c r="BC4347" s="10"/>
      <c r="BD4347" s="213"/>
      <c r="BE4347" s="10"/>
      <c r="BF4347" s="86"/>
      <c r="BG4347" s="84"/>
      <c r="BH4347" s="15"/>
      <c r="BI4347" s="9"/>
      <c r="BJ4347" s="14"/>
      <c r="BK4347" s="86"/>
      <c r="BL4347" s="86"/>
      <c r="BM4347" s="213"/>
      <c r="BN4347" s="213"/>
      <c r="BO4347" s="213"/>
      <c r="BP4347" s="10"/>
      <c r="BQ4347" s="10"/>
      <c r="BR4347" s="187"/>
      <c r="BS4347" s="179" t="str">
        <f>_xlfn.LET(_xlpm.vID,$B4347,_xlpm.vName,$C4347,_xlpm.vPort,TRIM($E4347&amp;""),_xlpm.vCountry,TRIM($Q4347&amp;""),_xlpm.vPostal,TRIM($O4347&amp;""),_xlpm.vCityRaw,TRIM($N4347&amp;""),_xlpm.vCity,TRIM(LEFT(_xlpm.vCityRaw,IFERROR(FIND(",",_xlpm.vCityRaw&amp;","),LEN(_xlpm.vCityRaw)+1)-1)),_xlpm.vProv,TRIM($P434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347" s="95" t="str">
        <f>IF(AND(ISBLANK($B4347),ISBLANK($C4347)),"",IF(fund_fx = "USD",_xlfn.XLOOKUP($H4347,fx[currency_code],fx[rate],1), _xlfn.XLOOKUP($H4347,fx[currency_code],fx[rate],1)/_xlfn.XLOOKUP(fund_fx,fx[currency_code],fx[rate],1)))</f>
        <v/>
      </c>
    </row>
    <row r="4348" spans="2:72" ht="13" customHeight="1" x14ac:dyDescent="0.3">
      <c r="B4348" s="9"/>
      <c r="C4348" s="9"/>
      <c r="D4348" s="8"/>
      <c r="E4348" s="8"/>
      <c r="F4348" s="10"/>
      <c r="G4348" s="9"/>
      <c r="H4348" s="9"/>
      <c r="J4348" s="9"/>
      <c r="K4348" s="9"/>
      <c r="L4348" s="9"/>
      <c r="M4348" s="9"/>
      <c r="N4348" s="9"/>
      <c r="O4348" s="9"/>
      <c r="P4348" s="9"/>
      <c r="Q4348" s="11"/>
      <c r="S4348" s="11"/>
      <c r="T4348" s="10"/>
      <c r="U4348" s="10"/>
      <c r="V4348" s="10"/>
      <c r="W4348" s="11"/>
      <c r="X4348" s="10"/>
      <c r="Y4348" s="213"/>
      <c r="Z4348" s="10"/>
      <c r="AA4348" s="10"/>
      <c r="AB4348" s="10"/>
      <c r="AC4348" s="213"/>
      <c r="AD4348" s="10"/>
      <c r="AE4348" s="10"/>
      <c r="AF4348" s="85"/>
      <c r="AG4348" s="10"/>
      <c r="AH4348" s="10"/>
      <c r="AI4348" s="10"/>
      <c r="AJ4348" s="10"/>
      <c r="AK4348" s="85"/>
      <c r="AL4348" s="187"/>
      <c r="AM4348" s="10"/>
      <c r="AN4348" s="10"/>
      <c r="AO4348" s="10"/>
      <c r="AP4348" s="10"/>
      <c r="AQ4348" s="15"/>
      <c r="AR4348" s="213"/>
      <c r="AS4348" s="86"/>
      <c r="AT4348" s="86"/>
      <c r="AU4348" s="86"/>
      <c r="AV4348" s="86"/>
      <c r="AW4348" s="15"/>
      <c r="AX4348" s="86"/>
      <c r="AY4348" s="10"/>
      <c r="AZ4348" s="217"/>
      <c r="BA4348" s="213"/>
      <c r="BB4348" s="10"/>
      <c r="BC4348" s="10"/>
      <c r="BD4348" s="213"/>
      <c r="BE4348" s="10"/>
      <c r="BF4348" s="86"/>
      <c r="BG4348" s="84"/>
      <c r="BH4348" s="15"/>
      <c r="BI4348" s="9"/>
      <c r="BJ4348" s="14"/>
      <c r="BK4348" s="86"/>
      <c r="BL4348" s="86"/>
      <c r="BM4348" s="213"/>
      <c r="BN4348" s="213"/>
      <c r="BO4348" s="213"/>
      <c r="BP4348" s="10"/>
      <c r="BQ4348" s="10"/>
      <c r="BR4348" s="187"/>
      <c r="BS4348" s="179" t="str">
        <f>_xlfn.LET(_xlpm.vID,$B4348,_xlpm.vName,$C4348,_xlpm.vPort,TRIM($E4348&amp;""),_xlpm.vCountry,TRIM($Q4348&amp;""),_xlpm.vPostal,TRIM($O4348&amp;""),_xlpm.vCityRaw,TRIM($N4348&amp;""),_xlpm.vCity,TRIM(LEFT(_xlpm.vCityRaw,IFERROR(FIND(",",_xlpm.vCityRaw&amp;","),LEN(_xlpm.vCityRaw)+1)-1)),_xlpm.vProv,TRIM($P434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348" s="95" t="str">
        <f>IF(AND(ISBLANK($B4348),ISBLANK($C4348)),"",IF(fund_fx = "USD",_xlfn.XLOOKUP($H4348,fx[currency_code],fx[rate],1), _xlfn.XLOOKUP($H4348,fx[currency_code],fx[rate],1)/_xlfn.XLOOKUP(fund_fx,fx[currency_code],fx[rate],1)))</f>
        <v/>
      </c>
    </row>
    <row r="4349" spans="2:72" ht="13" customHeight="1" x14ac:dyDescent="0.3">
      <c r="B4349" s="9"/>
      <c r="C4349" s="9"/>
      <c r="D4349" s="8"/>
      <c r="E4349" s="8"/>
      <c r="F4349" s="10"/>
      <c r="G4349" s="9"/>
      <c r="H4349" s="9"/>
      <c r="J4349" s="9"/>
      <c r="K4349" s="9"/>
      <c r="L4349" s="9"/>
      <c r="M4349" s="9"/>
      <c r="N4349" s="9"/>
      <c r="O4349" s="9"/>
      <c r="P4349" s="9"/>
      <c r="Q4349" s="11"/>
      <c r="S4349" s="11"/>
      <c r="T4349" s="10"/>
      <c r="U4349" s="10"/>
      <c r="V4349" s="10"/>
      <c r="W4349" s="11"/>
      <c r="X4349" s="10"/>
      <c r="Y4349" s="213"/>
      <c r="Z4349" s="10"/>
      <c r="AA4349" s="10"/>
      <c r="AB4349" s="10"/>
      <c r="AC4349" s="213"/>
      <c r="AD4349" s="10"/>
      <c r="AE4349" s="10"/>
      <c r="AF4349" s="85"/>
      <c r="AG4349" s="10"/>
      <c r="AH4349" s="10"/>
      <c r="AI4349" s="10"/>
      <c r="AJ4349" s="10"/>
      <c r="AK4349" s="85"/>
      <c r="AL4349" s="187"/>
      <c r="AM4349" s="10"/>
      <c r="AN4349" s="10"/>
      <c r="AO4349" s="10"/>
      <c r="AP4349" s="10"/>
      <c r="AQ4349" s="15"/>
      <c r="AR4349" s="213"/>
      <c r="AS4349" s="86"/>
      <c r="AT4349" s="86"/>
      <c r="AU4349" s="86"/>
      <c r="AV4349" s="86"/>
      <c r="AW4349" s="15"/>
      <c r="AX4349" s="86"/>
      <c r="AY4349" s="10"/>
      <c r="AZ4349" s="217"/>
      <c r="BA4349" s="213"/>
      <c r="BB4349" s="10"/>
      <c r="BC4349" s="10"/>
      <c r="BD4349" s="213"/>
      <c r="BE4349" s="10"/>
      <c r="BF4349" s="86"/>
      <c r="BG4349" s="84"/>
      <c r="BH4349" s="15"/>
      <c r="BI4349" s="9"/>
      <c r="BJ4349" s="14"/>
      <c r="BK4349" s="86"/>
      <c r="BL4349" s="86"/>
      <c r="BM4349" s="213"/>
      <c r="BN4349" s="213"/>
      <c r="BO4349" s="213"/>
      <c r="BP4349" s="10"/>
      <c r="BQ4349" s="10"/>
      <c r="BR4349" s="187"/>
      <c r="BS4349" s="179" t="str">
        <f>_xlfn.LET(_xlpm.vID,$B4349,_xlpm.vName,$C4349,_xlpm.vPort,TRIM($E4349&amp;""),_xlpm.vCountry,TRIM($Q4349&amp;""),_xlpm.vPostal,TRIM($O4349&amp;""),_xlpm.vCityRaw,TRIM($N4349&amp;""),_xlpm.vCity,TRIM(LEFT(_xlpm.vCityRaw,IFERROR(FIND(",",_xlpm.vCityRaw&amp;","),LEN(_xlpm.vCityRaw)+1)-1)),_xlpm.vProv,TRIM($P434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349" s="95" t="str">
        <f>IF(AND(ISBLANK($B4349),ISBLANK($C4349)),"",IF(fund_fx = "USD",_xlfn.XLOOKUP($H4349,fx[currency_code],fx[rate],1), _xlfn.XLOOKUP($H4349,fx[currency_code],fx[rate],1)/_xlfn.XLOOKUP(fund_fx,fx[currency_code],fx[rate],1)))</f>
        <v/>
      </c>
    </row>
    <row r="4350" spans="2:72" ht="13" customHeight="1" x14ac:dyDescent="0.3">
      <c r="B4350" s="9"/>
      <c r="C4350" s="9"/>
      <c r="D4350" s="8"/>
      <c r="E4350" s="8"/>
      <c r="F4350" s="10"/>
      <c r="G4350" s="9"/>
      <c r="H4350" s="9"/>
      <c r="J4350" s="9"/>
      <c r="K4350" s="9"/>
      <c r="L4350" s="9"/>
      <c r="M4350" s="9"/>
      <c r="N4350" s="9"/>
      <c r="O4350" s="9"/>
      <c r="P4350" s="9"/>
      <c r="Q4350" s="11"/>
      <c r="S4350" s="11"/>
      <c r="T4350" s="10"/>
      <c r="U4350" s="10"/>
      <c r="V4350" s="10"/>
      <c r="W4350" s="11"/>
      <c r="X4350" s="10"/>
      <c r="Y4350" s="213"/>
      <c r="Z4350" s="10"/>
      <c r="AA4350" s="10"/>
      <c r="AB4350" s="10"/>
      <c r="AC4350" s="213"/>
      <c r="AD4350" s="10"/>
      <c r="AE4350" s="10"/>
      <c r="AF4350" s="85"/>
      <c r="AG4350" s="10"/>
      <c r="AH4350" s="10"/>
      <c r="AI4350" s="10"/>
      <c r="AJ4350" s="10"/>
      <c r="AK4350" s="85"/>
      <c r="AL4350" s="187"/>
      <c r="AM4350" s="10"/>
      <c r="AN4350" s="10"/>
      <c r="AO4350" s="10"/>
      <c r="AP4350" s="10"/>
      <c r="AQ4350" s="15"/>
      <c r="AR4350" s="213"/>
      <c r="AS4350" s="86"/>
      <c r="AT4350" s="86"/>
      <c r="AU4350" s="86"/>
      <c r="AV4350" s="86"/>
      <c r="AW4350" s="15"/>
      <c r="AX4350" s="86"/>
      <c r="AY4350" s="10"/>
      <c r="AZ4350" s="217"/>
      <c r="BA4350" s="213"/>
      <c r="BB4350" s="10"/>
      <c r="BC4350" s="10"/>
      <c r="BD4350" s="213"/>
      <c r="BE4350" s="10"/>
      <c r="BF4350" s="86"/>
      <c r="BG4350" s="84"/>
      <c r="BH4350" s="15"/>
      <c r="BI4350" s="9"/>
      <c r="BJ4350" s="14"/>
      <c r="BK4350" s="86"/>
      <c r="BL4350" s="86"/>
      <c r="BM4350" s="213"/>
      <c r="BN4350" s="213"/>
      <c r="BO4350" s="213"/>
      <c r="BP4350" s="10"/>
      <c r="BQ4350" s="10"/>
      <c r="BR4350" s="187"/>
      <c r="BS4350" s="179" t="str">
        <f>_xlfn.LET(_xlpm.vID,$B4350,_xlpm.vName,$C4350,_xlpm.vPort,TRIM($E4350&amp;""),_xlpm.vCountry,TRIM($Q4350&amp;""),_xlpm.vPostal,TRIM($O4350&amp;""),_xlpm.vCityRaw,TRIM($N4350&amp;""),_xlpm.vCity,TRIM(LEFT(_xlpm.vCityRaw,IFERROR(FIND(",",_xlpm.vCityRaw&amp;","),LEN(_xlpm.vCityRaw)+1)-1)),_xlpm.vProv,TRIM($P435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350" s="95" t="str">
        <f>IF(AND(ISBLANK($B4350),ISBLANK($C4350)),"",IF(fund_fx = "USD",_xlfn.XLOOKUP($H4350,fx[currency_code],fx[rate],1), _xlfn.XLOOKUP($H4350,fx[currency_code],fx[rate],1)/_xlfn.XLOOKUP(fund_fx,fx[currency_code],fx[rate],1)))</f>
        <v/>
      </c>
    </row>
    <row r="4351" spans="2:72" ht="13" customHeight="1" x14ac:dyDescent="0.3">
      <c r="B4351" s="9"/>
      <c r="C4351" s="9"/>
      <c r="D4351" s="8"/>
      <c r="E4351" s="8"/>
      <c r="F4351" s="10"/>
      <c r="G4351" s="9"/>
      <c r="H4351" s="9"/>
      <c r="J4351" s="9"/>
      <c r="K4351" s="9"/>
      <c r="L4351" s="9"/>
      <c r="M4351" s="9"/>
      <c r="N4351" s="9"/>
      <c r="O4351" s="9"/>
      <c r="P4351" s="9"/>
      <c r="Q4351" s="11"/>
      <c r="S4351" s="11"/>
      <c r="T4351" s="10"/>
      <c r="U4351" s="10"/>
      <c r="V4351" s="10"/>
      <c r="W4351" s="11"/>
      <c r="X4351" s="10"/>
      <c r="Y4351" s="213"/>
      <c r="Z4351" s="10"/>
      <c r="AA4351" s="10"/>
      <c r="AB4351" s="10"/>
      <c r="AC4351" s="213"/>
      <c r="AD4351" s="10"/>
      <c r="AE4351" s="10"/>
      <c r="AF4351" s="85"/>
      <c r="AG4351" s="10"/>
      <c r="AH4351" s="10"/>
      <c r="AI4351" s="10"/>
      <c r="AJ4351" s="10"/>
      <c r="AK4351" s="85"/>
      <c r="AL4351" s="187"/>
      <c r="AM4351" s="10"/>
      <c r="AN4351" s="10"/>
      <c r="AO4351" s="10"/>
      <c r="AP4351" s="10"/>
      <c r="AQ4351" s="15"/>
      <c r="AR4351" s="213"/>
      <c r="AS4351" s="86"/>
      <c r="AT4351" s="86"/>
      <c r="AU4351" s="86"/>
      <c r="AV4351" s="86"/>
      <c r="AW4351" s="15"/>
      <c r="AX4351" s="86"/>
      <c r="AY4351" s="10"/>
      <c r="AZ4351" s="217"/>
      <c r="BA4351" s="213"/>
      <c r="BB4351" s="10"/>
      <c r="BC4351" s="10"/>
      <c r="BD4351" s="213"/>
      <c r="BE4351" s="10"/>
      <c r="BF4351" s="86"/>
      <c r="BG4351" s="84"/>
      <c r="BH4351" s="15"/>
      <c r="BI4351" s="9"/>
      <c r="BJ4351" s="14"/>
      <c r="BK4351" s="86"/>
      <c r="BL4351" s="86"/>
      <c r="BM4351" s="213"/>
      <c r="BN4351" s="213"/>
      <c r="BO4351" s="213"/>
      <c r="BP4351" s="10"/>
      <c r="BQ4351" s="10"/>
      <c r="BR4351" s="187"/>
      <c r="BS4351" s="179" t="str">
        <f>_xlfn.LET(_xlpm.vID,$B4351,_xlpm.vName,$C4351,_xlpm.vPort,TRIM($E4351&amp;""),_xlpm.vCountry,TRIM($Q4351&amp;""),_xlpm.vPostal,TRIM($O4351&amp;""),_xlpm.vCityRaw,TRIM($N4351&amp;""),_xlpm.vCity,TRIM(LEFT(_xlpm.vCityRaw,IFERROR(FIND(",",_xlpm.vCityRaw&amp;","),LEN(_xlpm.vCityRaw)+1)-1)),_xlpm.vProv,TRIM($P435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351" s="95" t="str">
        <f>IF(AND(ISBLANK($B4351),ISBLANK($C4351)),"",IF(fund_fx = "USD",_xlfn.XLOOKUP($H4351,fx[currency_code],fx[rate],1), _xlfn.XLOOKUP($H4351,fx[currency_code],fx[rate],1)/_xlfn.XLOOKUP(fund_fx,fx[currency_code],fx[rate],1)))</f>
        <v/>
      </c>
    </row>
    <row r="4352" spans="2:72" ht="13" customHeight="1" x14ac:dyDescent="0.3">
      <c r="B4352" s="9"/>
      <c r="C4352" s="9"/>
      <c r="D4352" s="8"/>
      <c r="E4352" s="8"/>
      <c r="F4352" s="10"/>
      <c r="G4352" s="9"/>
      <c r="H4352" s="9"/>
      <c r="J4352" s="9"/>
      <c r="K4352" s="9"/>
      <c r="L4352" s="9"/>
      <c r="M4352" s="9"/>
      <c r="N4352" s="9"/>
      <c r="O4352" s="9"/>
      <c r="P4352" s="9"/>
      <c r="Q4352" s="11"/>
      <c r="S4352" s="11"/>
      <c r="T4352" s="10"/>
      <c r="U4352" s="10"/>
      <c r="V4352" s="10"/>
      <c r="W4352" s="11"/>
      <c r="X4352" s="10"/>
      <c r="Y4352" s="213"/>
      <c r="Z4352" s="10"/>
      <c r="AA4352" s="10"/>
      <c r="AB4352" s="10"/>
      <c r="AC4352" s="213"/>
      <c r="AD4352" s="10"/>
      <c r="AE4352" s="10"/>
      <c r="AF4352" s="85"/>
      <c r="AG4352" s="10"/>
      <c r="AH4352" s="10"/>
      <c r="AI4352" s="10"/>
      <c r="AJ4352" s="10"/>
      <c r="AK4352" s="85"/>
      <c r="AL4352" s="187"/>
      <c r="AM4352" s="10"/>
      <c r="AN4352" s="10"/>
      <c r="AO4352" s="10"/>
      <c r="AP4352" s="10"/>
      <c r="AQ4352" s="15"/>
      <c r="AR4352" s="213"/>
      <c r="AS4352" s="86"/>
      <c r="AT4352" s="86"/>
      <c r="AU4352" s="86"/>
      <c r="AV4352" s="86"/>
      <c r="AW4352" s="15"/>
      <c r="AX4352" s="86"/>
      <c r="AY4352" s="10"/>
      <c r="AZ4352" s="217"/>
      <c r="BA4352" s="213"/>
      <c r="BB4352" s="10"/>
      <c r="BC4352" s="10"/>
      <c r="BD4352" s="213"/>
      <c r="BE4352" s="10"/>
      <c r="BF4352" s="86"/>
      <c r="BG4352" s="84"/>
      <c r="BH4352" s="15"/>
      <c r="BI4352" s="9"/>
      <c r="BJ4352" s="14"/>
      <c r="BK4352" s="86"/>
      <c r="BL4352" s="86"/>
      <c r="BM4352" s="213"/>
      <c r="BN4352" s="213"/>
      <c r="BO4352" s="213"/>
      <c r="BP4352" s="10"/>
      <c r="BQ4352" s="10"/>
      <c r="BR4352" s="187"/>
      <c r="BS4352" s="179" t="str">
        <f>_xlfn.LET(_xlpm.vID,$B4352,_xlpm.vName,$C4352,_xlpm.vPort,TRIM($E4352&amp;""),_xlpm.vCountry,TRIM($Q4352&amp;""),_xlpm.vPostal,TRIM($O4352&amp;""),_xlpm.vCityRaw,TRIM($N4352&amp;""),_xlpm.vCity,TRIM(LEFT(_xlpm.vCityRaw,IFERROR(FIND(",",_xlpm.vCityRaw&amp;","),LEN(_xlpm.vCityRaw)+1)-1)),_xlpm.vProv,TRIM($P435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352" s="95" t="str">
        <f>IF(AND(ISBLANK($B4352),ISBLANK($C4352)),"",IF(fund_fx = "USD",_xlfn.XLOOKUP($H4352,fx[currency_code],fx[rate],1), _xlfn.XLOOKUP($H4352,fx[currency_code],fx[rate],1)/_xlfn.XLOOKUP(fund_fx,fx[currency_code],fx[rate],1)))</f>
        <v/>
      </c>
    </row>
    <row r="4353" spans="2:72" ht="13" customHeight="1" x14ac:dyDescent="0.3">
      <c r="B4353" s="9"/>
      <c r="C4353" s="9"/>
      <c r="D4353" s="8"/>
      <c r="E4353" s="8"/>
      <c r="F4353" s="10"/>
      <c r="G4353" s="9"/>
      <c r="H4353" s="9"/>
      <c r="J4353" s="9"/>
      <c r="K4353" s="9"/>
      <c r="L4353" s="9"/>
      <c r="M4353" s="9"/>
      <c r="N4353" s="9"/>
      <c r="O4353" s="9"/>
      <c r="P4353" s="9"/>
      <c r="Q4353" s="11"/>
      <c r="S4353" s="11"/>
      <c r="T4353" s="10"/>
      <c r="U4353" s="10"/>
      <c r="V4353" s="10"/>
      <c r="W4353" s="11"/>
      <c r="X4353" s="10"/>
      <c r="Y4353" s="213"/>
      <c r="Z4353" s="10"/>
      <c r="AA4353" s="10"/>
      <c r="AB4353" s="10"/>
      <c r="AC4353" s="213"/>
      <c r="AD4353" s="10"/>
      <c r="AE4353" s="10"/>
      <c r="AF4353" s="85"/>
      <c r="AG4353" s="10"/>
      <c r="AH4353" s="10"/>
      <c r="AI4353" s="10"/>
      <c r="AJ4353" s="10"/>
      <c r="AK4353" s="85"/>
      <c r="AL4353" s="187"/>
      <c r="AM4353" s="10"/>
      <c r="AN4353" s="10"/>
      <c r="AO4353" s="10"/>
      <c r="AP4353" s="10"/>
      <c r="AQ4353" s="15"/>
      <c r="AR4353" s="213"/>
      <c r="AS4353" s="86"/>
      <c r="AT4353" s="86"/>
      <c r="AU4353" s="86"/>
      <c r="AV4353" s="86"/>
      <c r="AW4353" s="15"/>
      <c r="AX4353" s="86"/>
      <c r="AY4353" s="10"/>
      <c r="AZ4353" s="217"/>
      <c r="BA4353" s="213"/>
      <c r="BB4353" s="10"/>
      <c r="BC4353" s="10"/>
      <c r="BD4353" s="213"/>
      <c r="BE4353" s="10"/>
      <c r="BF4353" s="86"/>
      <c r="BG4353" s="84"/>
      <c r="BH4353" s="15"/>
      <c r="BI4353" s="9"/>
      <c r="BJ4353" s="14"/>
      <c r="BK4353" s="86"/>
      <c r="BL4353" s="86"/>
      <c r="BM4353" s="213"/>
      <c r="BN4353" s="213"/>
      <c r="BO4353" s="213"/>
      <c r="BP4353" s="10"/>
      <c r="BQ4353" s="10"/>
      <c r="BR4353" s="187"/>
      <c r="BS4353" s="179" t="str">
        <f>_xlfn.LET(_xlpm.vID,$B4353,_xlpm.vName,$C4353,_xlpm.vPort,TRIM($E4353&amp;""),_xlpm.vCountry,TRIM($Q4353&amp;""),_xlpm.vPostal,TRIM($O4353&amp;""),_xlpm.vCityRaw,TRIM($N4353&amp;""),_xlpm.vCity,TRIM(LEFT(_xlpm.vCityRaw,IFERROR(FIND(",",_xlpm.vCityRaw&amp;","),LEN(_xlpm.vCityRaw)+1)-1)),_xlpm.vProv,TRIM($P435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353" s="95" t="str">
        <f>IF(AND(ISBLANK($B4353),ISBLANK($C4353)),"",IF(fund_fx = "USD",_xlfn.XLOOKUP($H4353,fx[currency_code],fx[rate],1), _xlfn.XLOOKUP($H4353,fx[currency_code],fx[rate],1)/_xlfn.XLOOKUP(fund_fx,fx[currency_code],fx[rate],1)))</f>
        <v/>
      </c>
    </row>
    <row r="4354" spans="2:72" ht="13" customHeight="1" x14ac:dyDescent="0.3">
      <c r="B4354" s="9"/>
      <c r="C4354" s="9"/>
      <c r="D4354" s="8"/>
      <c r="E4354" s="8"/>
      <c r="F4354" s="10"/>
      <c r="G4354" s="9"/>
      <c r="H4354" s="9"/>
      <c r="J4354" s="9"/>
      <c r="K4354" s="9"/>
      <c r="L4354" s="9"/>
      <c r="M4354" s="9"/>
      <c r="N4354" s="9"/>
      <c r="O4354" s="9"/>
      <c r="P4354" s="9"/>
      <c r="Q4354" s="11"/>
      <c r="S4354" s="11"/>
      <c r="T4354" s="10"/>
      <c r="U4354" s="10"/>
      <c r="V4354" s="10"/>
      <c r="W4354" s="11"/>
      <c r="X4354" s="10"/>
      <c r="Y4354" s="213"/>
      <c r="Z4354" s="10"/>
      <c r="AA4354" s="10"/>
      <c r="AB4354" s="10"/>
      <c r="AC4354" s="213"/>
      <c r="AD4354" s="10"/>
      <c r="AE4354" s="10"/>
      <c r="AF4354" s="85"/>
      <c r="AG4354" s="10"/>
      <c r="AH4354" s="10"/>
      <c r="AI4354" s="10"/>
      <c r="AJ4354" s="10"/>
      <c r="AK4354" s="85"/>
      <c r="AL4354" s="187"/>
      <c r="AM4354" s="10"/>
      <c r="AN4354" s="10"/>
      <c r="AO4354" s="10"/>
      <c r="AP4354" s="10"/>
      <c r="AQ4354" s="15"/>
      <c r="AR4354" s="213"/>
      <c r="AS4354" s="86"/>
      <c r="AT4354" s="86"/>
      <c r="AU4354" s="86"/>
      <c r="AV4354" s="86"/>
      <c r="AW4354" s="15"/>
      <c r="AX4354" s="86"/>
      <c r="AY4354" s="10"/>
      <c r="AZ4354" s="217"/>
      <c r="BA4354" s="213"/>
      <c r="BB4354" s="10"/>
      <c r="BC4354" s="10"/>
      <c r="BD4354" s="213"/>
      <c r="BE4354" s="10"/>
      <c r="BF4354" s="86"/>
      <c r="BG4354" s="84"/>
      <c r="BH4354" s="15"/>
      <c r="BI4354" s="9"/>
      <c r="BJ4354" s="14"/>
      <c r="BK4354" s="86"/>
      <c r="BL4354" s="86"/>
      <c r="BM4354" s="213"/>
      <c r="BN4354" s="213"/>
      <c r="BO4354" s="213"/>
      <c r="BP4354" s="10"/>
      <c r="BQ4354" s="10"/>
      <c r="BR4354" s="187"/>
      <c r="BS4354" s="179" t="str">
        <f>_xlfn.LET(_xlpm.vID,$B4354,_xlpm.vName,$C4354,_xlpm.vPort,TRIM($E4354&amp;""),_xlpm.vCountry,TRIM($Q4354&amp;""),_xlpm.vPostal,TRIM($O4354&amp;""),_xlpm.vCityRaw,TRIM($N4354&amp;""),_xlpm.vCity,TRIM(LEFT(_xlpm.vCityRaw,IFERROR(FIND(",",_xlpm.vCityRaw&amp;","),LEN(_xlpm.vCityRaw)+1)-1)),_xlpm.vProv,TRIM($P435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354" s="95" t="str">
        <f>IF(AND(ISBLANK($B4354),ISBLANK($C4354)),"",IF(fund_fx = "USD",_xlfn.XLOOKUP($H4354,fx[currency_code],fx[rate],1), _xlfn.XLOOKUP($H4354,fx[currency_code],fx[rate],1)/_xlfn.XLOOKUP(fund_fx,fx[currency_code],fx[rate],1)))</f>
        <v/>
      </c>
    </row>
    <row r="4355" spans="2:72" ht="13" customHeight="1" x14ac:dyDescent="0.3">
      <c r="B4355" s="9"/>
      <c r="C4355" s="9"/>
      <c r="D4355" s="8"/>
      <c r="E4355" s="8"/>
      <c r="F4355" s="10"/>
      <c r="G4355" s="9"/>
      <c r="H4355" s="9"/>
      <c r="J4355" s="9"/>
      <c r="K4355" s="9"/>
      <c r="L4355" s="9"/>
      <c r="M4355" s="9"/>
      <c r="N4355" s="9"/>
      <c r="O4355" s="9"/>
      <c r="P4355" s="9"/>
      <c r="Q4355" s="11"/>
      <c r="S4355" s="11"/>
      <c r="T4355" s="10"/>
      <c r="U4355" s="10"/>
      <c r="V4355" s="10"/>
      <c r="W4355" s="11"/>
      <c r="X4355" s="10"/>
      <c r="Y4355" s="213"/>
      <c r="Z4355" s="10"/>
      <c r="AA4355" s="10"/>
      <c r="AB4355" s="10"/>
      <c r="AC4355" s="213"/>
      <c r="AD4355" s="10"/>
      <c r="AE4355" s="10"/>
      <c r="AF4355" s="85"/>
      <c r="AG4355" s="10"/>
      <c r="AH4355" s="10"/>
      <c r="AI4355" s="10"/>
      <c r="AJ4355" s="10"/>
      <c r="AK4355" s="85"/>
      <c r="AL4355" s="187"/>
      <c r="AM4355" s="10"/>
      <c r="AN4355" s="10"/>
      <c r="AO4355" s="10"/>
      <c r="AP4355" s="10"/>
      <c r="AQ4355" s="15"/>
      <c r="AR4355" s="213"/>
      <c r="AS4355" s="86"/>
      <c r="AT4355" s="86"/>
      <c r="AU4355" s="86"/>
      <c r="AV4355" s="86"/>
      <c r="AW4355" s="15"/>
      <c r="AX4355" s="86"/>
      <c r="AY4355" s="10"/>
      <c r="AZ4355" s="217"/>
      <c r="BA4355" s="213"/>
      <c r="BB4355" s="10"/>
      <c r="BC4355" s="10"/>
      <c r="BD4355" s="213"/>
      <c r="BE4355" s="10"/>
      <c r="BF4355" s="86"/>
      <c r="BG4355" s="84"/>
      <c r="BH4355" s="15"/>
      <c r="BI4355" s="9"/>
      <c r="BJ4355" s="14"/>
      <c r="BK4355" s="86"/>
      <c r="BL4355" s="86"/>
      <c r="BM4355" s="213"/>
      <c r="BN4355" s="213"/>
      <c r="BO4355" s="213"/>
      <c r="BP4355" s="10"/>
      <c r="BQ4355" s="10"/>
      <c r="BR4355" s="187"/>
      <c r="BS4355" s="179" t="str">
        <f>_xlfn.LET(_xlpm.vID,$B4355,_xlpm.vName,$C4355,_xlpm.vPort,TRIM($E4355&amp;""),_xlpm.vCountry,TRIM($Q4355&amp;""),_xlpm.vPostal,TRIM($O4355&amp;""),_xlpm.vCityRaw,TRIM($N4355&amp;""),_xlpm.vCity,TRIM(LEFT(_xlpm.vCityRaw,IFERROR(FIND(",",_xlpm.vCityRaw&amp;","),LEN(_xlpm.vCityRaw)+1)-1)),_xlpm.vProv,TRIM($P435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355" s="95" t="str">
        <f>IF(AND(ISBLANK($B4355),ISBLANK($C4355)),"",IF(fund_fx = "USD",_xlfn.XLOOKUP($H4355,fx[currency_code],fx[rate],1), _xlfn.XLOOKUP($H4355,fx[currency_code],fx[rate],1)/_xlfn.XLOOKUP(fund_fx,fx[currency_code],fx[rate],1)))</f>
        <v/>
      </c>
    </row>
    <row r="4356" spans="2:72" ht="13" customHeight="1" x14ac:dyDescent="0.3">
      <c r="B4356" s="9"/>
      <c r="C4356" s="9"/>
      <c r="D4356" s="8"/>
      <c r="E4356" s="8"/>
      <c r="F4356" s="10"/>
      <c r="G4356" s="9"/>
      <c r="H4356" s="9"/>
      <c r="J4356" s="9"/>
      <c r="K4356" s="9"/>
      <c r="L4356" s="9"/>
      <c r="M4356" s="9"/>
      <c r="N4356" s="9"/>
      <c r="O4356" s="9"/>
      <c r="P4356" s="9"/>
      <c r="Q4356" s="11"/>
      <c r="S4356" s="11"/>
      <c r="T4356" s="10"/>
      <c r="U4356" s="10"/>
      <c r="V4356" s="10"/>
      <c r="W4356" s="11"/>
      <c r="X4356" s="10"/>
      <c r="Y4356" s="213"/>
      <c r="Z4356" s="10"/>
      <c r="AA4356" s="10"/>
      <c r="AB4356" s="10"/>
      <c r="AC4356" s="213"/>
      <c r="AD4356" s="10"/>
      <c r="AE4356" s="10"/>
      <c r="AF4356" s="85"/>
      <c r="AG4356" s="10"/>
      <c r="AH4356" s="10"/>
      <c r="AI4356" s="10"/>
      <c r="AJ4356" s="10"/>
      <c r="AK4356" s="85"/>
      <c r="AL4356" s="187"/>
      <c r="AM4356" s="10"/>
      <c r="AN4356" s="10"/>
      <c r="AO4356" s="10"/>
      <c r="AP4356" s="10"/>
      <c r="AQ4356" s="15"/>
      <c r="AR4356" s="213"/>
      <c r="AS4356" s="86"/>
      <c r="AT4356" s="86"/>
      <c r="AU4356" s="86"/>
      <c r="AV4356" s="86"/>
      <c r="AW4356" s="15"/>
      <c r="AX4356" s="86"/>
      <c r="AY4356" s="10"/>
      <c r="AZ4356" s="217"/>
      <c r="BA4356" s="213"/>
      <c r="BB4356" s="10"/>
      <c r="BC4356" s="10"/>
      <c r="BD4356" s="213"/>
      <c r="BE4356" s="10"/>
      <c r="BF4356" s="86"/>
      <c r="BG4356" s="84"/>
      <c r="BH4356" s="15"/>
      <c r="BI4356" s="9"/>
      <c r="BJ4356" s="14"/>
      <c r="BK4356" s="86"/>
      <c r="BL4356" s="86"/>
      <c r="BM4356" s="213"/>
      <c r="BN4356" s="213"/>
      <c r="BO4356" s="213"/>
      <c r="BP4356" s="10"/>
      <c r="BQ4356" s="10"/>
      <c r="BR4356" s="187"/>
      <c r="BS4356" s="179" t="str">
        <f>_xlfn.LET(_xlpm.vID,$B4356,_xlpm.vName,$C4356,_xlpm.vPort,TRIM($E4356&amp;""),_xlpm.vCountry,TRIM($Q4356&amp;""),_xlpm.vPostal,TRIM($O4356&amp;""),_xlpm.vCityRaw,TRIM($N4356&amp;""),_xlpm.vCity,TRIM(LEFT(_xlpm.vCityRaw,IFERROR(FIND(",",_xlpm.vCityRaw&amp;","),LEN(_xlpm.vCityRaw)+1)-1)),_xlpm.vProv,TRIM($P435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356" s="95" t="str">
        <f>IF(AND(ISBLANK($B4356),ISBLANK($C4356)),"",IF(fund_fx = "USD",_xlfn.XLOOKUP($H4356,fx[currency_code],fx[rate],1), _xlfn.XLOOKUP($H4356,fx[currency_code],fx[rate],1)/_xlfn.XLOOKUP(fund_fx,fx[currency_code],fx[rate],1)))</f>
        <v/>
      </c>
    </row>
    <row r="4357" spans="2:72" ht="13" customHeight="1" x14ac:dyDescent="0.3">
      <c r="B4357" s="9"/>
      <c r="C4357" s="9"/>
      <c r="D4357" s="8"/>
      <c r="E4357" s="8"/>
      <c r="F4357" s="10"/>
      <c r="G4357" s="9"/>
      <c r="H4357" s="9"/>
      <c r="J4357" s="9"/>
      <c r="K4357" s="9"/>
      <c r="L4357" s="9"/>
      <c r="M4357" s="9"/>
      <c r="N4357" s="9"/>
      <c r="O4357" s="9"/>
      <c r="P4357" s="9"/>
      <c r="Q4357" s="11"/>
      <c r="S4357" s="11"/>
      <c r="T4357" s="10"/>
      <c r="U4357" s="10"/>
      <c r="V4357" s="10"/>
      <c r="W4357" s="11"/>
      <c r="X4357" s="10"/>
      <c r="Y4357" s="213"/>
      <c r="Z4357" s="10"/>
      <c r="AA4357" s="10"/>
      <c r="AB4357" s="10"/>
      <c r="AC4357" s="213"/>
      <c r="AD4357" s="10"/>
      <c r="AE4357" s="10"/>
      <c r="AF4357" s="85"/>
      <c r="AG4357" s="10"/>
      <c r="AH4357" s="10"/>
      <c r="AI4357" s="10"/>
      <c r="AJ4357" s="10"/>
      <c r="AK4357" s="85"/>
      <c r="AL4357" s="187"/>
      <c r="AM4357" s="10"/>
      <c r="AN4357" s="10"/>
      <c r="AO4357" s="10"/>
      <c r="AP4357" s="10"/>
      <c r="AQ4357" s="15"/>
      <c r="AR4357" s="213"/>
      <c r="AS4357" s="86"/>
      <c r="AT4357" s="86"/>
      <c r="AU4357" s="86"/>
      <c r="AV4357" s="86"/>
      <c r="AW4357" s="15"/>
      <c r="AX4357" s="86"/>
      <c r="AY4357" s="10"/>
      <c r="AZ4357" s="217"/>
      <c r="BA4357" s="213"/>
      <c r="BB4357" s="10"/>
      <c r="BC4357" s="10"/>
      <c r="BD4357" s="213"/>
      <c r="BE4357" s="10"/>
      <c r="BF4357" s="86"/>
      <c r="BG4357" s="84"/>
      <c r="BH4357" s="15"/>
      <c r="BI4357" s="9"/>
      <c r="BJ4357" s="14"/>
      <c r="BK4357" s="86"/>
      <c r="BL4357" s="86"/>
      <c r="BM4357" s="213"/>
      <c r="BN4357" s="213"/>
      <c r="BO4357" s="213"/>
      <c r="BP4357" s="10"/>
      <c r="BQ4357" s="10"/>
      <c r="BR4357" s="187"/>
      <c r="BS4357" s="179" t="str">
        <f>_xlfn.LET(_xlpm.vID,$B4357,_xlpm.vName,$C4357,_xlpm.vPort,TRIM($E4357&amp;""),_xlpm.vCountry,TRIM($Q4357&amp;""),_xlpm.vPostal,TRIM($O4357&amp;""),_xlpm.vCityRaw,TRIM($N4357&amp;""),_xlpm.vCity,TRIM(LEFT(_xlpm.vCityRaw,IFERROR(FIND(",",_xlpm.vCityRaw&amp;","),LEN(_xlpm.vCityRaw)+1)-1)),_xlpm.vProv,TRIM($P435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357" s="95" t="str">
        <f>IF(AND(ISBLANK($B4357),ISBLANK($C4357)),"",IF(fund_fx = "USD",_xlfn.XLOOKUP($H4357,fx[currency_code],fx[rate],1), _xlfn.XLOOKUP($H4357,fx[currency_code],fx[rate],1)/_xlfn.XLOOKUP(fund_fx,fx[currency_code],fx[rate],1)))</f>
        <v/>
      </c>
    </row>
    <row r="4358" spans="2:72" ht="13" customHeight="1" x14ac:dyDescent="0.3">
      <c r="B4358" s="9"/>
      <c r="C4358" s="9"/>
      <c r="D4358" s="8"/>
      <c r="E4358" s="8"/>
      <c r="F4358" s="10"/>
      <c r="G4358" s="9"/>
      <c r="H4358" s="9"/>
      <c r="J4358" s="9"/>
      <c r="K4358" s="9"/>
      <c r="L4358" s="9"/>
      <c r="M4358" s="9"/>
      <c r="N4358" s="9"/>
      <c r="O4358" s="9"/>
      <c r="P4358" s="9"/>
      <c r="Q4358" s="11"/>
      <c r="S4358" s="11"/>
      <c r="T4358" s="10"/>
      <c r="U4358" s="10"/>
      <c r="V4358" s="10"/>
      <c r="W4358" s="11"/>
      <c r="X4358" s="10"/>
      <c r="Y4358" s="213"/>
      <c r="Z4358" s="10"/>
      <c r="AA4358" s="10"/>
      <c r="AB4358" s="10"/>
      <c r="AC4358" s="213"/>
      <c r="AD4358" s="10"/>
      <c r="AE4358" s="10"/>
      <c r="AF4358" s="85"/>
      <c r="AG4358" s="10"/>
      <c r="AH4358" s="10"/>
      <c r="AI4358" s="10"/>
      <c r="AJ4358" s="10"/>
      <c r="AK4358" s="85"/>
      <c r="AL4358" s="187"/>
      <c r="AM4358" s="10"/>
      <c r="AN4358" s="10"/>
      <c r="AO4358" s="10"/>
      <c r="AP4358" s="10"/>
      <c r="AQ4358" s="15"/>
      <c r="AR4358" s="213"/>
      <c r="AS4358" s="86"/>
      <c r="AT4358" s="86"/>
      <c r="AU4358" s="86"/>
      <c r="AV4358" s="86"/>
      <c r="AW4358" s="15"/>
      <c r="AX4358" s="86"/>
      <c r="AY4358" s="10"/>
      <c r="AZ4358" s="217"/>
      <c r="BA4358" s="213"/>
      <c r="BB4358" s="10"/>
      <c r="BC4358" s="10"/>
      <c r="BD4358" s="213"/>
      <c r="BE4358" s="10"/>
      <c r="BF4358" s="86"/>
      <c r="BG4358" s="84"/>
      <c r="BH4358" s="15"/>
      <c r="BI4358" s="9"/>
      <c r="BJ4358" s="14"/>
      <c r="BK4358" s="86"/>
      <c r="BL4358" s="86"/>
      <c r="BM4358" s="213"/>
      <c r="BN4358" s="213"/>
      <c r="BO4358" s="213"/>
      <c r="BP4358" s="10"/>
      <c r="BQ4358" s="10"/>
      <c r="BR4358" s="187"/>
      <c r="BS4358" s="179" t="str">
        <f>_xlfn.LET(_xlpm.vID,$B4358,_xlpm.vName,$C4358,_xlpm.vPort,TRIM($E4358&amp;""),_xlpm.vCountry,TRIM($Q4358&amp;""),_xlpm.vPostal,TRIM($O4358&amp;""),_xlpm.vCityRaw,TRIM($N4358&amp;""),_xlpm.vCity,TRIM(LEFT(_xlpm.vCityRaw,IFERROR(FIND(",",_xlpm.vCityRaw&amp;","),LEN(_xlpm.vCityRaw)+1)-1)),_xlpm.vProv,TRIM($P435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358" s="95" t="str">
        <f>IF(AND(ISBLANK($B4358),ISBLANK($C4358)),"",IF(fund_fx = "USD",_xlfn.XLOOKUP($H4358,fx[currency_code],fx[rate],1), _xlfn.XLOOKUP($H4358,fx[currency_code],fx[rate],1)/_xlfn.XLOOKUP(fund_fx,fx[currency_code],fx[rate],1)))</f>
        <v/>
      </c>
    </row>
    <row r="4359" spans="2:72" ht="13" customHeight="1" x14ac:dyDescent="0.3">
      <c r="B4359" s="9"/>
      <c r="C4359" s="9"/>
      <c r="D4359" s="8"/>
      <c r="E4359" s="8"/>
      <c r="F4359" s="10"/>
      <c r="G4359" s="9"/>
      <c r="H4359" s="9"/>
      <c r="J4359" s="9"/>
      <c r="K4359" s="9"/>
      <c r="L4359" s="9"/>
      <c r="M4359" s="9"/>
      <c r="N4359" s="9"/>
      <c r="O4359" s="9"/>
      <c r="P4359" s="9"/>
      <c r="Q4359" s="11"/>
      <c r="S4359" s="11"/>
      <c r="T4359" s="10"/>
      <c r="U4359" s="10"/>
      <c r="V4359" s="10"/>
      <c r="W4359" s="11"/>
      <c r="X4359" s="10"/>
      <c r="Y4359" s="213"/>
      <c r="Z4359" s="10"/>
      <c r="AA4359" s="10"/>
      <c r="AB4359" s="10"/>
      <c r="AC4359" s="213"/>
      <c r="AD4359" s="10"/>
      <c r="AE4359" s="10"/>
      <c r="AF4359" s="85"/>
      <c r="AG4359" s="10"/>
      <c r="AH4359" s="10"/>
      <c r="AI4359" s="10"/>
      <c r="AJ4359" s="10"/>
      <c r="AK4359" s="85"/>
      <c r="AL4359" s="187"/>
      <c r="AM4359" s="10"/>
      <c r="AN4359" s="10"/>
      <c r="AO4359" s="10"/>
      <c r="AP4359" s="10"/>
      <c r="AQ4359" s="15"/>
      <c r="AR4359" s="213"/>
      <c r="AS4359" s="86"/>
      <c r="AT4359" s="86"/>
      <c r="AU4359" s="86"/>
      <c r="AV4359" s="86"/>
      <c r="AW4359" s="15"/>
      <c r="AX4359" s="86"/>
      <c r="AY4359" s="10"/>
      <c r="AZ4359" s="217"/>
      <c r="BA4359" s="213"/>
      <c r="BB4359" s="10"/>
      <c r="BC4359" s="10"/>
      <c r="BD4359" s="213"/>
      <c r="BE4359" s="10"/>
      <c r="BF4359" s="86"/>
      <c r="BG4359" s="84"/>
      <c r="BH4359" s="15"/>
      <c r="BI4359" s="9"/>
      <c r="BJ4359" s="14"/>
      <c r="BK4359" s="86"/>
      <c r="BL4359" s="86"/>
      <c r="BM4359" s="213"/>
      <c r="BN4359" s="213"/>
      <c r="BO4359" s="213"/>
      <c r="BP4359" s="10"/>
      <c r="BQ4359" s="10"/>
      <c r="BR4359" s="187"/>
      <c r="BS4359" s="179" t="str">
        <f>_xlfn.LET(_xlpm.vID,$B4359,_xlpm.vName,$C4359,_xlpm.vPort,TRIM($E4359&amp;""),_xlpm.vCountry,TRIM($Q4359&amp;""),_xlpm.vPostal,TRIM($O4359&amp;""),_xlpm.vCityRaw,TRIM($N4359&amp;""),_xlpm.vCity,TRIM(LEFT(_xlpm.vCityRaw,IFERROR(FIND(",",_xlpm.vCityRaw&amp;","),LEN(_xlpm.vCityRaw)+1)-1)),_xlpm.vProv,TRIM($P435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359" s="95" t="str">
        <f>IF(AND(ISBLANK($B4359),ISBLANK($C4359)),"",IF(fund_fx = "USD",_xlfn.XLOOKUP($H4359,fx[currency_code],fx[rate],1), _xlfn.XLOOKUP($H4359,fx[currency_code],fx[rate],1)/_xlfn.XLOOKUP(fund_fx,fx[currency_code],fx[rate],1)))</f>
        <v/>
      </c>
    </row>
    <row r="4360" spans="2:72" ht="13" customHeight="1" x14ac:dyDescent="0.3">
      <c r="B4360" s="9"/>
      <c r="C4360" s="9"/>
      <c r="D4360" s="8"/>
      <c r="E4360" s="8"/>
      <c r="F4360" s="10"/>
      <c r="G4360" s="9"/>
      <c r="H4360" s="9"/>
      <c r="J4360" s="9"/>
      <c r="K4360" s="9"/>
      <c r="L4360" s="9"/>
      <c r="M4360" s="9"/>
      <c r="N4360" s="9"/>
      <c r="O4360" s="9"/>
      <c r="P4360" s="9"/>
      <c r="Q4360" s="11"/>
      <c r="S4360" s="11"/>
      <c r="T4360" s="10"/>
      <c r="U4360" s="10"/>
      <c r="V4360" s="10"/>
      <c r="W4360" s="11"/>
      <c r="X4360" s="10"/>
      <c r="Y4360" s="213"/>
      <c r="Z4360" s="10"/>
      <c r="AA4360" s="10"/>
      <c r="AB4360" s="10"/>
      <c r="AC4360" s="213"/>
      <c r="AD4360" s="10"/>
      <c r="AE4360" s="10"/>
      <c r="AF4360" s="85"/>
      <c r="AG4360" s="10"/>
      <c r="AH4360" s="10"/>
      <c r="AI4360" s="10"/>
      <c r="AJ4360" s="10"/>
      <c r="AK4360" s="85"/>
      <c r="AL4360" s="187"/>
      <c r="AM4360" s="10"/>
      <c r="AN4360" s="10"/>
      <c r="AO4360" s="10"/>
      <c r="AP4360" s="10"/>
      <c r="AQ4360" s="15"/>
      <c r="AR4360" s="213"/>
      <c r="AS4360" s="86"/>
      <c r="AT4360" s="86"/>
      <c r="AU4360" s="86"/>
      <c r="AV4360" s="86"/>
      <c r="AW4360" s="15"/>
      <c r="AX4360" s="86"/>
      <c r="AY4360" s="10"/>
      <c r="AZ4360" s="217"/>
      <c r="BA4360" s="213"/>
      <c r="BB4360" s="10"/>
      <c r="BC4360" s="10"/>
      <c r="BD4360" s="213"/>
      <c r="BE4360" s="10"/>
      <c r="BF4360" s="86"/>
      <c r="BG4360" s="84"/>
      <c r="BH4360" s="15"/>
      <c r="BI4360" s="9"/>
      <c r="BJ4360" s="14"/>
      <c r="BK4360" s="86"/>
      <c r="BL4360" s="86"/>
      <c r="BM4360" s="213"/>
      <c r="BN4360" s="213"/>
      <c r="BO4360" s="213"/>
      <c r="BP4360" s="10"/>
      <c r="BQ4360" s="10"/>
      <c r="BR4360" s="187"/>
      <c r="BS4360" s="179" t="str">
        <f>_xlfn.LET(_xlpm.vID,$B4360,_xlpm.vName,$C4360,_xlpm.vPort,TRIM($E4360&amp;""),_xlpm.vCountry,TRIM($Q4360&amp;""),_xlpm.vPostal,TRIM($O4360&amp;""),_xlpm.vCityRaw,TRIM($N4360&amp;""),_xlpm.vCity,TRIM(LEFT(_xlpm.vCityRaw,IFERROR(FIND(",",_xlpm.vCityRaw&amp;","),LEN(_xlpm.vCityRaw)+1)-1)),_xlpm.vProv,TRIM($P436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360" s="95" t="str">
        <f>IF(AND(ISBLANK($B4360),ISBLANK($C4360)),"",IF(fund_fx = "USD",_xlfn.XLOOKUP($H4360,fx[currency_code],fx[rate],1), _xlfn.XLOOKUP($H4360,fx[currency_code],fx[rate],1)/_xlfn.XLOOKUP(fund_fx,fx[currency_code],fx[rate],1)))</f>
        <v/>
      </c>
    </row>
    <row r="4361" spans="2:72" ht="13" customHeight="1" x14ac:dyDescent="0.3">
      <c r="B4361" s="9"/>
      <c r="C4361" s="9"/>
      <c r="D4361" s="8"/>
      <c r="E4361" s="8"/>
      <c r="F4361" s="10"/>
      <c r="G4361" s="9"/>
      <c r="H4361" s="9"/>
      <c r="J4361" s="9"/>
      <c r="K4361" s="9"/>
      <c r="L4361" s="9"/>
      <c r="M4361" s="9"/>
      <c r="N4361" s="9"/>
      <c r="O4361" s="9"/>
      <c r="P4361" s="9"/>
      <c r="Q4361" s="11"/>
      <c r="S4361" s="11"/>
      <c r="T4361" s="10"/>
      <c r="U4361" s="10"/>
      <c r="V4361" s="10"/>
      <c r="W4361" s="11"/>
      <c r="X4361" s="10"/>
      <c r="Y4361" s="213"/>
      <c r="Z4361" s="10"/>
      <c r="AA4361" s="10"/>
      <c r="AB4361" s="10"/>
      <c r="AC4361" s="213"/>
      <c r="AD4361" s="10"/>
      <c r="AE4361" s="10"/>
      <c r="AF4361" s="85"/>
      <c r="AG4361" s="10"/>
      <c r="AH4361" s="10"/>
      <c r="AI4361" s="10"/>
      <c r="AJ4361" s="10"/>
      <c r="AK4361" s="85"/>
      <c r="AL4361" s="187"/>
      <c r="AM4361" s="10"/>
      <c r="AN4361" s="10"/>
      <c r="AO4361" s="10"/>
      <c r="AP4361" s="10"/>
      <c r="AQ4361" s="15"/>
      <c r="AR4361" s="213"/>
      <c r="AS4361" s="86"/>
      <c r="AT4361" s="86"/>
      <c r="AU4361" s="86"/>
      <c r="AV4361" s="86"/>
      <c r="AW4361" s="15"/>
      <c r="AX4361" s="86"/>
      <c r="AY4361" s="10"/>
      <c r="AZ4361" s="217"/>
      <c r="BA4361" s="213"/>
      <c r="BB4361" s="10"/>
      <c r="BC4361" s="10"/>
      <c r="BD4361" s="213"/>
      <c r="BE4361" s="10"/>
      <c r="BF4361" s="86"/>
      <c r="BG4361" s="84"/>
      <c r="BH4361" s="15"/>
      <c r="BI4361" s="9"/>
      <c r="BJ4361" s="14"/>
      <c r="BK4361" s="86"/>
      <c r="BL4361" s="86"/>
      <c r="BM4361" s="213"/>
      <c r="BN4361" s="213"/>
      <c r="BO4361" s="213"/>
      <c r="BP4361" s="10"/>
      <c r="BQ4361" s="10"/>
      <c r="BR4361" s="187"/>
      <c r="BS4361" s="179" t="str">
        <f>_xlfn.LET(_xlpm.vID,$B4361,_xlpm.vName,$C4361,_xlpm.vPort,TRIM($E4361&amp;""),_xlpm.vCountry,TRIM($Q4361&amp;""),_xlpm.vPostal,TRIM($O4361&amp;""),_xlpm.vCityRaw,TRIM($N4361&amp;""),_xlpm.vCity,TRIM(LEFT(_xlpm.vCityRaw,IFERROR(FIND(",",_xlpm.vCityRaw&amp;","),LEN(_xlpm.vCityRaw)+1)-1)),_xlpm.vProv,TRIM($P436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361" s="95" t="str">
        <f>IF(AND(ISBLANK($B4361),ISBLANK($C4361)),"",IF(fund_fx = "USD",_xlfn.XLOOKUP($H4361,fx[currency_code],fx[rate],1), _xlfn.XLOOKUP($H4361,fx[currency_code],fx[rate],1)/_xlfn.XLOOKUP(fund_fx,fx[currency_code],fx[rate],1)))</f>
        <v/>
      </c>
    </row>
    <row r="4362" spans="2:72" ht="13" customHeight="1" x14ac:dyDescent="0.3">
      <c r="B4362" s="9"/>
      <c r="C4362" s="9"/>
      <c r="D4362" s="8"/>
      <c r="E4362" s="8"/>
      <c r="F4362" s="10"/>
      <c r="G4362" s="9"/>
      <c r="H4362" s="9"/>
      <c r="J4362" s="9"/>
      <c r="K4362" s="9"/>
      <c r="L4362" s="9"/>
      <c r="M4362" s="9"/>
      <c r="N4362" s="9"/>
      <c r="O4362" s="9"/>
      <c r="P4362" s="9"/>
      <c r="Q4362" s="11"/>
      <c r="S4362" s="11"/>
      <c r="T4362" s="10"/>
      <c r="U4362" s="10"/>
      <c r="V4362" s="10"/>
      <c r="W4362" s="11"/>
      <c r="X4362" s="10"/>
      <c r="Y4362" s="213"/>
      <c r="Z4362" s="10"/>
      <c r="AA4362" s="10"/>
      <c r="AB4362" s="10"/>
      <c r="AC4362" s="213"/>
      <c r="AD4362" s="10"/>
      <c r="AE4362" s="10"/>
      <c r="AF4362" s="85"/>
      <c r="AG4362" s="10"/>
      <c r="AH4362" s="10"/>
      <c r="AI4362" s="10"/>
      <c r="AJ4362" s="10"/>
      <c r="AK4362" s="85"/>
      <c r="AL4362" s="187"/>
      <c r="AM4362" s="10"/>
      <c r="AN4362" s="10"/>
      <c r="AO4362" s="10"/>
      <c r="AP4362" s="10"/>
      <c r="AQ4362" s="15"/>
      <c r="AR4362" s="213"/>
      <c r="AS4362" s="86"/>
      <c r="AT4362" s="86"/>
      <c r="AU4362" s="86"/>
      <c r="AV4362" s="86"/>
      <c r="AW4362" s="15"/>
      <c r="AX4362" s="86"/>
      <c r="AY4362" s="10"/>
      <c r="AZ4362" s="217"/>
      <c r="BA4362" s="213"/>
      <c r="BB4362" s="10"/>
      <c r="BC4362" s="10"/>
      <c r="BD4362" s="213"/>
      <c r="BE4362" s="10"/>
      <c r="BF4362" s="86"/>
      <c r="BG4362" s="84"/>
      <c r="BH4362" s="15"/>
      <c r="BI4362" s="9"/>
      <c r="BJ4362" s="14"/>
      <c r="BK4362" s="86"/>
      <c r="BL4362" s="86"/>
      <c r="BM4362" s="213"/>
      <c r="BN4362" s="213"/>
      <c r="BO4362" s="213"/>
      <c r="BP4362" s="10"/>
      <c r="BQ4362" s="10"/>
      <c r="BR4362" s="187"/>
      <c r="BS4362" s="179" t="str">
        <f>_xlfn.LET(_xlpm.vID,$B4362,_xlpm.vName,$C4362,_xlpm.vPort,TRIM($E4362&amp;""),_xlpm.vCountry,TRIM($Q4362&amp;""),_xlpm.vPostal,TRIM($O4362&amp;""),_xlpm.vCityRaw,TRIM($N4362&amp;""),_xlpm.vCity,TRIM(LEFT(_xlpm.vCityRaw,IFERROR(FIND(",",_xlpm.vCityRaw&amp;","),LEN(_xlpm.vCityRaw)+1)-1)),_xlpm.vProv,TRIM($P436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362" s="95" t="str">
        <f>IF(AND(ISBLANK($B4362),ISBLANK($C4362)),"",IF(fund_fx = "USD",_xlfn.XLOOKUP($H4362,fx[currency_code],fx[rate],1), _xlfn.XLOOKUP($H4362,fx[currency_code],fx[rate],1)/_xlfn.XLOOKUP(fund_fx,fx[currency_code],fx[rate],1)))</f>
        <v/>
      </c>
    </row>
    <row r="4363" spans="2:72" ht="13" customHeight="1" x14ac:dyDescent="0.3">
      <c r="B4363" s="9"/>
      <c r="C4363" s="9"/>
      <c r="D4363" s="8"/>
      <c r="E4363" s="8"/>
      <c r="F4363" s="10"/>
      <c r="G4363" s="9"/>
      <c r="H4363" s="9"/>
      <c r="J4363" s="9"/>
      <c r="K4363" s="9"/>
      <c r="L4363" s="9"/>
      <c r="M4363" s="9"/>
      <c r="N4363" s="9"/>
      <c r="O4363" s="9"/>
      <c r="P4363" s="9"/>
      <c r="Q4363" s="11"/>
      <c r="S4363" s="11"/>
      <c r="T4363" s="10"/>
      <c r="U4363" s="10"/>
      <c r="V4363" s="10"/>
      <c r="W4363" s="11"/>
      <c r="X4363" s="10"/>
      <c r="Y4363" s="213"/>
      <c r="Z4363" s="10"/>
      <c r="AA4363" s="10"/>
      <c r="AB4363" s="10"/>
      <c r="AC4363" s="213"/>
      <c r="AD4363" s="10"/>
      <c r="AE4363" s="10"/>
      <c r="AF4363" s="85"/>
      <c r="AG4363" s="10"/>
      <c r="AH4363" s="10"/>
      <c r="AI4363" s="10"/>
      <c r="AJ4363" s="10"/>
      <c r="AK4363" s="85"/>
      <c r="AL4363" s="187"/>
      <c r="AM4363" s="10"/>
      <c r="AN4363" s="10"/>
      <c r="AO4363" s="10"/>
      <c r="AP4363" s="10"/>
      <c r="AQ4363" s="15"/>
      <c r="AR4363" s="213"/>
      <c r="AS4363" s="86"/>
      <c r="AT4363" s="86"/>
      <c r="AU4363" s="86"/>
      <c r="AV4363" s="86"/>
      <c r="AW4363" s="15"/>
      <c r="AX4363" s="86"/>
      <c r="AY4363" s="10"/>
      <c r="AZ4363" s="217"/>
      <c r="BA4363" s="213"/>
      <c r="BB4363" s="10"/>
      <c r="BC4363" s="10"/>
      <c r="BD4363" s="213"/>
      <c r="BE4363" s="10"/>
      <c r="BF4363" s="86"/>
      <c r="BG4363" s="84"/>
      <c r="BH4363" s="15"/>
      <c r="BI4363" s="9"/>
      <c r="BJ4363" s="14"/>
      <c r="BK4363" s="86"/>
      <c r="BL4363" s="86"/>
      <c r="BM4363" s="213"/>
      <c r="BN4363" s="213"/>
      <c r="BO4363" s="213"/>
      <c r="BP4363" s="10"/>
      <c r="BQ4363" s="10"/>
      <c r="BR4363" s="187"/>
      <c r="BS4363" s="179" t="str">
        <f>_xlfn.LET(_xlpm.vID,$B4363,_xlpm.vName,$C4363,_xlpm.vPort,TRIM($E4363&amp;""),_xlpm.vCountry,TRIM($Q4363&amp;""),_xlpm.vPostal,TRIM($O4363&amp;""),_xlpm.vCityRaw,TRIM($N4363&amp;""),_xlpm.vCity,TRIM(LEFT(_xlpm.vCityRaw,IFERROR(FIND(",",_xlpm.vCityRaw&amp;","),LEN(_xlpm.vCityRaw)+1)-1)),_xlpm.vProv,TRIM($P436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363" s="95" t="str">
        <f>IF(AND(ISBLANK($B4363),ISBLANK($C4363)),"",IF(fund_fx = "USD",_xlfn.XLOOKUP($H4363,fx[currency_code],fx[rate],1), _xlfn.XLOOKUP($H4363,fx[currency_code],fx[rate],1)/_xlfn.XLOOKUP(fund_fx,fx[currency_code],fx[rate],1)))</f>
        <v/>
      </c>
    </row>
    <row r="4364" spans="2:72" ht="13" customHeight="1" x14ac:dyDescent="0.3">
      <c r="B4364" s="9"/>
      <c r="C4364" s="9"/>
      <c r="D4364" s="8"/>
      <c r="E4364" s="8"/>
      <c r="F4364" s="10"/>
      <c r="G4364" s="9"/>
      <c r="H4364" s="9"/>
      <c r="J4364" s="9"/>
      <c r="K4364" s="9"/>
      <c r="L4364" s="9"/>
      <c r="M4364" s="9"/>
      <c r="N4364" s="9"/>
      <c r="O4364" s="9"/>
      <c r="P4364" s="9"/>
      <c r="Q4364" s="11"/>
      <c r="S4364" s="11"/>
      <c r="T4364" s="10"/>
      <c r="U4364" s="10"/>
      <c r="V4364" s="10"/>
      <c r="W4364" s="11"/>
      <c r="X4364" s="10"/>
      <c r="Y4364" s="213"/>
      <c r="Z4364" s="10"/>
      <c r="AA4364" s="10"/>
      <c r="AB4364" s="10"/>
      <c r="AC4364" s="213"/>
      <c r="AD4364" s="10"/>
      <c r="AE4364" s="10"/>
      <c r="AF4364" s="85"/>
      <c r="AG4364" s="10"/>
      <c r="AH4364" s="10"/>
      <c r="AI4364" s="10"/>
      <c r="AJ4364" s="10"/>
      <c r="AK4364" s="85"/>
      <c r="AL4364" s="187"/>
      <c r="AM4364" s="10"/>
      <c r="AN4364" s="10"/>
      <c r="AO4364" s="10"/>
      <c r="AP4364" s="10"/>
      <c r="AQ4364" s="15"/>
      <c r="AR4364" s="213"/>
      <c r="AS4364" s="86"/>
      <c r="AT4364" s="86"/>
      <c r="AU4364" s="86"/>
      <c r="AV4364" s="86"/>
      <c r="AW4364" s="15"/>
      <c r="AX4364" s="86"/>
      <c r="AY4364" s="10"/>
      <c r="AZ4364" s="217"/>
      <c r="BA4364" s="213"/>
      <c r="BB4364" s="10"/>
      <c r="BC4364" s="10"/>
      <c r="BD4364" s="213"/>
      <c r="BE4364" s="10"/>
      <c r="BF4364" s="86"/>
      <c r="BG4364" s="84"/>
      <c r="BH4364" s="15"/>
      <c r="BI4364" s="9"/>
      <c r="BJ4364" s="14"/>
      <c r="BK4364" s="86"/>
      <c r="BL4364" s="86"/>
      <c r="BM4364" s="213"/>
      <c r="BN4364" s="213"/>
      <c r="BO4364" s="213"/>
      <c r="BP4364" s="10"/>
      <c r="BQ4364" s="10"/>
      <c r="BR4364" s="187"/>
      <c r="BS4364" s="179" t="str">
        <f>_xlfn.LET(_xlpm.vID,$B4364,_xlpm.vName,$C4364,_xlpm.vPort,TRIM($E4364&amp;""),_xlpm.vCountry,TRIM($Q4364&amp;""),_xlpm.vPostal,TRIM($O4364&amp;""),_xlpm.vCityRaw,TRIM($N4364&amp;""),_xlpm.vCity,TRIM(LEFT(_xlpm.vCityRaw,IFERROR(FIND(",",_xlpm.vCityRaw&amp;","),LEN(_xlpm.vCityRaw)+1)-1)),_xlpm.vProv,TRIM($P436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364" s="95" t="str">
        <f>IF(AND(ISBLANK($B4364),ISBLANK($C4364)),"",IF(fund_fx = "USD",_xlfn.XLOOKUP($H4364,fx[currency_code],fx[rate],1), _xlfn.XLOOKUP($H4364,fx[currency_code],fx[rate],1)/_xlfn.XLOOKUP(fund_fx,fx[currency_code],fx[rate],1)))</f>
        <v/>
      </c>
    </row>
    <row r="4365" spans="2:72" ht="13" customHeight="1" x14ac:dyDescent="0.3">
      <c r="B4365" s="9"/>
      <c r="C4365" s="9"/>
      <c r="D4365" s="8"/>
      <c r="E4365" s="8"/>
      <c r="F4365" s="10"/>
      <c r="G4365" s="9"/>
      <c r="H4365" s="9"/>
      <c r="J4365" s="9"/>
      <c r="K4365" s="9"/>
      <c r="L4365" s="9"/>
      <c r="M4365" s="9"/>
      <c r="N4365" s="9"/>
      <c r="O4365" s="9"/>
      <c r="P4365" s="9"/>
      <c r="Q4365" s="11"/>
      <c r="S4365" s="11"/>
      <c r="T4365" s="10"/>
      <c r="U4365" s="10"/>
      <c r="V4365" s="10"/>
      <c r="W4365" s="11"/>
      <c r="X4365" s="10"/>
      <c r="Y4365" s="213"/>
      <c r="Z4365" s="10"/>
      <c r="AA4365" s="10"/>
      <c r="AB4365" s="10"/>
      <c r="AC4365" s="213"/>
      <c r="AD4365" s="10"/>
      <c r="AE4365" s="10"/>
      <c r="AF4365" s="85"/>
      <c r="AG4365" s="10"/>
      <c r="AH4365" s="10"/>
      <c r="AI4365" s="10"/>
      <c r="AJ4365" s="10"/>
      <c r="AK4365" s="85"/>
      <c r="AL4365" s="187"/>
      <c r="AM4365" s="10"/>
      <c r="AN4365" s="10"/>
      <c r="AO4365" s="10"/>
      <c r="AP4365" s="10"/>
      <c r="AQ4365" s="15"/>
      <c r="AR4365" s="213"/>
      <c r="AS4365" s="86"/>
      <c r="AT4365" s="86"/>
      <c r="AU4365" s="86"/>
      <c r="AV4365" s="86"/>
      <c r="AW4365" s="15"/>
      <c r="AX4365" s="86"/>
      <c r="AY4365" s="10"/>
      <c r="AZ4365" s="217"/>
      <c r="BA4365" s="213"/>
      <c r="BB4365" s="10"/>
      <c r="BC4365" s="10"/>
      <c r="BD4365" s="213"/>
      <c r="BE4365" s="10"/>
      <c r="BF4365" s="86"/>
      <c r="BG4365" s="84"/>
      <c r="BH4365" s="15"/>
      <c r="BI4365" s="9"/>
      <c r="BJ4365" s="14"/>
      <c r="BK4365" s="86"/>
      <c r="BL4365" s="86"/>
      <c r="BM4365" s="213"/>
      <c r="BN4365" s="213"/>
      <c r="BO4365" s="213"/>
      <c r="BP4365" s="10"/>
      <c r="BQ4365" s="10"/>
      <c r="BR4365" s="187"/>
      <c r="BS4365" s="179" t="str">
        <f>_xlfn.LET(_xlpm.vID,$B4365,_xlpm.vName,$C4365,_xlpm.vPort,TRIM($E4365&amp;""),_xlpm.vCountry,TRIM($Q4365&amp;""),_xlpm.vPostal,TRIM($O4365&amp;""),_xlpm.vCityRaw,TRIM($N4365&amp;""),_xlpm.vCity,TRIM(LEFT(_xlpm.vCityRaw,IFERROR(FIND(",",_xlpm.vCityRaw&amp;","),LEN(_xlpm.vCityRaw)+1)-1)),_xlpm.vProv,TRIM($P436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365" s="95" t="str">
        <f>IF(AND(ISBLANK($B4365),ISBLANK($C4365)),"",IF(fund_fx = "USD",_xlfn.XLOOKUP($H4365,fx[currency_code],fx[rate],1), _xlfn.XLOOKUP($H4365,fx[currency_code],fx[rate],1)/_xlfn.XLOOKUP(fund_fx,fx[currency_code],fx[rate],1)))</f>
        <v/>
      </c>
    </row>
    <row r="4366" spans="2:72" ht="13" customHeight="1" x14ac:dyDescent="0.3">
      <c r="B4366" s="9"/>
      <c r="C4366" s="9"/>
      <c r="D4366" s="8"/>
      <c r="E4366" s="8"/>
      <c r="F4366" s="10"/>
      <c r="G4366" s="9"/>
      <c r="H4366" s="9"/>
      <c r="J4366" s="9"/>
      <c r="K4366" s="9"/>
      <c r="L4366" s="9"/>
      <c r="M4366" s="9"/>
      <c r="N4366" s="9"/>
      <c r="O4366" s="9"/>
      <c r="P4366" s="9"/>
      <c r="Q4366" s="11"/>
      <c r="S4366" s="11"/>
      <c r="T4366" s="10"/>
      <c r="U4366" s="10"/>
      <c r="V4366" s="10"/>
      <c r="W4366" s="11"/>
      <c r="X4366" s="10"/>
      <c r="Y4366" s="213"/>
      <c r="Z4366" s="10"/>
      <c r="AA4366" s="10"/>
      <c r="AB4366" s="10"/>
      <c r="AC4366" s="213"/>
      <c r="AD4366" s="10"/>
      <c r="AE4366" s="10"/>
      <c r="AF4366" s="85"/>
      <c r="AG4366" s="10"/>
      <c r="AH4366" s="10"/>
      <c r="AI4366" s="10"/>
      <c r="AJ4366" s="10"/>
      <c r="AK4366" s="85"/>
      <c r="AL4366" s="187"/>
      <c r="AM4366" s="10"/>
      <c r="AN4366" s="10"/>
      <c r="AO4366" s="10"/>
      <c r="AP4366" s="10"/>
      <c r="AQ4366" s="15"/>
      <c r="AR4366" s="213"/>
      <c r="AS4366" s="86"/>
      <c r="AT4366" s="86"/>
      <c r="AU4366" s="86"/>
      <c r="AV4366" s="86"/>
      <c r="AW4366" s="15"/>
      <c r="AX4366" s="86"/>
      <c r="AY4366" s="10"/>
      <c r="AZ4366" s="217"/>
      <c r="BA4366" s="213"/>
      <c r="BB4366" s="10"/>
      <c r="BC4366" s="10"/>
      <c r="BD4366" s="213"/>
      <c r="BE4366" s="10"/>
      <c r="BF4366" s="86"/>
      <c r="BG4366" s="84"/>
      <c r="BH4366" s="15"/>
      <c r="BI4366" s="9"/>
      <c r="BJ4366" s="14"/>
      <c r="BK4366" s="86"/>
      <c r="BL4366" s="86"/>
      <c r="BM4366" s="213"/>
      <c r="BN4366" s="213"/>
      <c r="BO4366" s="213"/>
      <c r="BP4366" s="10"/>
      <c r="BQ4366" s="10"/>
      <c r="BR4366" s="187"/>
      <c r="BS4366" s="179" t="str">
        <f>_xlfn.LET(_xlpm.vID,$B4366,_xlpm.vName,$C4366,_xlpm.vPort,TRIM($E4366&amp;""),_xlpm.vCountry,TRIM($Q4366&amp;""),_xlpm.vPostal,TRIM($O4366&amp;""),_xlpm.vCityRaw,TRIM($N4366&amp;""),_xlpm.vCity,TRIM(LEFT(_xlpm.vCityRaw,IFERROR(FIND(",",_xlpm.vCityRaw&amp;","),LEN(_xlpm.vCityRaw)+1)-1)),_xlpm.vProv,TRIM($P436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366" s="95" t="str">
        <f>IF(AND(ISBLANK($B4366),ISBLANK($C4366)),"",IF(fund_fx = "USD",_xlfn.XLOOKUP($H4366,fx[currency_code],fx[rate],1), _xlfn.XLOOKUP($H4366,fx[currency_code],fx[rate],1)/_xlfn.XLOOKUP(fund_fx,fx[currency_code],fx[rate],1)))</f>
        <v/>
      </c>
    </row>
    <row r="4367" spans="2:72" ht="13" customHeight="1" x14ac:dyDescent="0.3">
      <c r="B4367" s="9"/>
      <c r="C4367" s="9"/>
      <c r="D4367" s="8"/>
      <c r="E4367" s="8"/>
      <c r="F4367" s="10"/>
      <c r="G4367" s="9"/>
      <c r="H4367" s="9"/>
      <c r="J4367" s="9"/>
      <c r="K4367" s="9"/>
      <c r="L4367" s="9"/>
      <c r="M4367" s="9"/>
      <c r="N4367" s="9"/>
      <c r="O4367" s="9"/>
      <c r="P4367" s="9"/>
      <c r="Q4367" s="11"/>
      <c r="S4367" s="11"/>
      <c r="T4367" s="10"/>
      <c r="U4367" s="10"/>
      <c r="V4367" s="10"/>
      <c r="W4367" s="11"/>
      <c r="X4367" s="10"/>
      <c r="Y4367" s="213"/>
      <c r="Z4367" s="10"/>
      <c r="AA4367" s="10"/>
      <c r="AB4367" s="10"/>
      <c r="AC4367" s="213"/>
      <c r="AD4367" s="10"/>
      <c r="AE4367" s="10"/>
      <c r="AF4367" s="85"/>
      <c r="AG4367" s="10"/>
      <c r="AH4367" s="10"/>
      <c r="AI4367" s="10"/>
      <c r="AJ4367" s="10"/>
      <c r="AK4367" s="85"/>
      <c r="AL4367" s="187"/>
      <c r="AM4367" s="10"/>
      <c r="AN4367" s="10"/>
      <c r="AO4367" s="10"/>
      <c r="AP4367" s="10"/>
      <c r="AQ4367" s="15"/>
      <c r="AR4367" s="213"/>
      <c r="AS4367" s="86"/>
      <c r="AT4367" s="86"/>
      <c r="AU4367" s="86"/>
      <c r="AV4367" s="86"/>
      <c r="AW4367" s="15"/>
      <c r="AX4367" s="86"/>
      <c r="AY4367" s="10"/>
      <c r="AZ4367" s="217"/>
      <c r="BA4367" s="213"/>
      <c r="BB4367" s="10"/>
      <c r="BC4367" s="10"/>
      <c r="BD4367" s="213"/>
      <c r="BE4367" s="10"/>
      <c r="BF4367" s="86"/>
      <c r="BG4367" s="84"/>
      <c r="BH4367" s="15"/>
      <c r="BI4367" s="9"/>
      <c r="BJ4367" s="14"/>
      <c r="BK4367" s="86"/>
      <c r="BL4367" s="86"/>
      <c r="BM4367" s="213"/>
      <c r="BN4367" s="213"/>
      <c r="BO4367" s="213"/>
      <c r="BP4367" s="10"/>
      <c r="BQ4367" s="10"/>
      <c r="BR4367" s="187"/>
      <c r="BS4367" s="179" t="str">
        <f>_xlfn.LET(_xlpm.vID,$B4367,_xlpm.vName,$C4367,_xlpm.vPort,TRIM($E4367&amp;""),_xlpm.vCountry,TRIM($Q4367&amp;""),_xlpm.vPostal,TRIM($O4367&amp;""),_xlpm.vCityRaw,TRIM($N4367&amp;""),_xlpm.vCity,TRIM(LEFT(_xlpm.vCityRaw,IFERROR(FIND(",",_xlpm.vCityRaw&amp;","),LEN(_xlpm.vCityRaw)+1)-1)),_xlpm.vProv,TRIM($P436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367" s="95" t="str">
        <f>IF(AND(ISBLANK($B4367),ISBLANK($C4367)),"",IF(fund_fx = "USD",_xlfn.XLOOKUP($H4367,fx[currency_code],fx[rate],1), _xlfn.XLOOKUP($H4367,fx[currency_code],fx[rate],1)/_xlfn.XLOOKUP(fund_fx,fx[currency_code],fx[rate],1)))</f>
        <v/>
      </c>
    </row>
    <row r="4368" spans="2:72" ht="13" customHeight="1" x14ac:dyDescent="0.3">
      <c r="B4368" s="9"/>
      <c r="C4368" s="9"/>
      <c r="D4368" s="8"/>
      <c r="E4368" s="8"/>
      <c r="F4368" s="10"/>
      <c r="G4368" s="9"/>
      <c r="H4368" s="9"/>
      <c r="J4368" s="9"/>
      <c r="K4368" s="9"/>
      <c r="L4368" s="9"/>
      <c r="M4368" s="9"/>
      <c r="N4368" s="9"/>
      <c r="O4368" s="9"/>
      <c r="P4368" s="9"/>
      <c r="Q4368" s="11"/>
      <c r="S4368" s="11"/>
      <c r="T4368" s="10"/>
      <c r="U4368" s="10"/>
      <c r="V4368" s="10"/>
      <c r="W4368" s="11"/>
      <c r="X4368" s="10"/>
      <c r="Y4368" s="213"/>
      <c r="Z4368" s="10"/>
      <c r="AA4368" s="10"/>
      <c r="AB4368" s="10"/>
      <c r="AC4368" s="213"/>
      <c r="AD4368" s="10"/>
      <c r="AE4368" s="10"/>
      <c r="AF4368" s="85"/>
      <c r="AG4368" s="10"/>
      <c r="AH4368" s="10"/>
      <c r="AI4368" s="10"/>
      <c r="AJ4368" s="10"/>
      <c r="AK4368" s="85"/>
      <c r="AL4368" s="187"/>
      <c r="AM4368" s="10"/>
      <c r="AN4368" s="10"/>
      <c r="AO4368" s="10"/>
      <c r="AP4368" s="10"/>
      <c r="AQ4368" s="15"/>
      <c r="AR4368" s="213"/>
      <c r="AS4368" s="86"/>
      <c r="AT4368" s="86"/>
      <c r="AU4368" s="86"/>
      <c r="AV4368" s="86"/>
      <c r="AW4368" s="15"/>
      <c r="AX4368" s="86"/>
      <c r="AY4368" s="10"/>
      <c r="AZ4368" s="217"/>
      <c r="BA4368" s="213"/>
      <c r="BB4368" s="10"/>
      <c r="BC4368" s="10"/>
      <c r="BD4368" s="213"/>
      <c r="BE4368" s="10"/>
      <c r="BF4368" s="86"/>
      <c r="BG4368" s="84"/>
      <c r="BH4368" s="15"/>
      <c r="BI4368" s="9"/>
      <c r="BJ4368" s="14"/>
      <c r="BK4368" s="86"/>
      <c r="BL4368" s="86"/>
      <c r="BM4368" s="213"/>
      <c r="BN4368" s="213"/>
      <c r="BO4368" s="213"/>
      <c r="BP4368" s="10"/>
      <c r="BQ4368" s="10"/>
      <c r="BR4368" s="187"/>
      <c r="BS4368" s="179" t="str">
        <f>_xlfn.LET(_xlpm.vID,$B4368,_xlpm.vName,$C4368,_xlpm.vPort,TRIM($E4368&amp;""),_xlpm.vCountry,TRIM($Q4368&amp;""),_xlpm.vPostal,TRIM($O4368&amp;""),_xlpm.vCityRaw,TRIM($N4368&amp;""),_xlpm.vCity,TRIM(LEFT(_xlpm.vCityRaw,IFERROR(FIND(",",_xlpm.vCityRaw&amp;","),LEN(_xlpm.vCityRaw)+1)-1)),_xlpm.vProv,TRIM($P436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368" s="95" t="str">
        <f>IF(AND(ISBLANK($B4368),ISBLANK($C4368)),"",IF(fund_fx = "USD",_xlfn.XLOOKUP($H4368,fx[currency_code],fx[rate],1), _xlfn.XLOOKUP($H4368,fx[currency_code],fx[rate],1)/_xlfn.XLOOKUP(fund_fx,fx[currency_code],fx[rate],1)))</f>
        <v/>
      </c>
    </row>
    <row r="4369" spans="2:72" ht="13" customHeight="1" x14ac:dyDescent="0.3">
      <c r="B4369" s="9"/>
      <c r="C4369" s="9"/>
      <c r="D4369" s="8"/>
      <c r="E4369" s="8"/>
      <c r="F4369" s="10"/>
      <c r="G4369" s="9"/>
      <c r="H4369" s="9"/>
      <c r="J4369" s="9"/>
      <c r="K4369" s="9"/>
      <c r="L4369" s="9"/>
      <c r="M4369" s="9"/>
      <c r="N4369" s="9"/>
      <c r="O4369" s="9"/>
      <c r="P4369" s="9"/>
      <c r="Q4369" s="11"/>
      <c r="S4369" s="11"/>
      <c r="T4369" s="10"/>
      <c r="U4369" s="10"/>
      <c r="V4369" s="10"/>
      <c r="W4369" s="11"/>
      <c r="X4369" s="10"/>
      <c r="Y4369" s="213"/>
      <c r="Z4369" s="10"/>
      <c r="AA4369" s="10"/>
      <c r="AB4369" s="10"/>
      <c r="AC4369" s="213"/>
      <c r="AD4369" s="10"/>
      <c r="AE4369" s="10"/>
      <c r="AF4369" s="85"/>
      <c r="AG4369" s="10"/>
      <c r="AH4369" s="10"/>
      <c r="AI4369" s="10"/>
      <c r="AJ4369" s="10"/>
      <c r="AK4369" s="85"/>
      <c r="AL4369" s="187"/>
      <c r="AM4369" s="10"/>
      <c r="AN4369" s="10"/>
      <c r="AO4369" s="10"/>
      <c r="AP4369" s="10"/>
      <c r="AQ4369" s="15"/>
      <c r="AR4369" s="213"/>
      <c r="AS4369" s="86"/>
      <c r="AT4369" s="86"/>
      <c r="AU4369" s="86"/>
      <c r="AV4369" s="86"/>
      <c r="AW4369" s="15"/>
      <c r="AX4369" s="86"/>
      <c r="AY4369" s="10"/>
      <c r="AZ4369" s="217"/>
      <c r="BA4369" s="213"/>
      <c r="BB4369" s="10"/>
      <c r="BC4369" s="10"/>
      <c r="BD4369" s="213"/>
      <c r="BE4369" s="10"/>
      <c r="BF4369" s="86"/>
      <c r="BG4369" s="84"/>
      <c r="BH4369" s="15"/>
      <c r="BI4369" s="9"/>
      <c r="BJ4369" s="14"/>
      <c r="BK4369" s="86"/>
      <c r="BL4369" s="86"/>
      <c r="BM4369" s="213"/>
      <c r="BN4369" s="213"/>
      <c r="BO4369" s="213"/>
      <c r="BP4369" s="10"/>
      <c r="BQ4369" s="10"/>
      <c r="BR4369" s="187"/>
      <c r="BS4369" s="179" t="str">
        <f>_xlfn.LET(_xlpm.vID,$B4369,_xlpm.vName,$C4369,_xlpm.vPort,TRIM($E4369&amp;""),_xlpm.vCountry,TRIM($Q4369&amp;""),_xlpm.vPostal,TRIM($O4369&amp;""),_xlpm.vCityRaw,TRIM($N4369&amp;""),_xlpm.vCity,TRIM(LEFT(_xlpm.vCityRaw,IFERROR(FIND(",",_xlpm.vCityRaw&amp;","),LEN(_xlpm.vCityRaw)+1)-1)),_xlpm.vProv,TRIM($P436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369" s="95" t="str">
        <f>IF(AND(ISBLANK($B4369),ISBLANK($C4369)),"",IF(fund_fx = "USD",_xlfn.XLOOKUP($H4369,fx[currency_code],fx[rate],1), _xlfn.XLOOKUP($H4369,fx[currency_code],fx[rate],1)/_xlfn.XLOOKUP(fund_fx,fx[currency_code],fx[rate],1)))</f>
        <v/>
      </c>
    </row>
    <row r="4370" spans="2:72" ht="13" customHeight="1" x14ac:dyDescent="0.3">
      <c r="B4370" s="9"/>
      <c r="C4370" s="9"/>
      <c r="D4370" s="8"/>
      <c r="E4370" s="8"/>
      <c r="F4370" s="10"/>
      <c r="G4370" s="9"/>
      <c r="H4370" s="9"/>
      <c r="J4370" s="9"/>
      <c r="K4370" s="9"/>
      <c r="L4370" s="9"/>
      <c r="M4370" s="9"/>
      <c r="N4370" s="9"/>
      <c r="O4370" s="9"/>
      <c r="P4370" s="9"/>
      <c r="Q4370" s="11"/>
      <c r="S4370" s="11"/>
      <c r="T4370" s="10"/>
      <c r="U4370" s="10"/>
      <c r="V4370" s="10"/>
      <c r="W4370" s="11"/>
      <c r="X4370" s="10"/>
      <c r="Y4370" s="213"/>
      <c r="Z4370" s="10"/>
      <c r="AA4370" s="10"/>
      <c r="AB4370" s="10"/>
      <c r="AC4370" s="213"/>
      <c r="AD4370" s="10"/>
      <c r="AE4370" s="10"/>
      <c r="AF4370" s="85"/>
      <c r="AG4370" s="10"/>
      <c r="AH4370" s="10"/>
      <c r="AI4370" s="10"/>
      <c r="AJ4370" s="10"/>
      <c r="AK4370" s="85"/>
      <c r="AL4370" s="187"/>
      <c r="AM4370" s="10"/>
      <c r="AN4370" s="10"/>
      <c r="AO4370" s="10"/>
      <c r="AP4370" s="10"/>
      <c r="AQ4370" s="15"/>
      <c r="AR4370" s="213"/>
      <c r="AS4370" s="86"/>
      <c r="AT4370" s="86"/>
      <c r="AU4370" s="86"/>
      <c r="AV4370" s="86"/>
      <c r="AW4370" s="15"/>
      <c r="AX4370" s="86"/>
      <c r="AY4370" s="10"/>
      <c r="AZ4370" s="217"/>
      <c r="BA4370" s="213"/>
      <c r="BB4370" s="10"/>
      <c r="BC4370" s="10"/>
      <c r="BD4370" s="213"/>
      <c r="BE4370" s="10"/>
      <c r="BF4370" s="86"/>
      <c r="BG4370" s="84"/>
      <c r="BH4370" s="15"/>
      <c r="BI4370" s="9"/>
      <c r="BJ4370" s="14"/>
      <c r="BK4370" s="86"/>
      <c r="BL4370" s="86"/>
      <c r="BM4370" s="213"/>
      <c r="BN4370" s="213"/>
      <c r="BO4370" s="213"/>
      <c r="BP4370" s="10"/>
      <c r="BQ4370" s="10"/>
      <c r="BR4370" s="187"/>
      <c r="BS4370" s="179" t="str">
        <f>_xlfn.LET(_xlpm.vID,$B4370,_xlpm.vName,$C4370,_xlpm.vPort,TRIM($E4370&amp;""),_xlpm.vCountry,TRIM($Q4370&amp;""),_xlpm.vPostal,TRIM($O4370&amp;""),_xlpm.vCityRaw,TRIM($N4370&amp;""),_xlpm.vCity,TRIM(LEFT(_xlpm.vCityRaw,IFERROR(FIND(",",_xlpm.vCityRaw&amp;","),LEN(_xlpm.vCityRaw)+1)-1)),_xlpm.vProv,TRIM($P437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370" s="95" t="str">
        <f>IF(AND(ISBLANK($B4370),ISBLANK($C4370)),"",IF(fund_fx = "USD",_xlfn.XLOOKUP($H4370,fx[currency_code],fx[rate],1), _xlfn.XLOOKUP($H4370,fx[currency_code],fx[rate],1)/_xlfn.XLOOKUP(fund_fx,fx[currency_code],fx[rate],1)))</f>
        <v/>
      </c>
    </row>
    <row r="4371" spans="2:72" ht="13" customHeight="1" x14ac:dyDescent="0.3">
      <c r="B4371" s="9"/>
      <c r="C4371" s="9"/>
      <c r="D4371" s="8"/>
      <c r="E4371" s="8"/>
      <c r="F4371" s="10"/>
      <c r="G4371" s="9"/>
      <c r="H4371" s="9"/>
      <c r="J4371" s="9"/>
      <c r="K4371" s="9"/>
      <c r="L4371" s="9"/>
      <c r="M4371" s="9"/>
      <c r="N4371" s="9"/>
      <c r="O4371" s="9"/>
      <c r="P4371" s="9"/>
      <c r="Q4371" s="11"/>
      <c r="S4371" s="11"/>
      <c r="T4371" s="10"/>
      <c r="U4371" s="10"/>
      <c r="V4371" s="10"/>
      <c r="W4371" s="11"/>
      <c r="X4371" s="10"/>
      <c r="Y4371" s="213"/>
      <c r="Z4371" s="10"/>
      <c r="AA4371" s="10"/>
      <c r="AB4371" s="10"/>
      <c r="AC4371" s="213"/>
      <c r="AD4371" s="10"/>
      <c r="AE4371" s="10"/>
      <c r="AF4371" s="85"/>
      <c r="AG4371" s="10"/>
      <c r="AH4371" s="10"/>
      <c r="AI4371" s="10"/>
      <c r="AJ4371" s="10"/>
      <c r="AK4371" s="85"/>
      <c r="AL4371" s="187"/>
      <c r="AM4371" s="10"/>
      <c r="AN4371" s="10"/>
      <c r="AO4371" s="10"/>
      <c r="AP4371" s="10"/>
      <c r="AQ4371" s="15"/>
      <c r="AR4371" s="213"/>
      <c r="AS4371" s="86"/>
      <c r="AT4371" s="86"/>
      <c r="AU4371" s="86"/>
      <c r="AV4371" s="86"/>
      <c r="AW4371" s="15"/>
      <c r="AX4371" s="86"/>
      <c r="AY4371" s="10"/>
      <c r="AZ4371" s="217"/>
      <c r="BA4371" s="213"/>
      <c r="BB4371" s="10"/>
      <c r="BC4371" s="10"/>
      <c r="BD4371" s="213"/>
      <c r="BE4371" s="10"/>
      <c r="BF4371" s="86"/>
      <c r="BG4371" s="84"/>
      <c r="BH4371" s="15"/>
      <c r="BI4371" s="9"/>
      <c r="BJ4371" s="14"/>
      <c r="BK4371" s="86"/>
      <c r="BL4371" s="86"/>
      <c r="BM4371" s="213"/>
      <c r="BN4371" s="213"/>
      <c r="BO4371" s="213"/>
      <c r="BP4371" s="10"/>
      <c r="BQ4371" s="10"/>
      <c r="BR4371" s="187"/>
      <c r="BS4371" s="179" t="str">
        <f>_xlfn.LET(_xlpm.vID,$B4371,_xlpm.vName,$C4371,_xlpm.vPort,TRIM($E4371&amp;""),_xlpm.vCountry,TRIM($Q4371&amp;""),_xlpm.vPostal,TRIM($O4371&amp;""),_xlpm.vCityRaw,TRIM($N4371&amp;""),_xlpm.vCity,TRIM(LEFT(_xlpm.vCityRaw,IFERROR(FIND(",",_xlpm.vCityRaw&amp;","),LEN(_xlpm.vCityRaw)+1)-1)),_xlpm.vProv,TRIM($P437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371" s="95" t="str">
        <f>IF(AND(ISBLANK($B4371),ISBLANK($C4371)),"",IF(fund_fx = "USD",_xlfn.XLOOKUP($H4371,fx[currency_code],fx[rate],1), _xlfn.XLOOKUP($H4371,fx[currency_code],fx[rate],1)/_xlfn.XLOOKUP(fund_fx,fx[currency_code],fx[rate],1)))</f>
        <v/>
      </c>
    </row>
    <row r="4372" spans="2:72" ht="13" customHeight="1" x14ac:dyDescent="0.3">
      <c r="B4372" s="9"/>
      <c r="C4372" s="9"/>
      <c r="D4372" s="8"/>
      <c r="E4372" s="8"/>
      <c r="F4372" s="10"/>
      <c r="G4372" s="9"/>
      <c r="H4372" s="9"/>
      <c r="J4372" s="9"/>
      <c r="K4372" s="9"/>
      <c r="L4372" s="9"/>
      <c r="M4372" s="9"/>
      <c r="N4372" s="9"/>
      <c r="O4372" s="9"/>
      <c r="P4372" s="9"/>
      <c r="Q4372" s="11"/>
      <c r="S4372" s="11"/>
      <c r="T4372" s="10"/>
      <c r="U4372" s="10"/>
      <c r="V4372" s="10"/>
      <c r="W4372" s="11"/>
      <c r="X4372" s="10"/>
      <c r="Y4372" s="213"/>
      <c r="Z4372" s="10"/>
      <c r="AA4372" s="10"/>
      <c r="AB4372" s="10"/>
      <c r="AC4372" s="213"/>
      <c r="AD4372" s="10"/>
      <c r="AE4372" s="10"/>
      <c r="AF4372" s="85"/>
      <c r="AG4372" s="10"/>
      <c r="AH4372" s="10"/>
      <c r="AI4372" s="10"/>
      <c r="AJ4372" s="10"/>
      <c r="AK4372" s="85"/>
      <c r="AL4372" s="187"/>
      <c r="AM4372" s="10"/>
      <c r="AN4372" s="10"/>
      <c r="AO4372" s="10"/>
      <c r="AP4372" s="10"/>
      <c r="AQ4372" s="15"/>
      <c r="AR4372" s="213"/>
      <c r="AS4372" s="86"/>
      <c r="AT4372" s="86"/>
      <c r="AU4372" s="86"/>
      <c r="AV4372" s="86"/>
      <c r="AW4372" s="15"/>
      <c r="AX4372" s="86"/>
      <c r="AY4372" s="10"/>
      <c r="AZ4372" s="217"/>
      <c r="BA4372" s="213"/>
      <c r="BB4372" s="10"/>
      <c r="BC4372" s="10"/>
      <c r="BD4372" s="213"/>
      <c r="BE4372" s="10"/>
      <c r="BF4372" s="86"/>
      <c r="BG4372" s="84"/>
      <c r="BH4372" s="15"/>
      <c r="BI4372" s="9"/>
      <c r="BJ4372" s="14"/>
      <c r="BK4372" s="86"/>
      <c r="BL4372" s="86"/>
      <c r="BM4372" s="213"/>
      <c r="BN4372" s="213"/>
      <c r="BO4372" s="213"/>
      <c r="BP4372" s="10"/>
      <c r="BQ4372" s="10"/>
      <c r="BR4372" s="187"/>
      <c r="BS4372" s="179" t="str">
        <f>_xlfn.LET(_xlpm.vID,$B4372,_xlpm.vName,$C4372,_xlpm.vPort,TRIM($E4372&amp;""),_xlpm.vCountry,TRIM($Q4372&amp;""),_xlpm.vPostal,TRIM($O4372&amp;""),_xlpm.vCityRaw,TRIM($N4372&amp;""),_xlpm.vCity,TRIM(LEFT(_xlpm.vCityRaw,IFERROR(FIND(",",_xlpm.vCityRaw&amp;","),LEN(_xlpm.vCityRaw)+1)-1)),_xlpm.vProv,TRIM($P437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372" s="95" t="str">
        <f>IF(AND(ISBLANK($B4372),ISBLANK($C4372)),"",IF(fund_fx = "USD",_xlfn.XLOOKUP($H4372,fx[currency_code],fx[rate],1), _xlfn.XLOOKUP($H4372,fx[currency_code],fx[rate],1)/_xlfn.XLOOKUP(fund_fx,fx[currency_code],fx[rate],1)))</f>
        <v/>
      </c>
    </row>
    <row r="4373" spans="2:72" ht="13" customHeight="1" x14ac:dyDescent="0.3">
      <c r="B4373" s="9"/>
      <c r="C4373" s="9"/>
      <c r="D4373" s="8"/>
      <c r="E4373" s="8"/>
      <c r="F4373" s="10"/>
      <c r="G4373" s="9"/>
      <c r="H4373" s="9"/>
      <c r="J4373" s="9"/>
      <c r="K4373" s="9"/>
      <c r="L4373" s="9"/>
      <c r="M4373" s="9"/>
      <c r="N4373" s="9"/>
      <c r="O4373" s="9"/>
      <c r="P4373" s="9"/>
      <c r="Q4373" s="11"/>
      <c r="S4373" s="11"/>
      <c r="T4373" s="10"/>
      <c r="U4373" s="10"/>
      <c r="V4373" s="10"/>
      <c r="W4373" s="11"/>
      <c r="X4373" s="10"/>
      <c r="Y4373" s="213"/>
      <c r="Z4373" s="10"/>
      <c r="AA4373" s="10"/>
      <c r="AB4373" s="10"/>
      <c r="AC4373" s="213"/>
      <c r="AD4373" s="10"/>
      <c r="AE4373" s="10"/>
      <c r="AF4373" s="85"/>
      <c r="AG4373" s="10"/>
      <c r="AH4373" s="10"/>
      <c r="AI4373" s="10"/>
      <c r="AJ4373" s="10"/>
      <c r="AK4373" s="85"/>
      <c r="AL4373" s="187"/>
      <c r="AM4373" s="10"/>
      <c r="AN4373" s="10"/>
      <c r="AO4373" s="10"/>
      <c r="AP4373" s="10"/>
      <c r="AQ4373" s="15"/>
      <c r="AR4373" s="213"/>
      <c r="AS4373" s="86"/>
      <c r="AT4373" s="86"/>
      <c r="AU4373" s="86"/>
      <c r="AV4373" s="86"/>
      <c r="AW4373" s="15"/>
      <c r="AX4373" s="86"/>
      <c r="AY4373" s="10"/>
      <c r="AZ4373" s="217"/>
      <c r="BA4373" s="213"/>
      <c r="BB4373" s="10"/>
      <c r="BC4373" s="10"/>
      <c r="BD4373" s="213"/>
      <c r="BE4373" s="10"/>
      <c r="BF4373" s="86"/>
      <c r="BG4373" s="84"/>
      <c r="BH4373" s="15"/>
      <c r="BI4373" s="9"/>
      <c r="BJ4373" s="14"/>
      <c r="BK4373" s="86"/>
      <c r="BL4373" s="86"/>
      <c r="BM4373" s="213"/>
      <c r="BN4373" s="213"/>
      <c r="BO4373" s="213"/>
      <c r="BP4373" s="10"/>
      <c r="BQ4373" s="10"/>
      <c r="BR4373" s="187"/>
      <c r="BS4373" s="179" t="str">
        <f>_xlfn.LET(_xlpm.vID,$B4373,_xlpm.vName,$C4373,_xlpm.vPort,TRIM($E4373&amp;""),_xlpm.vCountry,TRIM($Q4373&amp;""),_xlpm.vPostal,TRIM($O4373&amp;""),_xlpm.vCityRaw,TRIM($N4373&amp;""),_xlpm.vCity,TRIM(LEFT(_xlpm.vCityRaw,IFERROR(FIND(",",_xlpm.vCityRaw&amp;","),LEN(_xlpm.vCityRaw)+1)-1)),_xlpm.vProv,TRIM($P437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373" s="95" t="str">
        <f>IF(AND(ISBLANK($B4373),ISBLANK($C4373)),"",IF(fund_fx = "USD",_xlfn.XLOOKUP($H4373,fx[currency_code],fx[rate],1), _xlfn.XLOOKUP($H4373,fx[currency_code],fx[rate],1)/_xlfn.XLOOKUP(fund_fx,fx[currency_code],fx[rate],1)))</f>
        <v/>
      </c>
    </row>
    <row r="4374" spans="2:72" ht="13" customHeight="1" x14ac:dyDescent="0.3">
      <c r="B4374" s="9"/>
      <c r="C4374" s="9"/>
      <c r="D4374" s="8"/>
      <c r="E4374" s="8"/>
      <c r="F4374" s="10"/>
      <c r="G4374" s="9"/>
      <c r="H4374" s="9"/>
      <c r="J4374" s="9"/>
      <c r="K4374" s="9"/>
      <c r="L4374" s="9"/>
      <c r="M4374" s="9"/>
      <c r="N4374" s="9"/>
      <c r="O4374" s="9"/>
      <c r="P4374" s="9"/>
      <c r="Q4374" s="11"/>
      <c r="S4374" s="11"/>
      <c r="T4374" s="10"/>
      <c r="U4374" s="10"/>
      <c r="V4374" s="10"/>
      <c r="W4374" s="11"/>
      <c r="X4374" s="10"/>
      <c r="Y4374" s="213"/>
      <c r="Z4374" s="10"/>
      <c r="AA4374" s="10"/>
      <c r="AB4374" s="10"/>
      <c r="AC4374" s="213"/>
      <c r="AD4374" s="10"/>
      <c r="AE4374" s="10"/>
      <c r="AF4374" s="85"/>
      <c r="AG4374" s="10"/>
      <c r="AH4374" s="10"/>
      <c r="AI4374" s="10"/>
      <c r="AJ4374" s="10"/>
      <c r="AK4374" s="85"/>
      <c r="AL4374" s="187"/>
      <c r="AM4374" s="10"/>
      <c r="AN4374" s="10"/>
      <c r="AO4374" s="10"/>
      <c r="AP4374" s="10"/>
      <c r="AQ4374" s="15"/>
      <c r="AR4374" s="213"/>
      <c r="AS4374" s="86"/>
      <c r="AT4374" s="86"/>
      <c r="AU4374" s="86"/>
      <c r="AV4374" s="86"/>
      <c r="AW4374" s="15"/>
      <c r="AX4374" s="86"/>
      <c r="AY4374" s="10"/>
      <c r="AZ4374" s="217"/>
      <c r="BA4374" s="213"/>
      <c r="BB4374" s="10"/>
      <c r="BC4374" s="10"/>
      <c r="BD4374" s="213"/>
      <c r="BE4374" s="10"/>
      <c r="BF4374" s="86"/>
      <c r="BG4374" s="84"/>
      <c r="BH4374" s="15"/>
      <c r="BI4374" s="9"/>
      <c r="BJ4374" s="14"/>
      <c r="BK4374" s="86"/>
      <c r="BL4374" s="86"/>
      <c r="BM4374" s="213"/>
      <c r="BN4374" s="213"/>
      <c r="BO4374" s="213"/>
      <c r="BP4374" s="10"/>
      <c r="BQ4374" s="10"/>
      <c r="BR4374" s="187"/>
      <c r="BS4374" s="179" t="str">
        <f>_xlfn.LET(_xlpm.vID,$B4374,_xlpm.vName,$C4374,_xlpm.vPort,TRIM($E4374&amp;""),_xlpm.vCountry,TRIM($Q4374&amp;""),_xlpm.vPostal,TRIM($O4374&amp;""),_xlpm.vCityRaw,TRIM($N4374&amp;""),_xlpm.vCity,TRIM(LEFT(_xlpm.vCityRaw,IFERROR(FIND(",",_xlpm.vCityRaw&amp;","),LEN(_xlpm.vCityRaw)+1)-1)),_xlpm.vProv,TRIM($P437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374" s="95" t="str">
        <f>IF(AND(ISBLANK($B4374),ISBLANK($C4374)),"",IF(fund_fx = "USD",_xlfn.XLOOKUP($H4374,fx[currency_code],fx[rate],1), _xlfn.XLOOKUP($H4374,fx[currency_code],fx[rate],1)/_xlfn.XLOOKUP(fund_fx,fx[currency_code],fx[rate],1)))</f>
        <v/>
      </c>
    </row>
    <row r="4375" spans="2:72" ht="13" customHeight="1" x14ac:dyDescent="0.3">
      <c r="B4375" s="9"/>
      <c r="C4375" s="9"/>
      <c r="D4375" s="8"/>
      <c r="E4375" s="8"/>
      <c r="F4375" s="10"/>
      <c r="G4375" s="9"/>
      <c r="H4375" s="9"/>
      <c r="J4375" s="9"/>
      <c r="K4375" s="9"/>
      <c r="L4375" s="9"/>
      <c r="M4375" s="9"/>
      <c r="N4375" s="9"/>
      <c r="O4375" s="9"/>
      <c r="P4375" s="9"/>
      <c r="Q4375" s="11"/>
      <c r="S4375" s="11"/>
      <c r="T4375" s="10"/>
      <c r="U4375" s="10"/>
      <c r="V4375" s="10"/>
      <c r="W4375" s="11"/>
      <c r="X4375" s="10"/>
      <c r="Y4375" s="213"/>
      <c r="Z4375" s="10"/>
      <c r="AA4375" s="10"/>
      <c r="AB4375" s="10"/>
      <c r="AC4375" s="213"/>
      <c r="AD4375" s="10"/>
      <c r="AE4375" s="10"/>
      <c r="AF4375" s="85"/>
      <c r="AG4375" s="10"/>
      <c r="AH4375" s="10"/>
      <c r="AI4375" s="10"/>
      <c r="AJ4375" s="10"/>
      <c r="AK4375" s="85"/>
      <c r="AL4375" s="187"/>
      <c r="AM4375" s="10"/>
      <c r="AN4375" s="10"/>
      <c r="AO4375" s="10"/>
      <c r="AP4375" s="10"/>
      <c r="AQ4375" s="15"/>
      <c r="AR4375" s="213"/>
      <c r="AS4375" s="86"/>
      <c r="AT4375" s="86"/>
      <c r="AU4375" s="86"/>
      <c r="AV4375" s="86"/>
      <c r="AW4375" s="15"/>
      <c r="AX4375" s="86"/>
      <c r="AY4375" s="10"/>
      <c r="AZ4375" s="217"/>
      <c r="BA4375" s="213"/>
      <c r="BB4375" s="10"/>
      <c r="BC4375" s="10"/>
      <c r="BD4375" s="213"/>
      <c r="BE4375" s="10"/>
      <c r="BF4375" s="86"/>
      <c r="BG4375" s="84"/>
      <c r="BH4375" s="15"/>
      <c r="BI4375" s="9"/>
      <c r="BJ4375" s="14"/>
      <c r="BK4375" s="86"/>
      <c r="BL4375" s="86"/>
      <c r="BM4375" s="213"/>
      <c r="BN4375" s="213"/>
      <c r="BO4375" s="213"/>
      <c r="BP4375" s="10"/>
      <c r="BQ4375" s="10"/>
      <c r="BR4375" s="187"/>
      <c r="BS4375" s="179" t="str">
        <f>_xlfn.LET(_xlpm.vID,$B4375,_xlpm.vName,$C4375,_xlpm.vPort,TRIM($E4375&amp;""),_xlpm.vCountry,TRIM($Q4375&amp;""),_xlpm.vPostal,TRIM($O4375&amp;""),_xlpm.vCityRaw,TRIM($N4375&amp;""),_xlpm.vCity,TRIM(LEFT(_xlpm.vCityRaw,IFERROR(FIND(",",_xlpm.vCityRaw&amp;","),LEN(_xlpm.vCityRaw)+1)-1)),_xlpm.vProv,TRIM($P437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375" s="95" t="str">
        <f>IF(AND(ISBLANK($B4375),ISBLANK($C4375)),"",IF(fund_fx = "USD",_xlfn.XLOOKUP($H4375,fx[currency_code],fx[rate],1), _xlfn.XLOOKUP($H4375,fx[currency_code],fx[rate],1)/_xlfn.XLOOKUP(fund_fx,fx[currency_code],fx[rate],1)))</f>
        <v/>
      </c>
    </row>
    <row r="4376" spans="2:72" ht="13" customHeight="1" x14ac:dyDescent="0.3">
      <c r="B4376" s="9"/>
      <c r="C4376" s="9"/>
      <c r="D4376" s="8"/>
      <c r="E4376" s="8"/>
      <c r="F4376" s="10"/>
      <c r="G4376" s="9"/>
      <c r="H4376" s="9"/>
      <c r="J4376" s="9"/>
      <c r="K4376" s="9"/>
      <c r="L4376" s="9"/>
      <c r="M4376" s="9"/>
      <c r="N4376" s="9"/>
      <c r="O4376" s="9"/>
      <c r="P4376" s="9"/>
      <c r="Q4376" s="11"/>
      <c r="S4376" s="11"/>
      <c r="T4376" s="10"/>
      <c r="U4376" s="10"/>
      <c r="V4376" s="10"/>
      <c r="W4376" s="11"/>
      <c r="X4376" s="10"/>
      <c r="Y4376" s="213"/>
      <c r="Z4376" s="10"/>
      <c r="AA4376" s="10"/>
      <c r="AB4376" s="10"/>
      <c r="AC4376" s="213"/>
      <c r="AD4376" s="10"/>
      <c r="AE4376" s="10"/>
      <c r="AF4376" s="85"/>
      <c r="AG4376" s="10"/>
      <c r="AH4376" s="10"/>
      <c r="AI4376" s="10"/>
      <c r="AJ4376" s="10"/>
      <c r="AK4376" s="85"/>
      <c r="AL4376" s="187"/>
      <c r="AM4376" s="10"/>
      <c r="AN4376" s="10"/>
      <c r="AO4376" s="10"/>
      <c r="AP4376" s="10"/>
      <c r="AQ4376" s="15"/>
      <c r="AR4376" s="213"/>
      <c r="AS4376" s="86"/>
      <c r="AT4376" s="86"/>
      <c r="AU4376" s="86"/>
      <c r="AV4376" s="86"/>
      <c r="AW4376" s="15"/>
      <c r="AX4376" s="86"/>
      <c r="AY4376" s="10"/>
      <c r="AZ4376" s="217"/>
      <c r="BA4376" s="213"/>
      <c r="BB4376" s="10"/>
      <c r="BC4376" s="10"/>
      <c r="BD4376" s="213"/>
      <c r="BE4376" s="10"/>
      <c r="BF4376" s="86"/>
      <c r="BG4376" s="84"/>
      <c r="BH4376" s="15"/>
      <c r="BI4376" s="9"/>
      <c r="BJ4376" s="14"/>
      <c r="BK4376" s="86"/>
      <c r="BL4376" s="86"/>
      <c r="BM4376" s="213"/>
      <c r="BN4376" s="213"/>
      <c r="BO4376" s="213"/>
      <c r="BP4376" s="10"/>
      <c r="BQ4376" s="10"/>
      <c r="BR4376" s="187"/>
      <c r="BS4376" s="179" t="str">
        <f>_xlfn.LET(_xlpm.vID,$B4376,_xlpm.vName,$C4376,_xlpm.vPort,TRIM($E4376&amp;""),_xlpm.vCountry,TRIM($Q4376&amp;""),_xlpm.vPostal,TRIM($O4376&amp;""),_xlpm.vCityRaw,TRIM($N4376&amp;""),_xlpm.vCity,TRIM(LEFT(_xlpm.vCityRaw,IFERROR(FIND(",",_xlpm.vCityRaw&amp;","),LEN(_xlpm.vCityRaw)+1)-1)),_xlpm.vProv,TRIM($P437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376" s="95" t="str">
        <f>IF(AND(ISBLANK($B4376),ISBLANK($C4376)),"",IF(fund_fx = "USD",_xlfn.XLOOKUP($H4376,fx[currency_code],fx[rate],1), _xlfn.XLOOKUP($H4376,fx[currency_code],fx[rate],1)/_xlfn.XLOOKUP(fund_fx,fx[currency_code],fx[rate],1)))</f>
        <v/>
      </c>
    </row>
    <row r="4377" spans="2:72" ht="13" customHeight="1" x14ac:dyDescent="0.3">
      <c r="B4377" s="9"/>
      <c r="C4377" s="9"/>
      <c r="D4377" s="8"/>
      <c r="E4377" s="8"/>
      <c r="F4377" s="10"/>
      <c r="G4377" s="9"/>
      <c r="H4377" s="9"/>
      <c r="J4377" s="9"/>
      <c r="K4377" s="9"/>
      <c r="L4377" s="9"/>
      <c r="M4377" s="9"/>
      <c r="N4377" s="9"/>
      <c r="O4377" s="9"/>
      <c r="P4377" s="9"/>
      <c r="Q4377" s="11"/>
      <c r="S4377" s="11"/>
      <c r="T4377" s="10"/>
      <c r="U4377" s="10"/>
      <c r="V4377" s="10"/>
      <c r="W4377" s="11"/>
      <c r="X4377" s="10"/>
      <c r="Y4377" s="213"/>
      <c r="Z4377" s="10"/>
      <c r="AA4377" s="10"/>
      <c r="AB4377" s="10"/>
      <c r="AC4377" s="213"/>
      <c r="AD4377" s="10"/>
      <c r="AE4377" s="10"/>
      <c r="AF4377" s="85"/>
      <c r="AG4377" s="10"/>
      <c r="AH4377" s="10"/>
      <c r="AI4377" s="10"/>
      <c r="AJ4377" s="10"/>
      <c r="AK4377" s="85"/>
      <c r="AL4377" s="187"/>
      <c r="AM4377" s="10"/>
      <c r="AN4377" s="10"/>
      <c r="AO4377" s="10"/>
      <c r="AP4377" s="10"/>
      <c r="AQ4377" s="15"/>
      <c r="AR4377" s="213"/>
      <c r="AS4377" s="86"/>
      <c r="AT4377" s="86"/>
      <c r="AU4377" s="86"/>
      <c r="AV4377" s="86"/>
      <c r="AW4377" s="15"/>
      <c r="AX4377" s="86"/>
      <c r="AY4377" s="10"/>
      <c r="AZ4377" s="217"/>
      <c r="BA4377" s="213"/>
      <c r="BB4377" s="10"/>
      <c r="BC4377" s="10"/>
      <c r="BD4377" s="213"/>
      <c r="BE4377" s="10"/>
      <c r="BF4377" s="86"/>
      <c r="BG4377" s="84"/>
      <c r="BH4377" s="15"/>
      <c r="BI4377" s="9"/>
      <c r="BJ4377" s="14"/>
      <c r="BK4377" s="86"/>
      <c r="BL4377" s="86"/>
      <c r="BM4377" s="213"/>
      <c r="BN4377" s="213"/>
      <c r="BO4377" s="213"/>
      <c r="BP4377" s="10"/>
      <c r="BQ4377" s="10"/>
      <c r="BR4377" s="187"/>
      <c r="BS4377" s="179" t="str">
        <f>_xlfn.LET(_xlpm.vID,$B4377,_xlpm.vName,$C4377,_xlpm.vPort,TRIM($E4377&amp;""),_xlpm.vCountry,TRIM($Q4377&amp;""),_xlpm.vPostal,TRIM($O4377&amp;""),_xlpm.vCityRaw,TRIM($N4377&amp;""),_xlpm.vCity,TRIM(LEFT(_xlpm.vCityRaw,IFERROR(FIND(",",_xlpm.vCityRaw&amp;","),LEN(_xlpm.vCityRaw)+1)-1)),_xlpm.vProv,TRIM($P437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377" s="95" t="str">
        <f>IF(AND(ISBLANK($B4377),ISBLANK($C4377)),"",IF(fund_fx = "USD",_xlfn.XLOOKUP($H4377,fx[currency_code],fx[rate],1), _xlfn.XLOOKUP($H4377,fx[currency_code],fx[rate],1)/_xlfn.XLOOKUP(fund_fx,fx[currency_code],fx[rate],1)))</f>
        <v/>
      </c>
    </row>
    <row r="4378" spans="2:72" ht="13" customHeight="1" x14ac:dyDescent="0.3">
      <c r="B4378" s="9"/>
      <c r="C4378" s="9"/>
      <c r="D4378" s="8"/>
      <c r="E4378" s="8"/>
      <c r="F4378" s="10"/>
      <c r="G4378" s="9"/>
      <c r="H4378" s="9"/>
      <c r="J4378" s="9"/>
      <c r="K4378" s="9"/>
      <c r="L4378" s="9"/>
      <c r="M4378" s="9"/>
      <c r="N4378" s="9"/>
      <c r="O4378" s="9"/>
      <c r="P4378" s="9"/>
      <c r="Q4378" s="11"/>
      <c r="S4378" s="11"/>
      <c r="T4378" s="10"/>
      <c r="U4378" s="10"/>
      <c r="V4378" s="10"/>
      <c r="W4378" s="11"/>
      <c r="X4378" s="10"/>
      <c r="Y4378" s="213"/>
      <c r="Z4378" s="10"/>
      <c r="AA4378" s="10"/>
      <c r="AB4378" s="10"/>
      <c r="AC4378" s="213"/>
      <c r="AD4378" s="10"/>
      <c r="AE4378" s="10"/>
      <c r="AF4378" s="85"/>
      <c r="AG4378" s="10"/>
      <c r="AH4378" s="10"/>
      <c r="AI4378" s="10"/>
      <c r="AJ4378" s="10"/>
      <c r="AK4378" s="85"/>
      <c r="AL4378" s="187"/>
      <c r="AM4378" s="10"/>
      <c r="AN4378" s="10"/>
      <c r="AO4378" s="10"/>
      <c r="AP4378" s="10"/>
      <c r="AQ4378" s="15"/>
      <c r="AR4378" s="213"/>
      <c r="AS4378" s="86"/>
      <c r="AT4378" s="86"/>
      <c r="AU4378" s="86"/>
      <c r="AV4378" s="86"/>
      <c r="AW4378" s="15"/>
      <c r="AX4378" s="86"/>
      <c r="AY4378" s="10"/>
      <c r="AZ4378" s="217"/>
      <c r="BA4378" s="213"/>
      <c r="BB4378" s="10"/>
      <c r="BC4378" s="10"/>
      <c r="BD4378" s="213"/>
      <c r="BE4378" s="10"/>
      <c r="BF4378" s="86"/>
      <c r="BG4378" s="84"/>
      <c r="BH4378" s="15"/>
      <c r="BI4378" s="9"/>
      <c r="BJ4378" s="14"/>
      <c r="BK4378" s="86"/>
      <c r="BL4378" s="86"/>
      <c r="BM4378" s="213"/>
      <c r="BN4378" s="213"/>
      <c r="BO4378" s="213"/>
      <c r="BP4378" s="10"/>
      <c r="BQ4378" s="10"/>
      <c r="BR4378" s="187"/>
      <c r="BS4378" s="179" t="str">
        <f>_xlfn.LET(_xlpm.vID,$B4378,_xlpm.vName,$C4378,_xlpm.vPort,TRIM($E4378&amp;""),_xlpm.vCountry,TRIM($Q4378&amp;""),_xlpm.vPostal,TRIM($O4378&amp;""),_xlpm.vCityRaw,TRIM($N4378&amp;""),_xlpm.vCity,TRIM(LEFT(_xlpm.vCityRaw,IFERROR(FIND(",",_xlpm.vCityRaw&amp;","),LEN(_xlpm.vCityRaw)+1)-1)),_xlpm.vProv,TRIM($P437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378" s="95" t="str">
        <f>IF(AND(ISBLANK($B4378),ISBLANK($C4378)),"",IF(fund_fx = "USD",_xlfn.XLOOKUP($H4378,fx[currency_code],fx[rate],1), _xlfn.XLOOKUP($H4378,fx[currency_code],fx[rate],1)/_xlfn.XLOOKUP(fund_fx,fx[currency_code],fx[rate],1)))</f>
        <v/>
      </c>
    </row>
    <row r="4379" spans="2:72" ht="13" customHeight="1" x14ac:dyDescent="0.3">
      <c r="B4379" s="9"/>
      <c r="C4379" s="9"/>
      <c r="D4379" s="8"/>
      <c r="E4379" s="8"/>
      <c r="F4379" s="10"/>
      <c r="G4379" s="9"/>
      <c r="H4379" s="9"/>
      <c r="J4379" s="9"/>
      <c r="K4379" s="9"/>
      <c r="L4379" s="9"/>
      <c r="M4379" s="9"/>
      <c r="N4379" s="9"/>
      <c r="O4379" s="9"/>
      <c r="P4379" s="9"/>
      <c r="Q4379" s="11"/>
      <c r="S4379" s="11"/>
      <c r="T4379" s="10"/>
      <c r="U4379" s="10"/>
      <c r="V4379" s="10"/>
      <c r="W4379" s="11"/>
      <c r="X4379" s="10"/>
      <c r="Y4379" s="213"/>
      <c r="Z4379" s="10"/>
      <c r="AA4379" s="10"/>
      <c r="AB4379" s="10"/>
      <c r="AC4379" s="213"/>
      <c r="AD4379" s="10"/>
      <c r="AE4379" s="10"/>
      <c r="AF4379" s="85"/>
      <c r="AG4379" s="10"/>
      <c r="AH4379" s="10"/>
      <c r="AI4379" s="10"/>
      <c r="AJ4379" s="10"/>
      <c r="AK4379" s="85"/>
      <c r="AL4379" s="187"/>
      <c r="AM4379" s="10"/>
      <c r="AN4379" s="10"/>
      <c r="AO4379" s="10"/>
      <c r="AP4379" s="10"/>
      <c r="AQ4379" s="15"/>
      <c r="AR4379" s="213"/>
      <c r="AS4379" s="86"/>
      <c r="AT4379" s="86"/>
      <c r="AU4379" s="86"/>
      <c r="AV4379" s="86"/>
      <c r="AW4379" s="15"/>
      <c r="AX4379" s="86"/>
      <c r="AY4379" s="10"/>
      <c r="AZ4379" s="217"/>
      <c r="BA4379" s="213"/>
      <c r="BB4379" s="10"/>
      <c r="BC4379" s="10"/>
      <c r="BD4379" s="213"/>
      <c r="BE4379" s="10"/>
      <c r="BF4379" s="86"/>
      <c r="BG4379" s="84"/>
      <c r="BH4379" s="15"/>
      <c r="BI4379" s="9"/>
      <c r="BJ4379" s="14"/>
      <c r="BK4379" s="86"/>
      <c r="BL4379" s="86"/>
      <c r="BM4379" s="213"/>
      <c r="BN4379" s="213"/>
      <c r="BO4379" s="213"/>
      <c r="BP4379" s="10"/>
      <c r="BQ4379" s="10"/>
      <c r="BR4379" s="187"/>
      <c r="BS4379" s="179" t="str">
        <f>_xlfn.LET(_xlpm.vID,$B4379,_xlpm.vName,$C4379,_xlpm.vPort,TRIM($E4379&amp;""),_xlpm.vCountry,TRIM($Q4379&amp;""),_xlpm.vPostal,TRIM($O4379&amp;""),_xlpm.vCityRaw,TRIM($N4379&amp;""),_xlpm.vCity,TRIM(LEFT(_xlpm.vCityRaw,IFERROR(FIND(",",_xlpm.vCityRaw&amp;","),LEN(_xlpm.vCityRaw)+1)-1)),_xlpm.vProv,TRIM($P437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379" s="95" t="str">
        <f>IF(AND(ISBLANK($B4379),ISBLANK($C4379)),"",IF(fund_fx = "USD",_xlfn.XLOOKUP($H4379,fx[currency_code],fx[rate],1), _xlfn.XLOOKUP($H4379,fx[currency_code],fx[rate],1)/_xlfn.XLOOKUP(fund_fx,fx[currency_code],fx[rate],1)))</f>
        <v/>
      </c>
    </row>
    <row r="4380" spans="2:72" ht="13" customHeight="1" x14ac:dyDescent="0.3">
      <c r="B4380" s="9"/>
      <c r="C4380" s="9"/>
      <c r="D4380" s="8"/>
      <c r="E4380" s="8"/>
      <c r="F4380" s="10"/>
      <c r="G4380" s="9"/>
      <c r="H4380" s="9"/>
      <c r="J4380" s="9"/>
      <c r="K4380" s="9"/>
      <c r="L4380" s="9"/>
      <c r="M4380" s="9"/>
      <c r="N4380" s="9"/>
      <c r="O4380" s="9"/>
      <c r="P4380" s="9"/>
      <c r="Q4380" s="11"/>
      <c r="S4380" s="11"/>
      <c r="T4380" s="10"/>
      <c r="U4380" s="10"/>
      <c r="V4380" s="10"/>
      <c r="W4380" s="11"/>
      <c r="X4380" s="10"/>
      <c r="Y4380" s="213"/>
      <c r="Z4380" s="10"/>
      <c r="AA4380" s="10"/>
      <c r="AB4380" s="10"/>
      <c r="AC4380" s="213"/>
      <c r="AD4380" s="10"/>
      <c r="AE4380" s="10"/>
      <c r="AF4380" s="85"/>
      <c r="AG4380" s="10"/>
      <c r="AH4380" s="10"/>
      <c r="AI4380" s="10"/>
      <c r="AJ4380" s="10"/>
      <c r="AK4380" s="85"/>
      <c r="AL4380" s="187"/>
      <c r="AM4380" s="10"/>
      <c r="AN4380" s="10"/>
      <c r="AO4380" s="10"/>
      <c r="AP4380" s="10"/>
      <c r="AQ4380" s="15"/>
      <c r="AR4380" s="213"/>
      <c r="AS4380" s="86"/>
      <c r="AT4380" s="86"/>
      <c r="AU4380" s="86"/>
      <c r="AV4380" s="86"/>
      <c r="AW4380" s="15"/>
      <c r="AX4380" s="86"/>
      <c r="AY4380" s="10"/>
      <c r="AZ4380" s="217"/>
      <c r="BA4380" s="213"/>
      <c r="BB4380" s="10"/>
      <c r="BC4380" s="10"/>
      <c r="BD4380" s="213"/>
      <c r="BE4380" s="10"/>
      <c r="BF4380" s="86"/>
      <c r="BG4380" s="84"/>
      <c r="BH4380" s="15"/>
      <c r="BI4380" s="9"/>
      <c r="BJ4380" s="14"/>
      <c r="BK4380" s="86"/>
      <c r="BL4380" s="86"/>
      <c r="BM4380" s="213"/>
      <c r="BN4380" s="213"/>
      <c r="BO4380" s="213"/>
      <c r="BP4380" s="10"/>
      <c r="BQ4380" s="10"/>
      <c r="BR4380" s="187"/>
      <c r="BS4380" s="179" t="str">
        <f>_xlfn.LET(_xlpm.vID,$B4380,_xlpm.vName,$C4380,_xlpm.vPort,TRIM($E4380&amp;""),_xlpm.vCountry,TRIM($Q4380&amp;""),_xlpm.vPostal,TRIM($O4380&amp;""),_xlpm.vCityRaw,TRIM($N4380&amp;""),_xlpm.vCity,TRIM(LEFT(_xlpm.vCityRaw,IFERROR(FIND(",",_xlpm.vCityRaw&amp;","),LEN(_xlpm.vCityRaw)+1)-1)),_xlpm.vProv,TRIM($P438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380" s="95" t="str">
        <f>IF(AND(ISBLANK($B4380),ISBLANK($C4380)),"",IF(fund_fx = "USD",_xlfn.XLOOKUP($H4380,fx[currency_code],fx[rate],1), _xlfn.XLOOKUP($H4380,fx[currency_code],fx[rate],1)/_xlfn.XLOOKUP(fund_fx,fx[currency_code],fx[rate],1)))</f>
        <v/>
      </c>
    </row>
    <row r="4381" spans="2:72" ht="13" customHeight="1" x14ac:dyDescent="0.3">
      <c r="B4381" s="9"/>
      <c r="C4381" s="9"/>
      <c r="D4381" s="8"/>
      <c r="E4381" s="8"/>
      <c r="F4381" s="10"/>
      <c r="G4381" s="9"/>
      <c r="H4381" s="9"/>
      <c r="J4381" s="9"/>
      <c r="K4381" s="9"/>
      <c r="L4381" s="9"/>
      <c r="M4381" s="9"/>
      <c r="N4381" s="9"/>
      <c r="O4381" s="9"/>
      <c r="P4381" s="9"/>
      <c r="Q4381" s="11"/>
      <c r="S4381" s="11"/>
      <c r="T4381" s="10"/>
      <c r="U4381" s="10"/>
      <c r="V4381" s="10"/>
      <c r="W4381" s="11"/>
      <c r="X4381" s="10"/>
      <c r="Y4381" s="213"/>
      <c r="Z4381" s="10"/>
      <c r="AA4381" s="10"/>
      <c r="AB4381" s="10"/>
      <c r="AC4381" s="213"/>
      <c r="AD4381" s="10"/>
      <c r="AE4381" s="10"/>
      <c r="AF4381" s="85"/>
      <c r="AG4381" s="10"/>
      <c r="AH4381" s="10"/>
      <c r="AI4381" s="10"/>
      <c r="AJ4381" s="10"/>
      <c r="AK4381" s="85"/>
      <c r="AL4381" s="187"/>
      <c r="AM4381" s="10"/>
      <c r="AN4381" s="10"/>
      <c r="AO4381" s="10"/>
      <c r="AP4381" s="10"/>
      <c r="AQ4381" s="15"/>
      <c r="AR4381" s="213"/>
      <c r="AS4381" s="86"/>
      <c r="AT4381" s="86"/>
      <c r="AU4381" s="86"/>
      <c r="AV4381" s="86"/>
      <c r="AW4381" s="15"/>
      <c r="AX4381" s="86"/>
      <c r="AY4381" s="10"/>
      <c r="AZ4381" s="217"/>
      <c r="BA4381" s="213"/>
      <c r="BB4381" s="10"/>
      <c r="BC4381" s="10"/>
      <c r="BD4381" s="213"/>
      <c r="BE4381" s="10"/>
      <c r="BF4381" s="86"/>
      <c r="BG4381" s="84"/>
      <c r="BH4381" s="15"/>
      <c r="BI4381" s="9"/>
      <c r="BJ4381" s="14"/>
      <c r="BK4381" s="86"/>
      <c r="BL4381" s="86"/>
      <c r="BM4381" s="213"/>
      <c r="BN4381" s="213"/>
      <c r="BO4381" s="213"/>
      <c r="BP4381" s="10"/>
      <c r="BQ4381" s="10"/>
      <c r="BR4381" s="187"/>
      <c r="BS4381" s="179" t="str">
        <f>_xlfn.LET(_xlpm.vID,$B4381,_xlpm.vName,$C4381,_xlpm.vPort,TRIM($E4381&amp;""),_xlpm.vCountry,TRIM($Q4381&amp;""),_xlpm.vPostal,TRIM($O4381&amp;""),_xlpm.vCityRaw,TRIM($N4381&amp;""),_xlpm.vCity,TRIM(LEFT(_xlpm.vCityRaw,IFERROR(FIND(",",_xlpm.vCityRaw&amp;","),LEN(_xlpm.vCityRaw)+1)-1)),_xlpm.vProv,TRIM($P438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381" s="95" t="str">
        <f>IF(AND(ISBLANK($B4381),ISBLANK($C4381)),"",IF(fund_fx = "USD",_xlfn.XLOOKUP($H4381,fx[currency_code],fx[rate],1), _xlfn.XLOOKUP($H4381,fx[currency_code],fx[rate],1)/_xlfn.XLOOKUP(fund_fx,fx[currency_code],fx[rate],1)))</f>
        <v/>
      </c>
    </row>
    <row r="4382" spans="2:72" ht="13" customHeight="1" x14ac:dyDescent="0.3">
      <c r="B4382" s="9"/>
      <c r="C4382" s="9"/>
      <c r="D4382" s="8"/>
      <c r="E4382" s="8"/>
      <c r="F4382" s="10"/>
      <c r="G4382" s="9"/>
      <c r="H4382" s="9"/>
      <c r="J4382" s="9"/>
      <c r="K4382" s="9"/>
      <c r="L4382" s="9"/>
      <c r="M4382" s="9"/>
      <c r="N4382" s="9"/>
      <c r="O4382" s="9"/>
      <c r="P4382" s="9"/>
      <c r="Q4382" s="11"/>
      <c r="S4382" s="11"/>
      <c r="T4382" s="10"/>
      <c r="U4382" s="10"/>
      <c r="V4382" s="10"/>
      <c r="W4382" s="11"/>
      <c r="X4382" s="10"/>
      <c r="Y4382" s="213"/>
      <c r="Z4382" s="10"/>
      <c r="AA4382" s="10"/>
      <c r="AB4382" s="10"/>
      <c r="AC4382" s="213"/>
      <c r="AD4382" s="10"/>
      <c r="AE4382" s="10"/>
      <c r="AF4382" s="85"/>
      <c r="AG4382" s="10"/>
      <c r="AH4382" s="10"/>
      <c r="AI4382" s="10"/>
      <c r="AJ4382" s="10"/>
      <c r="AK4382" s="85"/>
      <c r="AL4382" s="187"/>
      <c r="AM4382" s="10"/>
      <c r="AN4382" s="10"/>
      <c r="AO4382" s="10"/>
      <c r="AP4382" s="10"/>
      <c r="AQ4382" s="15"/>
      <c r="AR4382" s="213"/>
      <c r="AS4382" s="86"/>
      <c r="AT4382" s="86"/>
      <c r="AU4382" s="86"/>
      <c r="AV4382" s="86"/>
      <c r="AW4382" s="15"/>
      <c r="AX4382" s="86"/>
      <c r="AY4382" s="10"/>
      <c r="AZ4382" s="217"/>
      <c r="BA4382" s="213"/>
      <c r="BB4382" s="10"/>
      <c r="BC4382" s="10"/>
      <c r="BD4382" s="213"/>
      <c r="BE4382" s="10"/>
      <c r="BF4382" s="86"/>
      <c r="BG4382" s="84"/>
      <c r="BH4382" s="15"/>
      <c r="BI4382" s="9"/>
      <c r="BJ4382" s="14"/>
      <c r="BK4382" s="86"/>
      <c r="BL4382" s="86"/>
      <c r="BM4382" s="213"/>
      <c r="BN4382" s="213"/>
      <c r="BO4382" s="213"/>
      <c r="BP4382" s="10"/>
      <c r="BQ4382" s="10"/>
      <c r="BR4382" s="187"/>
      <c r="BS4382" s="179" t="str">
        <f>_xlfn.LET(_xlpm.vID,$B4382,_xlpm.vName,$C4382,_xlpm.vPort,TRIM($E4382&amp;""),_xlpm.vCountry,TRIM($Q4382&amp;""),_xlpm.vPostal,TRIM($O4382&amp;""),_xlpm.vCityRaw,TRIM($N4382&amp;""),_xlpm.vCity,TRIM(LEFT(_xlpm.vCityRaw,IFERROR(FIND(",",_xlpm.vCityRaw&amp;","),LEN(_xlpm.vCityRaw)+1)-1)),_xlpm.vProv,TRIM($P438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382" s="95" t="str">
        <f>IF(AND(ISBLANK($B4382),ISBLANK($C4382)),"",IF(fund_fx = "USD",_xlfn.XLOOKUP($H4382,fx[currency_code],fx[rate],1), _xlfn.XLOOKUP($H4382,fx[currency_code],fx[rate],1)/_xlfn.XLOOKUP(fund_fx,fx[currency_code],fx[rate],1)))</f>
        <v/>
      </c>
    </row>
    <row r="4383" spans="2:72" ht="13" customHeight="1" x14ac:dyDescent="0.3">
      <c r="B4383" s="9"/>
      <c r="C4383" s="9"/>
      <c r="D4383" s="8"/>
      <c r="E4383" s="8"/>
      <c r="F4383" s="10"/>
      <c r="G4383" s="9"/>
      <c r="H4383" s="9"/>
      <c r="J4383" s="9"/>
      <c r="K4383" s="9"/>
      <c r="L4383" s="9"/>
      <c r="M4383" s="9"/>
      <c r="N4383" s="9"/>
      <c r="O4383" s="9"/>
      <c r="P4383" s="9"/>
      <c r="Q4383" s="11"/>
      <c r="S4383" s="11"/>
      <c r="T4383" s="10"/>
      <c r="U4383" s="10"/>
      <c r="V4383" s="10"/>
      <c r="W4383" s="11"/>
      <c r="X4383" s="10"/>
      <c r="Y4383" s="213"/>
      <c r="Z4383" s="10"/>
      <c r="AA4383" s="10"/>
      <c r="AB4383" s="10"/>
      <c r="AC4383" s="213"/>
      <c r="AD4383" s="10"/>
      <c r="AE4383" s="10"/>
      <c r="AF4383" s="85"/>
      <c r="AG4383" s="10"/>
      <c r="AH4383" s="10"/>
      <c r="AI4383" s="10"/>
      <c r="AJ4383" s="10"/>
      <c r="AK4383" s="85"/>
      <c r="AL4383" s="187"/>
      <c r="AM4383" s="10"/>
      <c r="AN4383" s="10"/>
      <c r="AO4383" s="10"/>
      <c r="AP4383" s="10"/>
      <c r="AQ4383" s="15"/>
      <c r="AR4383" s="213"/>
      <c r="AS4383" s="86"/>
      <c r="AT4383" s="86"/>
      <c r="AU4383" s="86"/>
      <c r="AV4383" s="86"/>
      <c r="AW4383" s="15"/>
      <c r="AX4383" s="86"/>
      <c r="AY4383" s="10"/>
      <c r="AZ4383" s="217"/>
      <c r="BA4383" s="213"/>
      <c r="BB4383" s="10"/>
      <c r="BC4383" s="10"/>
      <c r="BD4383" s="213"/>
      <c r="BE4383" s="10"/>
      <c r="BF4383" s="86"/>
      <c r="BG4383" s="84"/>
      <c r="BH4383" s="15"/>
      <c r="BI4383" s="9"/>
      <c r="BJ4383" s="14"/>
      <c r="BK4383" s="86"/>
      <c r="BL4383" s="86"/>
      <c r="BM4383" s="213"/>
      <c r="BN4383" s="213"/>
      <c r="BO4383" s="213"/>
      <c r="BP4383" s="10"/>
      <c r="BQ4383" s="10"/>
      <c r="BR4383" s="187"/>
      <c r="BS4383" s="179" t="str">
        <f>_xlfn.LET(_xlpm.vID,$B4383,_xlpm.vName,$C4383,_xlpm.vPort,TRIM($E4383&amp;""),_xlpm.vCountry,TRIM($Q4383&amp;""),_xlpm.vPostal,TRIM($O4383&amp;""),_xlpm.vCityRaw,TRIM($N4383&amp;""),_xlpm.vCity,TRIM(LEFT(_xlpm.vCityRaw,IFERROR(FIND(",",_xlpm.vCityRaw&amp;","),LEN(_xlpm.vCityRaw)+1)-1)),_xlpm.vProv,TRIM($P438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383" s="95" t="str">
        <f>IF(AND(ISBLANK($B4383),ISBLANK($C4383)),"",IF(fund_fx = "USD",_xlfn.XLOOKUP($H4383,fx[currency_code],fx[rate],1), _xlfn.XLOOKUP($H4383,fx[currency_code],fx[rate],1)/_xlfn.XLOOKUP(fund_fx,fx[currency_code],fx[rate],1)))</f>
        <v/>
      </c>
    </row>
    <row r="4384" spans="2:72" ht="13" customHeight="1" x14ac:dyDescent="0.3">
      <c r="B4384" s="9"/>
      <c r="C4384" s="9"/>
      <c r="D4384" s="8"/>
      <c r="E4384" s="8"/>
      <c r="F4384" s="10"/>
      <c r="G4384" s="9"/>
      <c r="H4384" s="9"/>
      <c r="J4384" s="9"/>
      <c r="K4384" s="9"/>
      <c r="L4384" s="9"/>
      <c r="M4384" s="9"/>
      <c r="N4384" s="9"/>
      <c r="O4384" s="9"/>
      <c r="P4384" s="9"/>
      <c r="Q4384" s="11"/>
      <c r="S4384" s="11"/>
      <c r="T4384" s="10"/>
      <c r="U4384" s="10"/>
      <c r="V4384" s="10"/>
      <c r="W4384" s="11"/>
      <c r="X4384" s="10"/>
      <c r="Y4384" s="213"/>
      <c r="Z4384" s="10"/>
      <c r="AA4384" s="10"/>
      <c r="AB4384" s="10"/>
      <c r="AC4384" s="213"/>
      <c r="AD4384" s="10"/>
      <c r="AE4384" s="10"/>
      <c r="AF4384" s="85"/>
      <c r="AG4384" s="10"/>
      <c r="AH4384" s="10"/>
      <c r="AI4384" s="10"/>
      <c r="AJ4384" s="10"/>
      <c r="AK4384" s="85"/>
      <c r="AL4384" s="187"/>
      <c r="AM4384" s="10"/>
      <c r="AN4384" s="10"/>
      <c r="AO4384" s="10"/>
      <c r="AP4384" s="10"/>
      <c r="AQ4384" s="15"/>
      <c r="AR4384" s="213"/>
      <c r="AS4384" s="86"/>
      <c r="AT4384" s="86"/>
      <c r="AU4384" s="86"/>
      <c r="AV4384" s="86"/>
      <c r="AW4384" s="15"/>
      <c r="AX4384" s="86"/>
      <c r="AY4384" s="10"/>
      <c r="AZ4384" s="217"/>
      <c r="BA4384" s="213"/>
      <c r="BB4384" s="10"/>
      <c r="BC4384" s="10"/>
      <c r="BD4384" s="213"/>
      <c r="BE4384" s="10"/>
      <c r="BF4384" s="86"/>
      <c r="BG4384" s="84"/>
      <c r="BH4384" s="15"/>
      <c r="BI4384" s="9"/>
      <c r="BJ4384" s="14"/>
      <c r="BK4384" s="86"/>
      <c r="BL4384" s="86"/>
      <c r="BM4384" s="213"/>
      <c r="BN4384" s="213"/>
      <c r="BO4384" s="213"/>
      <c r="BP4384" s="10"/>
      <c r="BQ4384" s="10"/>
      <c r="BR4384" s="187"/>
      <c r="BS4384" s="179" t="str">
        <f>_xlfn.LET(_xlpm.vID,$B4384,_xlpm.vName,$C4384,_xlpm.vPort,TRIM($E4384&amp;""),_xlpm.vCountry,TRIM($Q4384&amp;""),_xlpm.vPostal,TRIM($O4384&amp;""),_xlpm.vCityRaw,TRIM($N4384&amp;""),_xlpm.vCity,TRIM(LEFT(_xlpm.vCityRaw,IFERROR(FIND(",",_xlpm.vCityRaw&amp;","),LEN(_xlpm.vCityRaw)+1)-1)),_xlpm.vProv,TRIM($P438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384" s="95" t="str">
        <f>IF(AND(ISBLANK($B4384),ISBLANK($C4384)),"",IF(fund_fx = "USD",_xlfn.XLOOKUP($H4384,fx[currency_code],fx[rate],1), _xlfn.XLOOKUP($H4384,fx[currency_code],fx[rate],1)/_xlfn.XLOOKUP(fund_fx,fx[currency_code],fx[rate],1)))</f>
        <v/>
      </c>
    </row>
    <row r="4385" spans="2:72" ht="13" customHeight="1" x14ac:dyDescent="0.3">
      <c r="B4385" s="9"/>
      <c r="C4385" s="9"/>
      <c r="D4385" s="8"/>
      <c r="E4385" s="8"/>
      <c r="F4385" s="10"/>
      <c r="G4385" s="9"/>
      <c r="H4385" s="9"/>
      <c r="J4385" s="9"/>
      <c r="K4385" s="9"/>
      <c r="L4385" s="9"/>
      <c r="M4385" s="9"/>
      <c r="N4385" s="9"/>
      <c r="O4385" s="9"/>
      <c r="P4385" s="9"/>
      <c r="Q4385" s="11"/>
      <c r="S4385" s="11"/>
      <c r="T4385" s="10"/>
      <c r="U4385" s="10"/>
      <c r="V4385" s="10"/>
      <c r="W4385" s="11"/>
      <c r="X4385" s="10"/>
      <c r="Y4385" s="213"/>
      <c r="Z4385" s="10"/>
      <c r="AA4385" s="10"/>
      <c r="AB4385" s="10"/>
      <c r="AC4385" s="213"/>
      <c r="AD4385" s="10"/>
      <c r="AE4385" s="10"/>
      <c r="AF4385" s="85"/>
      <c r="AG4385" s="10"/>
      <c r="AH4385" s="10"/>
      <c r="AI4385" s="10"/>
      <c r="AJ4385" s="10"/>
      <c r="AK4385" s="85"/>
      <c r="AL4385" s="187"/>
      <c r="AM4385" s="10"/>
      <c r="AN4385" s="10"/>
      <c r="AO4385" s="10"/>
      <c r="AP4385" s="10"/>
      <c r="AQ4385" s="15"/>
      <c r="AR4385" s="213"/>
      <c r="AS4385" s="86"/>
      <c r="AT4385" s="86"/>
      <c r="AU4385" s="86"/>
      <c r="AV4385" s="86"/>
      <c r="AW4385" s="15"/>
      <c r="AX4385" s="86"/>
      <c r="AY4385" s="10"/>
      <c r="AZ4385" s="217"/>
      <c r="BA4385" s="213"/>
      <c r="BB4385" s="10"/>
      <c r="BC4385" s="10"/>
      <c r="BD4385" s="213"/>
      <c r="BE4385" s="10"/>
      <c r="BF4385" s="86"/>
      <c r="BG4385" s="84"/>
      <c r="BH4385" s="15"/>
      <c r="BI4385" s="9"/>
      <c r="BJ4385" s="14"/>
      <c r="BK4385" s="86"/>
      <c r="BL4385" s="86"/>
      <c r="BM4385" s="213"/>
      <c r="BN4385" s="213"/>
      <c r="BO4385" s="213"/>
      <c r="BP4385" s="10"/>
      <c r="BQ4385" s="10"/>
      <c r="BR4385" s="187"/>
      <c r="BS4385" s="179" t="str">
        <f>_xlfn.LET(_xlpm.vID,$B4385,_xlpm.vName,$C4385,_xlpm.vPort,TRIM($E4385&amp;""),_xlpm.vCountry,TRIM($Q4385&amp;""),_xlpm.vPostal,TRIM($O4385&amp;""),_xlpm.vCityRaw,TRIM($N4385&amp;""),_xlpm.vCity,TRIM(LEFT(_xlpm.vCityRaw,IFERROR(FIND(",",_xlpm.vCityRaw&amp;","),LEN(_xlpm.vCityRaw)+1)-1)),_xlpm.vProv,TRIM($P438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385" s="95" t="str">
        <f>IF(AND(ISBLANK($B4385),ISBLANK($C4385)),"",IF(fund_fx = "USD",_xlfn.XLOOKUP($H4385,fx[currency_code],fx[rate],1), _xlfn.XLOOKUP($H4385,fx[currency_code],fx[rate],1)/_xlfn.XLOOKUP(fund_fx,fx[currency_code],fx[rate],1)))</f>
        <v/>
      </c>
    </row>
    <row r="4386" spans="2:72" ht="13" customHeight="1" x14ac:dyDescent="0.3">
      <c r="B4386" s="9"/>
      <c r="C4386" s="9"/>
      <c r="D4386" s="8"/>
      <c r="E4386" s="8"/>
      <c r="F4386" s="10"/>
      <c r="G4386" s="9"/>
      <c r="H4386" s="9"/>
      <c r="J4386" s="9"/>
      <c r="K4386" s="9"/>
      <c r="L4386" s="9"/>
      <c r="M4386" s="9"/>
      <c r="N4386" s="9"/>
      <c r="O4386" s="9"/>
      <c r="P4386" s="9"/>
      <c r="Q4386" s="11"/>
      <c r="S4386" s="11"/>
      <c r="T4386" s="10"/>
      <c r="U4386" s="10"/>
      <c r="V4386" s="10"/>
      <c r="W4386" s="11"/>
      <c r="X4386" s="10"/>
      <c r="Y4386" s="213"/>
      <c r="Z4386" s="10"/>
      <c r="AA4386" s="10"/>
      <c r="AB4386" s="10"/>
      <c r="AC4386" s="213"/>
      <c r="AD4386" s="10"/>
      <c r="AE4386" s="10"/>
      <c r="AF4386" s="85"/>
      <c r="AG4386" s="10"/>
      <c r="AH4386" s="10"/>
      <c r="AI4386" s="10"/>
      <c r="AJ4386" s="10"/>
      <c r="AK4386" s="85"/>
      <c r="AL4386" s="187"/>
      <c r="AM4386" s="10"/>
      <c r="AN4386" s="10"/>
      <c r="AO4386" s="10"/>
      <c r="AP4386" s="10"/>
      <c r="AQ4386" s="15"/>
      <c r="AR4386" s="213"/>
      <c r="AS4386" s="86"/>
      <c r="AT4386" s="86"/>
      <c r="AU4386" s="86"/>
      <c r="AV4386" s="86"/>
      <c r="AW4386" s="15"/>
      <c r="AX4386" s="86"/>
      <c r="AY4386" s="10"/>
      <c r="AZ4386" s="217"/>
      <c r="BA4386" s="213"/>
      <c r="BB4386" s="10"/>
      <c r="BC4386" s="10"/>
      <c r="BD4386" s="213"/>
      <c r="BE4386" s="10"/>
      <c r="BF4386" s="86"/>
      <c r="BG4386" s="84"/>
      <c r="BH4386" s="15"/>
      <c r="BI4386" s="9"/>
      <c r="BJ4386" s="14"/>
      <c r="BK4386" s="86"/>
      <c r="BL4386" s="86"/>
      <c r="BM4386" s="213"/>
      <c r="BN4386" s="213"/>
      <c r="BO4386" s="213"/>
      <c r="BP4386" s="10"/>
      <c r="BQ4386" s="10"/>
      <c r="BR4386" s="187"/>
      <c r="BS4386" s="179" t="str">
        <f>_xlfn.LET(_xlpm.vID,$B4386,_xlpm.vName,$C4386,_xlpm.vPort,TRIM($E4386&amp;""),_xlpm.vCountry,TRIM($Q4386&amp;""),_xlpm.vPostal,TRIM($O4386&amp;""),_xlpm.vCityRaw,TRIM($N4386&amp;""),_xlpm.vCity,TRIM(LEFT(_xlpm.vCityRaw,IFERROR(FIND(",",_xlpm.vCityRaw&amp;","),LEN(_xlpm.vCityRaw)+1)-1)),_xlpm.vProv,TRIM($P438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386" s="95" t="str">
        <f>IF(AND(ISBLANK($B4386),ISBLANK($C4386)),"",IF(fund_fx = "USD",_xlfn.XLOOKUP($H4386,fx[currency_code],fx[rate],1), _xlfn.XLOOKUP($H4386,fx[currency_code],fx[rate],1)/_xlfn.XLOOKUP(fund_fx,fx[currency_code],fx[rate],1)))</f>
        <v/>
      </c>
    </row>
    <row r="4387" spans="2:72" ht="13" customHeight="1" x14ac:dyDescent="0.3">
      <c r="B4387" s="9"/>
      <c r="C4387" s="9"/>
      <c r="D4387" s="8"/>
      <c r="E4387" s="8"/>
      <c r="F4387" s="10"/>
      <c r="G4387" s="9"/>
      <c r="H4387" s="9"/>
      <c r="J4387" s="9"/>
      <c r="K4387" s="9"/>
      <c r="L4387" s="9"/>
      <c r="M4387" s="9"/>
      <c r="N4387" s="9"/>
      <c r="O4387" s="9"/>
      <c r="P4387" s="9"/>
      <c r="Q4387" s="11"/>
      <c r="S4387" s="11"/>
      <c r="T4387" s="10"/>
      <c r="U4387" s="10"/>
      <c r="V4387" s="10"/>
      <c r="W4387" s="11"/>
      <c r="X4387" s="10"/>
      <c r="Y4387" s="213"/>
      <c r="Z4387" s="10"/>
      <c r="AA4387" s="10"/>
      <c r="AB4387" s="10"/>
      <c r="AC4387" s="213"/>
      <c r="AD4387" s="10"/>
      <c r="AE4387" s="10"/>
      <c r="AF4387" s="85"/>
      <c r="AG4387" s="10"/>
      <c r="AH4387" s="10"/>
      <c r="AI4387" s="10"/>
      <c r="AJ4387" s="10"/>
      <c r="AK4387" s="85"/>
      <c r="AL4387" s="187"/>
      <c r="AM4387" s="10"/>
      <c r="AN4387" s="10"/>
      <c r="AO4387" s="10"/>
      <c r="AP4387" s="10"/>
      <c r="AQ4387" s="15"/>
      <c r="AR4387" s="213"/>
      <c r="AS4387" s="86"/>
      <c r="AT4387" s="86"/>
      <c r="AU4387" s="86"/>
      <c r="AV4387" s="86"/>
      <c r="AW4387" s="15"/>
      <c r="AX4387" s="86"/>
      <c r="AY4387" s="10"/>
      <c r="AZ4387" s="217"/>
      <c r="BA4387" s="213"/>
      <c r="BB4387" s="10"/>
      <c r="BC4387" s="10"/>
      <c r="BD4387" s="213"/>
      <c r="BE4387" s="10"/>
      <c r="BF4387" s="86"/>
      <c r="BG4387" s="84"/>
      <c r="BH4387" s="15"/>
      <c r="BI4387" s="9"/>
      <c r="BJ4387" s="14"/>
      <c r="BK4387" s="86"/>
      <c r="BL4387" s="86"/>
      <c r="BM4387" s="213"/>
      <c r="BN4387" s="213"/>
      <c r="BO4387" s="213"/>
      <c r="BP4387" s="10"/>
      <c r="BQ4387" s="10"/>
      <c r="BR4387" s="187"/>
      <c r="BS4387" s="179" t="str">
        <f>_xlfn.LET(_xlpm.vID,$B4387,_xlpm.vName,$C4387,_xlpm.vPort,TRIM($E4387&amp;""),_xlpm.vCountry,TRIM($Q4387&amp;""),_xlpm.vPostal,TRIM($O4387&amp;""),_xlpm.vCityRaw,TRIM($N4387&amp;""),_xlpm.vCity,TRIM(LEFT(_xlpm.vCityRaw,IFERROR(FIND(",",_xlpm.vCityRaw&amp;","),LEN(_xlpm.vCityRaw)+1)-1)),_xlpm.vProv,TRIM($P438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387" s="95" t="str">
        <f>IF(AND(ISBLANK($B4387),ISBLANK($C4387)),"",IF(fund_fx = "USD",_xlfn.XLOOKUP($H4387,fx[currency_code],fx[rate],1), _xlfn.XLOOKUP($H4387,fx[currency_code],fx[rate],1)/_xlfn.XLOOKUP(fund_fx,fx[currency_code],fx[rate],1)))</f>
        <v/>
      </c>
    </row>
    <row r="4388" spans="2:72" ht="13" customHeight="1" x14ac:dyDescent="0.3">
      <c r="B4388" s="9"/>
      <c r="C4388" s="9"/>
      <c r="D4388" s="8"/>
      <c r="E4388" s="8"/>
      <c r="F4388" s="10"/>
      <c r="G4388" s="9"/>
      <c r="H4388" s="9"/>
      <c r="J4388" s="9"/>
      <c r="K4388" s="9"/>
      <c r="L4388" s="9"/>
      <c r="M4388" s="9"/>
      <c r="N4388" s="9"/>
      <c r="O4388" s="9"/>
      <c r="P4388" s="9"/>
      <c r="Q4388" s="11"/>
      <c r="S4388" s="11"/>
      <c r="T4388" s="10"/>
      <c r="U4388" s="10"/>
      <c r="V4388" s="10"/>
      <c r="W4388" s="11"/>
      <c r="X4388" s="10"/>
      <c r="Y4388" s="213"/>
      <c r="Z4388" s="10"/>
      <c r="AA4388" s="10"/>
      <c r="AB4388" s="10"/>
      <c r="AC4388" s="213"/>
      <c r="AD4388" s="10"/>
      <c r="AE4388" s="10"/>
      <c r="AF4388" s="85"/>
      <c r="AG4388" s="10"/>
      <c r="AH4388" s="10"/>
      <c r="AI4388" s="10"/>
      <c r="AJ4388" s="10"/>
      <c r="AK4388" s="85"/>
      <c r="AL4388" s="187"/>
      <c r="AM4388" s="10"/>
      <c r="AN4388" s="10"/>
      <c r="AO4388" s="10"/>
      <c r="AP4388" s="10"/>
      <c r="AQ4388" s="15"/>
      <c r="AR4388" s="213"/>
      <c r="AS4388" s="86"/>
      <c r="AT4388" s="86"/>
      <c r="AU4388" s="86"/>
      <c r="AV4388" s="86"/>
      <c r="AW4388" s="15"/>
      <c r="AX4388" s="86"/>
      <c r="AY4388" s="10"/>
      <c r="AZ4388" s="217"/>
      <c r="BA4388" s="213"/>
      <c r="BB4388" s="10"/>
      <c r="BC4388" s="10"/>
      <c r="BD4388" s="213"/>
      <c r="BE4388" s="10"/>
      <c r="BF4388" s="86"/>
      <c r="BG4388" s="84"/>
      <c r="BH4388" s="15"/>
      <c r="BI4388" s="9"/>
      <c r="BJ4388" s="14"/>
      <c r="BK4388" s="86"/>
      <c r="BL4388" s="86"/>
      <c r="BM4388" s="213"/>
      <c r="BN4388" s="213"/>
      <c r="BO4388" s="213"/>
      <c r="BP4388" s="10"/>
      <c r="BQ4388" s="10"/>
      <c r="BR4388" s="187"/>
      <c r="BS4388" s="179" t="str">
        <f>_xlfn.LET(_xlpm.vID,$B4388,_xlpm.vName,$C4388,_xlpm.vPort,TRIM($E4388&amp;""),_xlpm.vCountry,TRIM($Q4388&amp;""),_xlpm.vPostal,TRIM($O4388&amp;""),_xlpm.vCityRaw,TRIM($N4388&amp;""),_xlpm.vCity,TRIM(LEFT(_xlpm.vCityRaw,IFERROR(FIND(",",_xlpm.vCityRaw&amp;","),LEN(_xlpm.vCityRaw)+1)-1)),_xlpm.vProv,TRIM($P438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388" s="95" t="str">
        <f>IF(AND(ISBLANK($B4388),ISBLANK($C4388)),"",IF(fund_fx = "USD",_xlfn.XLOOKUP($H4388,fx[currency_code],fx[rate],1), _xlfn.XLOOKUP($H4388,fx[currency_code],fx[rate],1)/_xlfn.XLOOKUP(fund_fx,fx[currency_code],fx[rate],1)))</f>
        <v/>
      </c>
    </row>
    <row r="4389" spans="2:72" ht="13" customHeight="1" x14ac:dyDescent="0.3">
      <c r="B4389" s="9"/>
      <c r="C4389" s="9"/>
      <c r="D4389" s="8"/>
      <c r="E4389" s="8"/>
      <c r="F4389" s="10"/>
      <c r="G4389" s="9"/>
      <c r="H4389" s="9"/>
      <c r="J4389" s="9"/>
      <c r="K4389" s="9"/>
      <c r="L4389" s="9"/>
      <c r="M4389" s="9"/>
      <c r="N4389" s="9"/>
      <c r="O4389" s="9"/>
      <c r="P4389" s="9"/>
      <c r="Q4389" s="11"/>
      <c r="S4389" s="11"/>
      <c r="T4389" s="10"/>
      <c r="U4389" s="10"/>
      <c r="V4389" s="10"/>
      <c r="W4389" s="11"/>
      <c r="X4389" s="10"/>
      <c r="Y4389" s="213"/>
      <c r="Z4389" s="10"/>
      <c r="AA4389" s="10"/>
      <c r="AB4389" s="10"/>
      <c r="AC4389" s="213"/>
      <c r="AD4389" s="10"/>
      <c r="AE4389" s="10"/>
      <c r="AF4389" s="85"/>
      <c r="AG4389" s="10"/>
      <c r="AH4389" s="10"/>
      <c r="AI4389" s="10"/>
      <c r="AJ4389" s="10"/>
      <c r="AK4389" s="85"/>
      <c r="AL4389" s="187"/>
      <c r="AM4389" s="10"/>
      <c r="AN4389" s="10"/>
      <c r="AO4389" s="10"/>
      <c r="AP4389" s="10"/>
      <c r="AQ4389" s="15"/>
      <c r="AR4389" s="213"/>
      <c r="AS4389" s="86"/>
      <c r="AT4389" s="86"/>
      <c r="AU4389" s="86"/>
      <c r="AV4389" s="86"/>
      <c r="AW4389" s="15"/>
      <c r="AX4389" s="86"/>
      <c r="AY4389" s="10"/>
      <c r="AZ4389" s="217"/>
      <c r="BA4389" s="213"/>
      <c r="BB4389" s="10"/>
      <c r="BC4389" s="10"/>
      <c r="BD4389" s="213"/>
      <c r="BE4389" s="10"/>
      <c r="BF4389" s="86"/>
      <c r="BG4389" s="84"/>
      <c r="BH4389" s="15"/>
      <c r="BI4389" s="9"/>
      <c r="BJ4389" s="14"/>
      <c r="BK4389" s="86"/>
      <c r="BL4389" s="86"/>
      <c r="BM4389" s="213"/>
      <c r="BN4389" s="213"/>
      <c r="BO4389" s="213"/>
      <c r="BP4389" s="10"/>
      <c r="BQ4389" s="10"/>
      <c r="BR4389" s="187"/>
      <c r="BS4389" s="179" t="str">
        <f>_xlfn.LET(_xlpm.vID,$B4389,_xlpm.vName,$C4389,_xlpm.vPort,TRIM($E4389&amp;""),_xlpm.vCountry,TRIM($Q4389&amp;""),_xlpm.vPostal,TRIM($O4389&amp;""),_xlpm.vCityRaw,TRIM($N4389&amp;""),_xlpm.vCity,TRIM(LEFT(_xlpm.vCityRaw,IFERROR(FIND(",",_xlpm.vCityRaw&amp;","),LEN(_xlpm.vCityRaw)+1)-1)),_xlpm.vProv,TRIM($P438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389" s="95" t="str">
        <f>IF(AND(ISBLANK($B4389),ISBLANK($C4389)),"",IF(fund_fx = "USD",_xlfn.XLOOKUP($H4389,fx[currency_code],fx[rate],1), _xlfn.XLOOKUP($H4389,fx[currency_code],fx[rate],1)/_xlfn.XLOOKUP(fund_fx,fx[currency_code],fx[rate],1)))</f>
        <v/>
      </c>
    </row>
    <row r="4390" spans="2:72" ht="13" customHeight="1" x14ac:dyDescent="0.3">
      <c r="B4390" s="9"/>
      <c r="C4390" s="9"/>
      <c r="D4390" s="8"/>
      <c r="E4390" s="8"/>
      <c r="F4390" s="10"/>
      <c r="G4390" s="9"/>
      <c r="H4390" s="9"/>
      <c r="J4390" s="9"/>
      <c r="K4390" s="9"/>
      <c r="L4390" s="9"/>
      <c r="M4390" s="9"/>
      <c r="N4390" s="9"/>
      <c r="O4390" s="9"/>
      <c r="P4390" s="9"/>
      <c r="Q4390" s="11"/>
      <c r="S4390" s="11"/>
      <c r="T4390" s="10"/>
      <c r="U4390" s="10"/>
      <c r="V4390" s="10"/>
      <c r="W4390" s="11"/>
      <c r="X4390" s="10"/>
      <c r="Y4390" s="213"/>
      <c r="Z4390" s="10"/>
      <c r="AA4390" s="10"/>
      <c r="AB4390" s="10"/>
      <c r="AC4390" s="213"/>
      <c r="AD4390" s="10"/>
      <c r="AE4390" s="10"/>
      <c r="AF4390" s="85"/>
      <c r="AG4390" s="10"/>
      <c r="AH4390" s="10"/>
      <c r="AI4390" s="10"/>
      <c r="AJ4390" s="10"/>
      <c r="AK4390" s="85"/>
      <c r="AL4390" s="187"/>
      <c r="AM4390" s="10"/>
      <c r="AN4390" s="10"/>
      <c r="AO4390" s="10"/>
      <c r="AP4390" s="10"/>
      <c r="AQ4390" s="15"/>
      <c r="AR4390" s="213"/>
      <c r="AS4390" s="86"/>
      <c r="AT4390" s="86"/>
      <c r="AU4390" s="86"/>
      <c r="AV4390" s="86"/>
      <c r="AW4390" s="15"/>
      <c r="AX4390" s="86"/>
      <c r="AY4390" s="10"/>
      <c r="AZ4390" s="217"/>
      <c r="BA4390" s="213"/>
      <c r="BB4390" s="10"/>
      <c r="BC4390" s="10"/>
      <c r="BD4390" s="213"/>
      <c r="BE4390" s="10"/>
      <c r="BF4390" s="86"/>
      <c r="BG4390" s="84"/>
      <c r="BH4390" s="15"/>
      <c r="BI4390" s="9"/>
      <c r="BJ4390" s="14"/>
      <c r="BK4390" s="86"/>
      <c r="BL4390" s="86"/>
      <c r="BM4390" s="213"/>
      <c r="BN4390" s="213"/>
      <c r="BO4390" s="213"/>
      <c r="BP4390" s="10"/>
      <c r="BQ4390" s="10"/>
      <c r="BR4390" s="187"/>
      <c r="BS4390" s="179" t="str">
        <f>_xlfn.LET(_xlpm.vID,$B4390,_xlpm.vName,$C4390,_xlpm.vPort,TRIM($E4390&amp;""),_xlpm.vCountry,TRIM($Q4390&amp;""),_xlpm.vPostal,TRIM($O4390&amp;""),_xlpm.vCityRaw,TRIM($N4390&amp;""),_xlpm.vCity,TRIM(LEFT(_xlpm.vCityRaw,IFERROR(FIND(",",_xlpm.vCityRaw&amp;","),LEN(_xlpm.vCityRaw)+1)-1)),_xlpm.vProv,TRIM($P439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390" s="95" t="str">
        <f>IF(AND(ISBLANK($B4390),ISBLANK($C4390)),"",IF(fund_fx = "USD",_xlfn.XLOOKUP($H4390,fx[currency_code],fx[rate],1), _xlfn.XLOOKUP($H4390,fx[currency_code],fx[rate],1)/_xlfn.XLOOKUP(fund_fx,fx[currency_code],fx[rate],1)))</f>
        <v/>
      </c>
    </row>
    <row r="4391" spans="2:72" ht="13" customHeight="1" x14ac:dyDescent="0.3">
      <c r="B4391" s="9"/>
      <c r="C4391" s="9"/>
      <c r="D4391" s="8"/>
      <c r="E4391" s="8"/>
      <c r="F4391" s="10"/>
      <c r="G4391" s="9"/>
      <c r="H4391" s="9"/>
      <c r="J4391" s="9"/>
      <c r="K4391" s="9"/>
      <c r="L4391" s="9"/>
      <c r="M4391" s="9"/>
      <c r="N4391" s="9"/>
      <c r="O4391" s="9"/>
      <c r="P4391" s="9"/>
      <c r="Q4391" s="11"/>
      <c r="S4391" s="11"/>
      <c r="T4391" s="10"/>
      <c r="U4391" s="10"/>
      <c r="V4391" s="10"/>
      <c r="W4391" s="11"/>
      <c r="X4391" s="10"/>
      <c r="Y4391" s="213"/>
      <c r="Z4391" s="10"/>
      <c r="AA4391" s="10"/>
      <c r="AB4391" s="10"/>
      <c r="AC4391" s="213"/>
      <c r="AD4391" s="10"/>
      <c r="AE4391" s="10"/>
      <c r="AF4391" s="85"/>
      <c r="AG4391" s="10"/>
      <c r="AH4391" s="10"/>
      <c r="AI4391" s="10"/>
      <c r="AJ4391" s="10"/>
      <c r="AK4391" s="85"/>
      <c r="AL4391" s="187"/>
      <c r="AM4391" s="10"/>
      <c r="AN4391" s="10"/>
      <c r="AO4391" s="10"/>
      <c r="AP4391" s="10"/>
      <c r="AQ4391" s="15"/>
      <c r="AR4391" s="213"/>
      <c r="AS4391" s="86"/>
      <c r="AT4391" s="86"/>
      <c r="AU4391" s="86"/>
      <c r="AV4391" s="86"/>
      <c r="AW4391" s="15"/>
      <c r="AX4391" s="86"/>
      <c r="AY4391" s="10"/>
      <c r="AZ4391" s="217"/>
      <c r="BA4391" s="213"/>
      <c r="BB4391" s="10"/>
      <c r="BC4391" s="10"/>
      <c r="BD4391" s="213"/>
      <c r="BE4391" s="10"/>
      <c r="BF4391" s="86"/>
      <c r="BG4391" s="84"/>
      <c r="BH4391" s="15"/>
      <c r="BI4391" s="9"/>
      <c r="BJ4391" s="14"/>
      <c r="BK4391" s="86"/>
      <c r="BL4391" s="86"/>
      <c r="BM4391" s="213"/>
      <c r="BN4391" s="213"/>
      <c r="BO4391" s="213"/>
      <c r="BP4391" s="10"/>
      <c r="BQ4391" s="10"/>
      <c r="BR4391" s="187"/>
      <c r="BS4391" s="179" t="str">
        <f>_xlfn.LET(_xlpm.vID,$B4391,_xlpm.vName,$C4391,_xlpm.vPort,TRIM($E4391&amp;""),_xlpm.vCountry,TRIM($Q4391&amp;""),_xlpm.vPostal,TRIM($O4391&amp;""),_xlpm.vCityRaw,TRIM($N4391&amp;""),_xlpm.vCity,TRIM(LEFT(_xlpm.vCityRaw,IFERROR(FIND(",",_xlpm.vCityRaw&amp;","),LEN(_xlpm.vCityRaw)+1)-1)),_xlpm.vProv,TRIM($P439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391" s="95" t="str">
        <f>IF(AND(ISBLANK($B4391),ISBLANK($C4391)),"",IF(fund_fx = "USD",_xlfn.XLOOKUP($H4391,fx[currency_code],fx[rate],1), _xlfn.XLOOKUP($H4391,fx[currency_code],fx[rate],1)/_xlfn.XLOOKUP(fund_fx,fx[currency_code],fx[rate],1)))</f>
        <v/>
      </c>
    </row>
    <row r="4392" spans="2:72" ht="13" customHeight="1" x14ac:dyDescent="0.3">
      <c r="B4392" s="9"/>
      <c r="C4392" s="9"/>
      <c r="D4392" s="8"/>
      <c r="E4392" s="8"/>
      <c r="F4392" s="10"/>
      <c r="G4392" s="9"/>
      <c r="H4392" s="9"/>
      <c r="J4392" s="9"/>
      <c r="K4392" s="9"/>
      <c r="L4392" s="9"/>
      <c r="M4392" s="9"/>
      <c r="N4392" s="9"/>
      <c r="O4392" s="9"/>
      <c r="P4392" s="9"/>
      <c r="Q4392" s="11"/>
      <c r="S4392" s="11"/>
      <c r="T4392" s="10"/>
      <c r="U4392" s="10"/>
      <c r="V4392" s="10"/>
      <c r="W4392" s="11"/>
      <c r="X4392" s="10"/>
      <c r="Y4392" s="213"/>
      <c r="Z4392" s="10"/>
      <c r="AA4392" s="10"/>
      <c r="AB4392" s="10"/>
      <c r="AC4392" s="213"/>
      <c r="AD4392" s="10"/>
      <c r="AE4392" s="10"/>
      <c r="AF4392" s="85"/>
      <c r="AG4392" s="10"/>
      <c r="AH4392" s="10"/>
      <c r="AI4392" s="10"/>
      <c r="AJ4392" s="10"/>
      <c r="AK4392" s="85"/>
      <c r="AL4392" s="187"/>
      <c r="AM4392" s="10"/>
      <c r="AN4392" s="10"/>
      <c r="AO4392" s="10"/>
      <c r="AP4392" s="10"/>
      <c r="AQ4392" s="15"/>
      <c r="AR4392" s="213"/>
      <c r="AS4392" s="86"/>
      <c r="AT4392" s="86"/>
      <c r="AU4392" s="86"/>
      <c r="AV4392" s="86"/>
      <c r="AW4392" s="15"/>
      <c r="AX4392" s="86"/>
      <c r="AY4392" s="10"/>
      <c r="AZ4392" s="217"/>
      <c r="BA4392" s="213"/>
      <c r="BB4392" s="10"/>
      <c r="BC4392" s="10"/>
      <c r="BD4392" s="213"/>
      <c r="BE4392" s="10"/>
      <c r="BF4392" s="86"/>
      <c r="BG4392" s="84"/>
      <c r="BH4392" s="15"/>
      <c r="BI4392" s="9"/>
      <c r="BJ4392" s="14"/>
      <c r="BK4392" s="86"/>
      <c r="BL4392" s="86"/>
      <c r="BM4392" s="213"/>
      <c r="BN4392" s="213"/>
      <c r="BO4392" s="213"/>
      <c r="BP4392" s="10"/>
      <c r="BQ4392" s="10"/>
      <c r="BR4392" s="187"/>
      <c r="BS4392" s="179" t="str">
        <f>_xlfn.LET(_xlpm.vID,$B4392,_xlpm.vName,$C4392,_xlpm.vPort,TRIM($E4392&amp;""),_xlpm.vCountry,TRIM($Q4392&amp;""),_xlpm.vPostal,TRIM($O4392&amp;""),_xlpm.vCityRaw,TRIM($N4392&amp;""),_xlpm.vCity,TRIM(LEFT(_xlpm.vCityRaw,IFERROR(FIND(",",_xlpm.vCityRaw&amp;","),LEN(_xlpm.vCityRaw)+1)-1)),_xlpm.vProv,TRIM($P439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392" s="95" t="str">
        <f>IF(AND(ISBLANK($B4392),ISBLANK($C4392)),"",IF(fund_fx = "USD",_xlfn.XLOOKUP($H4392,fx[currency_code],fx[rate],1), _xlfn.XLOOKUP($H4392,fx[currency_code],fx[rate],1)/_xlfn.XLOOKUP(fund_fx,fx[currency_code],fx[rate],1)))</f>
        <v/>
      </c>
    </row>
    <row r="4393" spans="2:72" ht="13" customHeight="1" x14ac:dyDescent="0.3">
      <c r="B4393" s="9"/>
      <c r="C4393" s="9"/>
      <c r="D4393" s="8"/>
      <c r="E4393" s="8"/>
      <c r="F4393" s="10"/>
      <c r="G4393" s="9"/>
      <c r="H4393" s="9"/>
      <c r="J4393" s="9"/>
      <c r="K4393" s="9"/>
      <c r="L4393" s="9"/>
      <c r="M4393" s="9"/>
      <c r="N4393" s="9"/>
      <c r="O4393" s="9"/>
      <c r="P4393" s="9"/>
      <c r="Q4393" s="11"/>
      <c r="S4393" s="11"/>
      <c r="T4393" s="10"/>
      <c r="U4393" s="10"/>
      <c r="V4393" s="10"/>
      <c r="W4393" s="11"/>
      <c r="X4393" s="10"/>
      <c r="Y4393" s="213"/>
      <c r="Z4393" s="10"/>
      <c r="AA4393" s="10"/>
      <c r="AB4393" s="10"/>
      <c r="AC4393" s="213"/>
      <c r="AD4393" s="10"/>
      <c r="AE4393" s="10"/>
      <c r="AF4393" s="85"/>
      <c r="AG4393" s="10"/>
      <c r="AH4393" s="10"/>
      <c r="AI4393" s="10"/>
      <c r="AJ4393" s="10"/>
      <c r="AK4393" s="85"/>
      <c r="AL4393" s="187"/>
      <c r="AM4393" s="10"/>
      <c r="AN4393" s="10"/>
      <c r="AO4393" s="10"/>
      <c r="AP4393" s="10"/>
      <c r="AQ4393" s="15"/>
      <c r="AR4393" s="213"/>
      <c r="AS4393" s="86"/>
      <c r="AT4393" s="86"/>
      <c r="AU4393" s="86"/>
      <c r="AV4393" s="86"/>
      <c r="AW4393" s="15"/>
      <c r="AX4393" s="86"/>
      <c r="AY4393" s="10"/>
      <c r="AZ4393" s="217"/>
      <c r="BA4393" s="213"/>
      <c r="BB4393" s="10"/>
      <c r="BC4393" s="10"/>
      <c r="BD4393" s="213"/>
      <c r="BE4393" s="10"/>
      <c r="BF4393" s="86"/>
      <c r="BG4393" s="84"/>
      <c r="BH4393" s="15"/>
      <c r="BI4393" s="9"/>
      <c r="BJ4393" s="14"/>
      <c r="BK4393" s="86"/>
      <c r="BL4393" s="86"/>
      <c r="BM4393" s="213"/>
      <c r="BN4393" s="213"/>
      <c r="BO4393" s="213"/>
      <c r="BP4393" s="10"/>
      <c r="BQ4393" s="10"/>
      <c r="BR4393" s="187"/>
      <c r="BS4393" s="179" t="str">
        <f>_xlfn.LET(_xlpm.vID,$B4393,_xlpm.vName,$C4393,_xlpm.vPort,TRIM($E4393&amp;""),_xlpm.vCountry,TRIM($Q4393&amp;""),_xlpm.vPostal,TRIM($O4393&amp;""),_xlpm.vCityRaw,TRIM($N4393&amp;""),_xlpm.vCity,TRIM(LEFT(_xlpm.vCityRaw,IFERROR(FIND(",",_xlpm.vCityRaw&amp;","),LEN(_xlpm.vCityRaw)+1)-1)),_xlpm.vProv,TRIM($P439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393" s="95" t="str">
        <f>IF(AND(ISBLANK($B4393),ISBLANK($C4393)),"",IF(fund_fx = "USD",_xlfn.XLOOKUP($H4393,fx[currency_code],fx[rate],1), _xlfn.XLOOKUP($H4393,fx[currency_code],fx[rate],1)/_xlfn.XLOOKUP(fund_fx,fx[currency_code],fx[rate],1)))</f>
        <v/>
      </c>
    </row>
    <row r="4394" spans="2:72" ht="13" customHeight="1" x14ac:dyDescent="0.3">
      <c r="B4394" s="9"/>
      <c r="C4394" s="9"/>
      <c r="D4394" s="8"/>
      <c r="E4394" s="8"/>
      <c r="F4394" s="10"/>
      <c r="G4394" s="9"/>
      <c r="H4394" s="9"/>
      <c r="J4394" s="9"/>
      <c r="K4394" s="9"/>
      <c r="L4394" s="9"/>
      <c r="M4394" s="9"/>
      <c r="N4394" s="9"/>
      <c r="O4394" s="9"/>
      <c r="P4394" s="9"/>
      <c r="Q4394" s="11"/>
      <c r="S4394" s="11"/>
      <c r="T4394" s="10"/>
      <c r="U4394" s="10"/>
      <c r="V4394" s="10"/>
      <c r="W4394" s="11"/>
      <c r="X4394" s="10"/>
      <c r="Y4394" s="213"/>
      <c r="Z4394" s="10"/>
      <c r="AA4394" s="10"/>
      <c r="AB4394" s="10"/>
      <c r="AC4394" s="213"/>
      <c r="AD4394" s="10"/>
      <c r="AE4394" s="10"/>
      <c r="AF4394" s="85"/>
      <c r="AG4394" s="10"/>
      <c r="AH4394" s="10"/>
      <c r="AI4394" s="10"/>
      <c r="AJ4394" s="10"/>
      <c r="AK4394" s="85"/>
      <c r="AL4394" s="187"/>
      <c r="AM4394" s="10"/>
      <c r="AN4394" s="10"/>
      <c r="AO4394" s="10"/>
      <c r="AP4394" s="10"/>
      <c r="AQ4394" s="15"/>
      <c r="AR4394" s="213"/>
      <c r="AS4394" s="86"/>
      <c r="AT4394" s="86"/>
      <c r="AU4394" s="86"/>
      <c r="AV4394" s="86"/>
      <c r="AW4394" s="15"/>
      <c r="AX4394" s="86"/>
      <c r="AY4394" s="10"/>
      <c r="AZ4394" s="217"/>
      <c r="BA4394" s="213"/>
      <c r="BB4394" s="10"/>
      <c r="BC4394" s="10"/>
      <c r="BD4394" s="213"/>
      <c r="BE4394" s="10"/>
      <c r="BF4394" s="86"/>
      <c r="BG4394" s="84"/>
      <c r="BH4394" s="15"/>
      <c r="BI4394" s="9"/>
      <c r="BJ4394" s="14"/>
      <c r="BK4394" s="86"/>
      <c r="BL4394" s="86"/>
      <c r="BM4394" s="213"/>
      <c r="BN4394" s="213"/>
      <c r="BO4394" s="213"/>
      <c r="BP4394" s="10"/>
      <c r="BQ4394" s="10"/>
      <c r="BR4394" s="187"/>
      <c r="BS4394" s="179" t="str">
        <f>_xlfn.LET(_xlpm.vID,$B4394,_xlpm.vName,$C4394,_xlpm.vPort,TRIM($E4394&amp;""),_xlpm.vCountry,TRIM($Q4394&amp;""),_xlpm.vPostal,TRIM($O4394&amp;""),_xlpm.vCityRaw,TRIM($N4394&amp;""),_xlpm.vCity,TRIM(LEFT(_xlpm.vCityRaw,IFERROR(FIND(",",_xlpm.vCityRaw&amp;","),LEN(_xlpm.vCityRaw)+1)-1)),_xlpm.vProv,TRIM($P439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394" s="95" t="str">
        <f>IF(AND(ISBLANK($B4394),ISBLANK($C4394)),"",IF(fund_fx = "USD",_xlfn.XLOOKUP($H4394,fx[currency_code],fx[rate],1), _xlfn.XLOOKUP($H4394,fx[currency_code],fx[rate],1)/_xlfn.XLOOKUP(fund_fx,fx[currency_code],fx[rate],1)))</f>
        <v/>
      </c>
    </row>
    <row r="4395" spans="2:72" ht="13" customHeight="1" x14ac:dyDescent="0.3">
      <c r="B4395" s="9"/>
      <c r="C4395" s="9"/>
      <c r="D4395" s="8"/>
      <c r="E4395" s="8"/>
      <c r="F4395" s="10"/>
      <c r="G4395" s="9"/>
      <c r="H4395" s="9"/>
      <c r="J4395" s="9"/>
      <c r="K4395" s="9"/>
      <c r="L4395" s="9"/>
      <c r="M4395" s="9"/>
      <c r="N4395" s="9"/>
      <c r="O4395" s="9"/>
      <c r="P4395" s="9"/>
      <c r="Q4395" s="11"/>
      <c r="S4395" s="11"/>
      <c r="T4395" s="10"/>
      <c r="U4395" s="10"/>
      <c r="V4395" s="10"/>
      <c r="W4395" s="11"/>
      <c r="X4395" s="10"/>
      <c r="Y4395" s="213"/>
      <c r="Z4395" s="10"/>
      <c r="AA4395" s="10"/>
      <c r="AB4395" s="10"/>
      <c r="AC4395" s="213"/>
      <c r="AD4395" s="10"/>
      <c r="AE4395" s="10"/>
      <c r="AF4395" s="85"/>
      <c r="AG4395" s="10"/>
      <c r="AH4395" s="10"/>
      <c r="AI4395" s="10"/>
      <c r="AJ4395" s="10"/>
      <c r="AK4395" s="85"/>
      <c r="AL4395" s="187"/>
      <c r="AM4395" s="10"/>
      <c r="AN4395" s="10"/>
      <c r="AO4395" s="10"/>
      <c r="AP4395" s="10"/>
      <c r="AQ4395" s="15"/>
      <c r="AR4395" s="213"/>
      <c r="AS4395" s="86"/>
      <c r="AT4395" s="86"/>
      <c r="AU4395" s="86"/>
      <c r="AV4395" s="86"/>
      <c r="AW4395" s="15"/>
      <c r="AX4395" s="86"/>
      <c r="AY4395" s="10"/>
      <c r="AZ4395" s="217"/>
      <c r="BA4395" s="213"/>
      <c r="BB4395" s="10"/>
      <c r="BC4395" s="10"/>
      <c r="BD4395" s="213"/>
      <c r="BE4395" s="10"/>
      <c r="BF4395" s="86"/>
      <c r="BG4395" s="84"/>
      <c r="BH4395" s="15"/>
      <c r="BI4395" s="9"/>
      <c r="BJ4395" s="14"/>
      <c r="BK4395" s="86"/>
      <c r="BL4395" s="86"/>
      <c r="BM4395" s="213"/>
      <c r="BN4395" s="213"/>
      <c r="BO4395" s="213"/>
      <c r="BP4395" s="10"/>
      <c r="BQ4395" s="10"/>
      <c r="BR4395" s="187"/>
      <c r="BS4395" s="179" t="str">
        <f>_xlfn.LET(_xlpm.vID,$B4395,_xlpm.vName,$C4395,_xlpm.vPort,TRIM($E4395&amp;""),_xlpm.vCountry,TRIM($Q4395&amp;""),_xlpm.vPostal,TRIM($O4395&amp;""),_xlpm.vCityRaw,TRIM($N4395&amp;""),_xlpm.vCity,TRIM(LEFT(_xlpm.vCityRaw,IFERROR(FIND(",",_xlpm.vCityRaw&amp;","),LEN(_xlpm.vCityRaw)+1)-1)),_xlpm.vProv,TRIM($P439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395" s="95" t="str">
        <f>IF(AND(ISBLANK($B4395),ISBLANK($C4395)),"",IF(fund_fx = "USD",_xlfn.XLOOKUP($H4395,fx[currency_code],fx[rate],1), _xlfn.XLOOKUP($H4395,fx[currency_code],fx[rate],1)/_xlfn.XLOOKUP(fund_fx,fx[currency_code],fx[rate],1)))</f>
        <v/>
      </c>
    </row>
    <row r="4396" spans="2:72" ht="13" customHeight="1" x14ac:dyDescent="0.3">
      <c r="B4396" s="9"/>
      <c r="C4396" s="9"/>
      <c r="D4396" s="8"/>
      <c r="E4396" s="8"/>
      <c r="F4396" s="10"/>
      <c r="G4396" s="9"/>
      <c r="H4396" s="9"/>
      <c r="J4396" s="9"/>
      <c r="K4396" s="9"/>
      <c r="L4396" s="9"/>
      <c r="M4396" s="9"/>
      <c r="N4396" s="9"/>
      <c r="O4396" s="9"/>
      <c r="P4396" s="9"/>
      <c r="Q4396" s="11"/>
      <c r="S4396" s="11"/>
      <c r="T4396" s="10"/>
      <c r="U4396" s="10"/>
      <c r="V4396" s="10"/>
      <c r="W4396" s="11"/>
      <c r="X4396" s="10"/>
      <c r="Y4396" s="213"/>
      <c r="Z4396" s="10"/>
      <c r="AA4396" s="10"/>
      <c r="AB4396" s="10"/>
      <c r="AC4396" s="213"/>
      <c r="AD4396" s="10"/>
      <c r="AE4396" s="10"/>
      <c r="AF4396" s="85"/>
      <c r="AG4396" s="10"/>
      <c r="AH4396" s="10"/>
      <c r="AI4396" s="10"/>
      <c r="AJ4396" s="10"/>
      <c r="AK4396" s="85"/>
      <c r="AL4396" s="187"/>
      <c r="AM4396" s="10"/>
      <c r="AN4396" s="10"/>
      <c r="AO4396" s="10"/>
      <c r="AP4396" s="10"/>
      <c r="AQ4396" s="15"/>
      <c r="AR4396" s="213"/>
      <c r="AS4396" s="86"/>
      <c r="AT4396" s="86"/>
      <c r="AU4396" s="86"/>
      <c r="AV4396" s="86"/>
      <c r="AW4396" s="15"/>
      <c r="AX4396" s="86"/>
      <c r="AY4396" s="10"/>
      <c r="AZ4396" s="217"/>
      <c r="BA4396" s="213"/>
      <c r="BB4396" s="10"/>
      <c r="BC4396" s="10"/>
      <c r="BD4396" s="213"/>
      <c r="BE4396" s="10"/>
      <c r="BF4396" s="86"/>
      <c r="BG4396" s="84"/>
      <c r="BH4396" s="15"/>
      <c r="BI4396" s="9"/>
      <c r="BJ4396" s="14"/>
      <c r="BK4396" s="86"/>
      <c r="BL4396" s="86"/>
      <c r="BM4396" s="213"/>
      <c r="BN4396" s="213"/>
      <c r="BO4396" s="213"/>
      <c r="BP4396" s="10"/>
      <c r="BQ4396" s="10"/>
      <c r="BR4396" s="187"/>
      <c r="BS4396" s="179" t="str">
        <f>_xlfn.LET(_xlpm.vID,$B4396,_xlpm.vName,$C4396,_xlpm.vPort,TRIM($E4396&amp;""),_xlpm.vCountry,TRIM($Q4396&amp;""),_xlpm.vPostal,TRIM($O4396&amp;""),_xlpm.vCityRaw,TRIM($N4396&amp;""),_xlpm.vCity,TRIM(LEFT(_xlpm.vCityRaw,IFERROR(FIND(",",_xlpm.vCityRaw&amp;","),LEN(_xlpm.vCityRaw)+1)-1)),_xlpm.vProv,TRIM($P439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396" s="95" t="str">
        <f>IF(AND(ISBLANK($B4396),ISBLANK($C4396)),"",IF(fund_fx = "USD",_xlfn.XLOOKUP($H4396,fx[currency_code],fx[rate],1), _xlfn.XLOOKUP($H4396,fx[currency_code],fx[rate],1)/_xlfn.XLOOKUP(fund_fx,fx[currency_code],fx[rate],1)))</f>
        <v/>
      </c>
    </row>
    <row r="4397" spans="2:72" ht="13" customHeight="1" x14ac:dyDescent="0.3">
      <c r="B4397" s="9"/>
      <c r="C4397" s="9"/>
      <c r="D4397" s="8"/>
      <c r="E4397" s="8"/>
      <c r="F4397" s="10"/>
      <c r="G4397" s="9"/>
      <c r="H4397" s="9"/>
      <c r="J4397" s="9"/>
      <c r="K4397" s="9"/>
      <c r="L4397" s="9"/>
      <c r="M4397" s="9"/>
      <c r="N4397" s="9"/>
      <c r="O4397" s="9"/>
      <c r="P4397" s="9"/>
      <c r="Q4397" s="11"/>
      <c r="S4397" s="11"/>
      <c r="T4397" s="10"/>
      <c r="U4397" s="10"/>
      <c r="V4397" s="10"/>
      <c r="W4397" s="11"/>
      <c r="X4397" s="10"/>
      <c r="Y4397" s="213"/>
      <c r="Z4397" s="10"/>
      <c r="AA4397" s="10"/>
      <c r="AB4397" s="10"/>
      <c r="AC4397" s="213"/>
      <c r="AD4397" s="10"/>
      <c r="AE4397" s="10"/>
      <c r="AF4397" s="85"/>
      <c r="AG4397" s="10"/>
      <c r="AH4397" s="10"/>
      <c r="AI4397" s="10"/>
      <c r="AJ4397" s="10"/>
      <c r="AK4397" s="85"/>
      <c r="AL4397" s="187"/>
      <c r="AM4397" s="10"/>
      <c r="AN4397" s="10"/>
      <c r="AO4397" s="10"/>
      <c r="AP4397" s="10"/>
      <c r="AQ4397" s="15"/>
      <c r="AR4397" s="213"/>
      <c r="AS4397" s="86"/>
      <c r="AT4397" s="86"/>
      <c r="AU4397" s="86"/>
      <c r="AV4397" s="86"/>
      <c r="AW4397" s="15"/>
      <c r="AX4397" s="86"/>
      <c r="AY4397" s="10"/>
      <c r="AZ4397" s="217"/>
      <c r="BA4397" s="213"/>
      <c r="BB4397" s="10"/>
      <c r="BC4397" s="10"/>
      <c r="BD4397" s="213"/>
      <c r="BE4397" s="10"/>
      <c r="BF4397" s="86"/>
      <c r="BG4397" s="84"/>
      <c r="BH4397" s="15"/>
      <c r="BI4397" s="9"/>
      <c r="BJ4397" s="14"/>
      <c r="BK4397" s="86"/>
      <c r="BL4397" s="86"/>
      <c r="BM4397" s="213"/>
      <c r="BN4397" s="213"/>
      <c r="BO4397" s="213"/>
      <c r="BP4397" s="10"/>
      <c r="BQ4397" s="10"/>
      <c r="BR4397" s="187"/>
      <c r="BS4397" s="179" t="str">
        <f>_xlfn.LET(_xlpm.vID,$B4397,_xlpm.vName,$C4397,_xlpm.vPort,TRIM($E4397&amp;""),_xlpm.vCountry,TRIM($Q4397&amp;""),_xlpm.vPostal,TRIM($O4397&amp;""),_xlpm.vCityRaw,TRIM($N4397&amp;""),_xlpm.vCity,TRIM(LEFT(_xlpm.vCityRaw,IFERROR(FIND(",",_xlpm.vCityRaw&amp;","),LEN(_xlpm.vCityRaw)+1)-1)),_xlpm.vProv,TRIM($P439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397" s="95" t="str">
        <f>IF(AND(ISBLANK($B4397),ISBLANK($C4397)),"",IF(fund_fx = "USD",_xlfn.XLOOKUP($H4397,fx[currency_code],fx[rate],1), _xlfn.XLOOKUP($H4397,fx[currency_code],fx[rate],1)/_xlfn.XLOOKUP(fund_fx,fx[currency_code],fx[rate],1)))</f>
        <v/>
      </c>
    </row>
    <row r="4398" spans="2:72" ht="13" customHeight="1" x14ac:dyDescent="0.3">
      <c r="B4398" s="9"/>
      <c r="C4398" s="9"/>
      <c r="D4398" s="8"/>
      <c r="E4398" s="8"/>
      <c r="F4398" s="10"/>
      <c r="G4398" s="9"/>
      <c r="H4398" s="9"/>
      <c r="J4398" s="9"/>
      <c r="K4398" s="9"/>
      <c r="L4398" s="9"/>
      <c r="M4398" s="9"/>
      <c r="N4398" s="9"/>
      <c r="O4398" s="9"/>
      <c r="P4398" s="9"/>
      <c r="Q4398" s="11"/>
      <c r="S4398" s="11"/>
      <c r="T4398" s="10"/>
      <c r="U4398" s="10"/>
      <c r="V4398" s="10"/>
      <c r="W4398" s="11"/>
      <c r="X4398" s="10"/>
      <c r="Y4398" s="213"/>
      <c r="Z4398" s="10"/>
      <c r="AA4398" s="10"/>
      <c r="AB4398" s="10"/>
      <c r="AC4398" s="213"/>
      <c r="AD4398" s="10"/>
      <c r="AE4398" s="10"/>
      <c r="AF4398" s="85"/>
      <c r="AG4398" s="10"/>
      <c r="AH4398" s="10"/>
      <c r="AI4398" s="10"/>
      <c r="AJ4398" s="10"/>
      <c r="AK4398" s="85"/>
      <c r="AL4398" s="187"/>
      <c r="AM4398" s="10"/>
      <c r="AN4398" s="10"/>
      <c r="AO4398" s="10"/>
      <c r="AP4398" s="10"/>
      <c r="AQ4398" s="15"/>
      <c r="AR4398" s="213"/>
      <c r="AS4398" s="86"/>
      <c r="AT4398" s="86"/>
      <c r="AU4398" s="86"/>
      <c r="AV4398" s="86"/>
      <c r="AW4398" s="15"/>
      <c r="AX4398" s="86"/>
      <c r="AY4398" s="10"/>
      <c r="AZ4398" s="217"/>
      <c r="BA4398" s="213"/>
      <c r="BB4398" s="10"/>
      <c r="BC4398" s="10"/>
      <c r="BD4398" s="213"/>
      <c r="BE4398" s="10"/>
      <c r="BF4398" s="86"/>
      <c r="BG4398" s="84"/>
      <c r="BH4398" s="15"/>
      <c r="BI4398" s="9"/>
      <c r="BJ4398" s="14"/>
      <c r="BK4398" s="86"/>
      <c r="BL4398" s="86"/>
      <c r="BM4398" s="213"/>
      <c r="BN4398" s="213"/>
      <c r="BO4398" s="213"/>
      <c r="BP4398" s="10"/>
      <c r="BQ4398" s="10"/>
      <c r="BR4398" s="187"/>
      <c r="BS4398" s="179" t="str">
        <f>_xlfn.LET(_xlpm.vID,$B4398,_xlpm.vName,$C4398,_xlpm.vPort,TRIM($E4398&amp;""),_xlpm.vCountry,TRIM($Q4398&amp;""),_xlpm.vPostal,TRIM($O4398&amp;""),_xlpm.vCityRaw,TRIM($N4398&amp;""),_xlpm.vCity,TRIM(LEFT(_xlpm.vCityRaw,IFERROR(FIND(",",_xlpm.vCityRaw&amp;","),LEN(_xlpm.vCityRaw)+1)-1)),_xlpm.vProv,TRIM($P439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398" s="95" t="str">
        <f>IF(AND(ISBLANK($B4398),ISBLANK($C4398)),"",IF(fund_fx = "USD",_xlfn.XLOOKUP($H4398,fx[currency_code],fx[rate],1), _xlfn.XLOOKUP($H4398,fx[currency_code],fx[rate],1)/_xlfn.XLOOKUP(fund_fx,fx[currency_code],fx[rate],1)))</f>
        <v/>
      </c>
    </row>
    <row r="4399" spans="2:72" ht="13" customHeight="1" x14ac:dyDescent="0.3">
      <c r="B4399" s="9"/>
      <c r="C4399" s="9"/>
      <c r="D4399" s="8"/>
      <c r="E4399" s="8"/>
      <c r="F4399" s="10"/>
      <c r="G4399" s="9"/>
      <c r="H4399" s="9"/>
      <c r="J4399" s="9"/>
      <c r="K4399" s="9"/>
      <c r="L4399" s="9"/>
      <c r="M4399" s="9"/>
      <c r="N4399" s="9"/>
      <c r="O4399" s="9"/>
      <c r="P4399" s="9"/>
      <c r="Q4399" s="11"/>
      <c r="S4399" s="11"/>
      <c r="T4399" s="10"/>
      <c r="U4399" s="10"/>
      <c r="V4399" s="10"/>
      <c r="W4399" s="11"/>
      <c r="X4399" s="10"/>
      <c r="Y4399" s="213"/>
      <c r="Z4399" s="10"/>
      <c r="AA4399" s="10"/>
      <c r="AB4399" s="10"/>
      <c r="AC4399" s="213"/>
      <c r="AD4399" s="10"/>
      <c r="AE4399" s="10"/>
      <c r="AF4399" s="85"/>
      <c r="AG4399" s="10"/>
      <c r="AH4399" s="10"/>
      <c r="AI4399" s="10"/>
      <c r="AJ4399" s="10"/>
      <c r="AK4399" s="85"/>
      <c r="AL4399" s="187"/>
      <c r="AM4399" s="10"/>
      <c r="AN4399" s="10"/>
      <c r="AO4399" s="10"/>
      <c r="AP4399" s="10"/>
      <c r="AQ4399" s="15"/>
      <c r="AR4399" s="213"/>
      <c r="AS4399" s="86"/>
      <c r="AT4399" s="86"/>
      <c r="AU4399" s="86"/>
      <c r="AV4399" s="86"/>
      <c r="AW4399" s="15"/>
      <c r="AX4399" s="86"/>
      <c r="AY4399" s="10"/>
      <c r="AZ4399" s="217"/>
      <c r="BA4399" s="213"/>
      <c r="BB4399" s="10"/>
      <c r="BC4399" s="10"/>
      <c r="BD4399" s="213"/>
      <c r="BE4399" s="10"/>
      <c r="BF4399" s="86"/>
      <c r="BG4399" s="84"/>
      <c r="BH4399" s="15"/>
      <c r="BI4399" s="9"/>
      <c r="BJ4399" s="14"/>
      <c r="BK4399" s="86"/>
      <c r="BL4399" s="86"/>
      <c r="BM4399" s="213"/>
      <c r="BN4399" s="213"/>
      <c r="BO4399" s="213"/>
      <c r="BP4399" s="10"/>
      <c r="BQ4399" s="10"/>
      <c r="BR4399" s="187"/>
      <c r="BS4399" s="179" t="str">
        <f>_xlfn.LET(_xlpm.vID,$B4399,_xlpm.vName,$C4399,_xlpm.vPort,TRIM($E4399&amp;""),_xlpm.vCountry,TRIM($Q4399&amp;""),_xlpm.vPostal,TRIM($O4399&amp;""),_xlpm.vCityRaw,TRIM($N4399&amp;""),_xlpm.vCity,TRIM(LEFT(_xlpm.vCityRaw,IFERROR(FIND(",",_xlpm.vCityRaw&amp;","),LEN(_xlpm.vCityRaw)+1)-1)),_xlpm.vProv,TRIM($P439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399" s="95" t="str">
        <f>IF(AND(ISBLANK($B4399),ISBLANK($C4399)),"",IF(fund_fx = "USD",_xlfn.XLOOKUP($H4399,fx[currency_code],fx[rate],1), _xlfn.XLOOKUP($H4399,fx[currency_code],fx[rate],1)/_xlfn.XLOOKUP(fund_fx,fx[currency_code],fx[rate],1)))</f>
        <v/>
      </c>
    </row>
    <row r="4400" spans="2:72" ht="13" customHeight="1" x14ac:dyDescent="0.3">
      <c r="B4400" s="9"/>
      <c r="C4400" s="9"/>
      <c r="D4400" s="8"/>
      <c r="E4400" s="8"/>
      <c r="F4400" s="10"/>
      <c r="G4400" s="9"/>
      <c r="H4400" s="9"/>
      <c r="J4400" s="9"/>
      <c r="K4400" s="9"/>
      <c r="L4400" s="9"/>
      <c r="M4400" s="9"/>
      <c r="N4400" s="9"/>
      <c r="O4400" s="9"/>
      <c r="P4400" s="9"/>
      <c r="Q4400" s="11"/>
      <c r="S4400" s="11"/>
      <c r="T4400" s="10"/>
      <c r="U4400" s="10"/>
      <c r="V4400" s="10"/>
      <c r="W4400" s="11"/>
      <c r="X4400" s="10"/>
      <c r="Y4400" s="213"/>
      <c r="Z4400" s="10"/>
      <c r="AA4400" s="10"/>
      <c r="AB4400" s="10"/>
      <c r="AC4400" s="213"/>
      <c r="AD4400" s="10"/>
      <c r="AE4400" s="10"/>
      <c r="AF4400" s="85"/>
      <c r="AG4400" s="10"/>
      <c r="AH4400" s="10"/>
      <c r="AI4400" s="10"/>
      <c r="AJ4400" s="10"/>
      <c r="AK4400" s="85"/>
      <c r="AL4400" s="187"/>
      <c r="AM4400" s="10"/>
      <c r="AN4400" s="10"/>
      <c r="AO4400" s="10"/>
      <c r="AP4400" s="10"/>
      <c r="AQ4400" s="15"/>
      <c r="AR4400" s="213"/>
      <c r="AS4400" s="86"/>
      <c r="AT4400" s="86"/>
      <c r="AU4400" s="86"/>
      <c r="AV4400" s="86"/>
      <c r="AW4400" s="15"/>
      <c r="AX4400" s="86"/>
      <c r="AY4400" s="10"/>
      <c r="AZ4400" s="217"/>
      <c r="BA4400" s="213"/>
      <c r="BB4400" s="10"/>
      <c r="BC4400" s="10"/>
      <c r="BD4400" s="213"/>
      <c r="BE4400" s="10"/>
      <c r="BF4400" s="86"/>
      <c r="BG4400" s="84"/>
      <c r="BH4400" s="15"/>
      <c r="BI4400" s="9"/>
      <c r="BJ4400" s="14"/>
      <c r="BK4400" s="86"/>
      <c r="BL4400" s="86"/>
      <c r="BM4400" s="213"/>
      <c r="BN4400" s="213"/>
      <c r="BO4400" s="213"/>
      <c r="BP4400" s="10"/>
      <c r="BQ4400" s="10"/>
      <c r="BR4400" s="187"/>
      <c r="BS4400" s="179" t="str">
        <f>_xlfn.LET(_xlpm.vID,$B4400,_xlpm.vName,$C4400,_xlpm.vPort,TRIM($E4400&amp;""),_xlpm.vCountry,TRIM($Q4400&amp;""),_xlpm.vPostal,TRIM($O4400&amp;""),_xlpm.vCityRaw,TRIM($N4400&amp;""),_xlpm.vCity,TRIM(LEFT(_xlpm.vCityRaw,IFERROR(FIND(",",_xlpm.vCityRaw&amp;","),LEN(_xlpm.vCityRaw)+1)-1)),_xlpm.vProv,TRIM($P440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400" s="95" t="str">
        <f>IF(AND(ISBLANK($B4400),ISBLANK($C4400)),"",IF(fund_fx = "USD",_xlfn.XLOOKUP($H4400,fx[currency_code],fx[rate],1), _xlfn.XLOOKUP($H4400,fx[currency_code],fx[rate],1)/_xlfn.XLOOKUP(fund_fx,fx[currency_code],fx[rate],1)))</f>
        <v/>
      </c>
    </row>
    <row r="4401" spans="2:72" ht="13" customHeight="1" x14ac:dyDescent="0.3">
      <c r="B4401" s="9"/>
      <c r="C4401" s="9"/>
      <c r="D4401" s="8"/>
      <c r="E4401" s="8"/>
      <c r="F4401" s="10"/>
      <c r="G4401" s="9"/>
      <c r="H4401" s="9"/>
      <c r="J4401" s="9"/>
      <c r="K4401" s="9"/>
      <c r="L4401" s="9"/>
      <c r="M4401" s="9"/>
      <c r="N4401" s="9"/>
      <c r="O4401" s="9"/>
      <c r="P4401" s="9"/>
      <c r="Q4401" s="11"/>
      <c r="S4401" s="11"/>
      <c r="T4401" s="10"/>
      <c r="U4401" s="10"/>
      <c r="V4401" s="10"/>
      <c r="W4401" s="11"/>
      <c r="X4401" s="10"/>
      <c r="Y4401" s="213"/>
      <c r="Z4401" s="10"/>
      <c r="AA4401" s="10"/>
      <c r="AB4401" s="10"/>
      <c r="AC4401" s="213"/>
      <c r="AD4401" s="10"/>
      <c r="AE4401" s="10"/>
      <c r="AF4401" s="85"/>
      <c r="AG4401" s="10"/>
      <c r="AH4401" s="10"/>
      <c r="AI4401" s="10"/>
      <c r="AJ4401" s="10"/>
      <c r="AK4401" s="85"/>
      <c r="AL4401" s="187"/>
      <c r="AM4401" s="10"/>
      <c r="AN4401" s="10"/>
      <c r="AO4401" s="10"/>
      <c r="AP4401" s="10"/>
      <c r="AQ4401" s="15"/>
      <c r="AR4401" s="213"/>
      <c r="AS4401" s="86"/>
      <c r="AT4401" s="86"/>
      <c r="AU4401" s="86"/>
      <c r="AV4401" s="86"/>
      <c r="AW4401" s="15"/>
      <c r="AX4401" s="86"/>
      <c r="AY4401" s="10"/>
      <c r="AZ4401" s="217"/>
      <c r="BA4401" s="213"/>
      <c r="BB4401" s="10"/>
      <c r="BC4401" s="10"/>
      <c r="BD4401" s="213"/>
      <c r="BE4401" s="10"/>
      <c r="BF4401" s="86"/>
      <c r="BG4401" s="84"/>
      <c r="BH4401" s="15"/>
      <c r="BI4401" s="9"/>
      <c r="BJ4401" s="14"/>
      <c r="BK4401" s="86"/>
      <c r="BL4401" s="86"/>
      <c r="BM4401" s="213"/>
      <c r="BN4401" s="213"/>
      <c r="BO4401" s="213"/>
      <c r="BP4401" s="10"/>
      <c r="BQ4401" s="10"/>
      <c r="BR4401" s="187"/>
      <c r="BS4401" s="179" t="str">
        <f>_xlfn.LET(_xlpm.vID,$B4401,_xlpm.vName,$C4401,_xlpm.vPort,TRIM($E4401&amp;""),_xlpm.vCountry,TRIM($Q4401&amp;""),_xlpm.vPostal,TRIM($O4401&amp;""),_xlpm.vCityRaw,TRIM($N4401&amp;""),_xlpm.vCity,TRIM(LEFT(_xlpm.vCityRaw,IFERROR(FIND(",",_xlpm.vCityRaw&amp;","),LEN(_xlpm.vCityRaw)+1)-1)),_xlpm.vProv,TRIM($P440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401" s="95" t="str">
        <f>IF(AND(ISBLANK($B4401),ISBLANK($C4401)),"",IF(fund_fx = "USD",_xlfn.XLOOKUP($H4401,fx[currency_code],fx[rate],1), _xlfn.XLOOKUP($H4401,fx[currency_code],fx[rate],1)/_xlfn.XLOOKUP(fund_fx,fx[currency_code],fx[rate],1)))</f>
        <v/>
      </c>
    </row>
    <row r="4402" spans="2:72" ht="13" customHeight="1" x14ac:dyDescent="0.3">
      <c r="B4402" s="9"/>
      <c r="C4402" s="9"/>
      <c r="D4402" s="8"/>
      <c r="E4402" s="8"/>
      <c r="F4402" s="10"/>
      <c r="G4402" s="9"/>
      <c r="H4402" s="9"/>
      <c r="J4402" s="9"/>
      <c r="K4402" s="9"/>
      <c r="L4402" s="9"/>
      <c r="M4402" s="9"/>
      <c r="N4402" s="9"/>
      <c r="O4402" s="9"/>
      <c r="P4402" s="9"/>
      <c r="Q4402" s="11"/>
      <c r="S4402" s="11"/>
      <c r="T4402" s="10"/>
      <c r="U4402" s="10"/>
      <c r="V4402" s="10"/>
      <c r="W4402" s="11"/>
      <c r="X4402" s="10"/>
      <c r="Y4402" s="213"/>
      <c r="Z4402" s="10"/>
      <c r="AA4402" s="10"/>
      <c r="AB4402" s="10"/>
      <c r="AC4402" s="213"/>
      <c r="AD4402" s="10"/>
      <c r="AE4402" s="10"/>
      <c r="AF4402" s="85"/>
      <c r="AG4402" s="10"/>
      <c r="AH4402" s="10"/>
      <c r="AI4402" s="10"/>
      <c r="AJ4402" s="10"/>
      <c r="AK4402" s="85"/>
      <c r="AL4402" s="187"/>
      <c r="AM4402" s="10"/>
      <c r="AN4402" s="10"/>
      <c r="AO4402" s="10"/>
      <c r="AP4402" s="10"/>
      <c r="AQ4402" s="15"/>
      <c r="AR4402" s="213"/>
      <c r="AS4402" s="86"/>
      <c r="AT4402" s="86"/>
      <c r="AU4402" s="86"/>
      <c r="AV4402" s="86"/>
      <c r="AW4402" s="15"/>
      <c r="AX4402" s="86"/>
      <c r="AY4402" s="10"/>
      <c r="AZ4402" s="217"/>
      <c r="BA4402" s="213"/>
      <c r="BB4402" s="10"/>
      <c r="BC4402" s="10"/>
      <c r="BD4402" s="213"/>
      <c r="BE4402" s="10"/>
      <c r="BF4402" s="86"/>
      <c r="BG4402" s="84"/>
      <c r="BH4402" s="15"/>
      <c r="BI4402" s="9"/>
      <c r="BJ4402" s="14"/>
      <c r="BK4402" s="86"/>
      <c r="BL4402" s="86"/>
      <c r="BM4402" s="213"/>
      <c r="BN4402" s="213"/>
      <c r="BO4402" s="213"/>
      <c r="BP4402" s="10"/>
      <c r="BQ4402" s="10"/>
      <c r="BR4402" s="187"/>
      <c r="BS4402" s="179" t="str">
        <f>_xlfn.LET(_xlpm.vID,$B4402,_xlpm.vName,$C4402,_xlpm.vPort,TRIM($E4402&amp;""),_xlpm.vCountry,TRIM($Q4402&amp;""),_xlpm.vPostal,TRIM($O4402&amp;""),_xlpm.vCityRaw,TRIM($N4402&amp;""),_xlpm.vCity,TRIM(LEFT(_xlpm.vCityRaw,IFERROR(FIND(",",_xlpm.vCityRaw&amp;","),LEN(_xlpm.vCityRaw)+1)-1)),_xlpm.vProv,TRIM($P440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402" s="95" t="str">
        <f>IF(AND(ISBLANK($B4402),ISBLANK($C4402)),"",IF(fund_fx = "USD",_xlfn.XLOOKUP($H4402,fx[currency_code],fx[rate],1), _xlfn.XLOOKUP($H4402,fx[currency_code],fx[rate],1)/_xlfn.XLOOKUP(fund_fx,fx[currency_code],fx[rate],1)))</f>
        <v/>
      </c>
    </row>
    <row r="4403" spans="2:72" ht="13" customHeight="1" x14ac:dyDescent="0.3">
      <c r="B4403" s="9"/>
      <c r="C4403" s="9"/>
      <c r="D4403" s="8"/>
      <c r="E4403" s="8"/>
      <c r="F4403" s="10"/>
      <c r="G4403" s="9"/>
      <c r="H4403" s="9"/>
      <c r="J4403" s="9"/>
      <c r="K4403" s="9"/>
      <c r="L4403" s="9"/>
      <c r="M4403" s="9"/>
      <c r="N4403" s="9"/>
      <c r="O4403" s="9"/>
      <c r="P4403" s="9"/>
      <c r="Q4403" s="11"/>
      <c r="S4403" s="11"/>
      <c r="T4403" s="10"/>
      <c r="U4403" s="10"/>
      <c r="V4403" s="10"/>
      <c r="W4403" s="11"/>
      <c r="X4403" s="10"/>
      <c r="Y4403" s="213"/>
      <c r="Z4403" s="10"/>
      <c r="AA4403" s="10"/>
      <c r="AB4403" s="10"/>
      <c r="AC4403" s="213"/>
      <c r="AD4403" s="10"/>
      <c r="AE4403" s="10"/>
      <c r="AF4403" s="85"/>
      <c r="AG4403" s="10"/>
      <c r="AH4403" s="10"/>
      <c r="AI4403" s="10"/>
      <c r="AJ4403" s="10"/>
      <c r="AK4403" s="85"/>
      <c r="AL4403" s="187"/>
      <c r="AM4403" s="10"/>
      <c r="AN4403" s="10"/>
      <c r="AO4403" s="10"/>
      <c r="AP4403" s="10"/>
      <c r="AQ4403" s="15"/>
      <c r="AR4403" s="213"/>
      <c r="AS4403" s="86"/>
      <c r="AT4403" s="86"/>
      <c r="AU4403" s="86"/>
      <c r="AV4403" s="86"/>
      <c r="AW4403" s="15"/>
      <c r="AX4403" s="86"/>
      <c r="AY4403" s="10"/>
      <c r="AZ4403" s="217"/>
      <c r="BA4403" s="213"/>
      <c r="BB4403" s="10"/>
      <c r="BC4403" s="10"/>
      <c r="BD4403" s="213"/>
      <c r="BE4403" s="10"/>
      <c r="BF4403" s="86"/>
      <c r="BG4403" s="84"/>
      <c r="BH4403" s="15"/>
      <c r="BI4403" s="9"/>
      <c r="BJ4403" s="14"/>
      <c r="BK4403" s="86"/>
      <c r="BL4403" s="86"/>
      <c r="BM4403" s="213"/>
      <c r="BN4403" s="213"/>
      <c r="BO4403" s="213"/>
      <c r="BP4403" s="10"/>
      <c r="BQ4403" s="10"/>
      <c r="BR4403" s="187"/>
      <c r="BS4403" s="179" t="str">
        <f>_xlfn.LET(_xlpm.vID,$B4403,_xlpm.vName,$C4403,_xlpm.vPort,TRIM($E4403&amp;""),_xlpm.vCountry,TRIM($Q4403&amp;""),_xlpm.vPostal,TRIM($O4403&amp;""),_xlpm.vCityRaw,TRIM($N4403&amp;""),_xlpm.vCity,TRIM(LEFT(_xlpm.vCityRaw,IFERROR(FIND(",",_xlpm.vCityRaw&amp;","),LEN(_xlpm.vCityRaw)+1)-1)),_xlpm.vProv,TRIM($P440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403" s="95" t="str">
        <f>IF(AND(ISBLANK($B4403),ISBLANK($C4403)),"",IF(fund_fx = "USD",_xlfn.XLOOKUP($H4403,fx[currency_code],fx[rate],1), _xlfn.XLOOKUP($H4403,fx[currency_code],fx[rate],1)/_xlfn.XLOOKUP(fund_fx,fx[currency_code],fx[rate],1)))</f>
        <v/>
      </c>
    </row>
    <row r="4404" spans="2:72" ht="13" customHeight="1" x14ac:dyDescent="0.3">
      <c r="B4404" s="9"/>
      <c r="C4404" s="9"/>
      <c r="D4404" s="8"/>
      <c r="E4404" s="8"/>
      <c r="F4404" s="10"/>
      <c r="G4404" s="9"/>
      <c r="H4404" s="9"/>
      <c r="J4404" s="9"/>
      <c r="K4404" s="9"/>
      <c r="L4404" s="9"/>
      <c r="M4404" s="9"/>
      <c r="N4404" s="9"/>
      <c r="O4404" s="9"/>
      <c r="P4404" s="9"/>
      <c r="Q4404" s="11"/>
      <c r="S4404" s="11"/>
      <c r="T4404" s="10"/>
      <c r="U4404" s="10"/>
      <c r="V4404" s="10"/>
      <c r="W4404" s="11"/>
      <c r="X4404" s="10"/>
      <c r="Y4404" s="213"/>
      <c r="Z4404" s="10"/>
      <c r="AA4404" s="10"/>
      <c r="AB4404" s="10"/>
      <c r="AC4404" s="213"/>
      <c r="AD4404" s="10"/>
      <c r="AE4404" s="10"/>
      <c r="AF4404" s="85"/>
      <c r="AG4404" s="10"/>
      <c r="AH4404" s="10"/>
      <c r="AI4404" s="10"/>
      <c r="AJ4404" s="10"/>
      <c r="AK4404" s="85"/>
      <c r="AL4404" s="187"/>
      <c r="AM4404" s="10"/>
      <c r="AN4404" s="10"/>
      <c r="AO4404" s="10"/>
      <c r="AP4404" s="10"/>
      <c r="AQ4404" s="15"/>
      <c r="AR4404" s="213"/>
      <c r="AS4404" s="86"/>
      <c r="AT4404" s="86"/>
      <c r="AU4404" s="86"/>
      <c r="AV4404" s="86"/>
      <c r="AW4404" s="15"/>
      <c r="AX4404" s="86"/>
      <c r="AY4404" s="10"/>
      <c r="AZ4404" s="217"/>
      <c r="BA4404" s="213"/>
      <c r="BB4404" s="10"/>
      <c r="BC4404" s="10"/>
      <c r="BD4404" s="213"/>
      <c r="BE4404" s="10"/>
      <c r="BF4404" s="86"/>
      <c r="BG4404" s="84"/>
      <c r="BH4404" s="15"/>
      <c r="BI4404" s="9"/>
      <c r="BJ4404" s="14"/>
      <c r="BK4404" s="86"/>
      <c r="BL4404" s="86"/>
      <c r="BM4404" s="213"/>
      <c r="BN4404" s="213"/>
      <c r="BO4404" s="213"/>
      <c r="BP4404" s="10"/>
      <c r="BQ4404" s="10"/>
      <c r="BR4404" s="187"/>
      <c r="BS4404" s="179" t="str">
        <f>_xlfn.LET(_xlpm.vID,$B4404,_xlpm.vName,$C4404,_xlpm.vPort,TRIM($E4404&amp;""),_xlpm.vCountry,TRIM($Q4404&amp;""),_xlpm.vPostal,TRIM($O4404&amp;""),_xlpm.vCityRaw,TRIM($N4404&amp;""),_xlpm.vCity,TRIM(LEFT(_xlpm.vCityRaw,IFERROR(FIND(",",_xlpm.vCityRaw&amp;","),LEN(_xlpm.vCityRaw)+1)-1)),_xlpm.vProv,TRIM($P440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404" s="95" t="str">
        <f>IF(AND(ISBLANK($B4404),ISBLANK($C4404)),"",IF(fund_fx = "USD",_xlfn.XLOOKUP($H4404,fx[currency_code],fx[rate],1), _xlfn.XLOOKUP($H4404,fx[currency_code],fx[rate],1)/_xlfn.XLOOKUP(fund_fx,fx[currency_code],fx[rate],1)))</f>
        <v/>
      </c>
    </row>
    <row r="4405" spans="2:72" ht="13" customHeight="1" x14ac:dyDescent="0.3">
      <c r="B4405" s="9"/>
      <c r="C4405" s="9"/>
      <c r="D4405" s="8"/>
      <c r="E4405" s="8"/>
      <c r="F4405" s="10"/>
      <c r="G4405" s="9"/>
      <c r="H4405" s="9"/>
      <c r="J4405" s="9"/>
      <c r="K4405" s="9"/>
      <c r="L4405" s="9"/>
      <c r="M4405" s="9"/>
      <c r="N4405" s="9"/>
      <c r="O4405" s="9"/>
      <c r="P4405" s="9"/>
      <c r="Q4405" s="11"/>
      <c r="S4405" s="11"/>
      <c r="T4405" s="10"/>
      <c r="U4405" s="10"/>
      <c r="V4405" s="10"/>
      <c r="W4405" s="11"/>
      <c r="X4405" s="10"/>
      <c r="Y4405" s="213"/>
      <c r="Z4405" s="10"/>
      <c r="AA4405" s="10"/>
      <c r="AB4405" s="10"/>
      <c r="AC4405" s="213"/>
      <c r="AD4405" s="10"/>
      <c r="AE4405" s="10"/>
      <c r="AF4405" s="85"/>
      <c r="AG4405" s="10"/>
      <c r="AH4405" s="10"/>
      <c r="AI4405" s="10"/>
      <c r="AJ4405" s="10"/>
      <c r="AK4405" s="85"/>
      <c r="AL4405" s="187"/>
      <c r="AM4405" s="10"/>
      <c r="AN4405" s="10"/>
      <c r="AO4405" s="10"/>
      <c r="AP4405" s="10"/>
      <c r="AQ4405" s="15"/>
      <c r="AR4405" s="213"/>
      <c r="AS4405" s="86"/>
      <c r="AT4405" s="86"/>
      <c r="AU4405" s="86"/>
      <c r="AV4405" s="86"/>
      <c r="AW4405" s="15"/>
      <c r="AX4405" s="86"/>
      <c r="AY4405" s="10"/>
      <c r="AZ4405" s="217"/>
      <c r="BA4405" s="213"/>
      <c r="BB4405" s="10"/>
      <c r="BC4405" s="10"/>
      <c r="BD4405" s="213"/>
      <c r="BE4405" s="10"/>
      <c r="BF4405" s="86"/>
      <c r="BG4405" s="84"/>
      <c r="BH4405" s="15"/>
      <c r="BI4405" s="9"/>
      <c r="BJ4405" s="14"/>
      <c r="BK4405" s="86"/>
      <c r="BL4405" s="86"/>
      <c r="BM4405" s="213"/>
      <c r="BN4405" s="213"/>
      <c r="BO4405" s="213"/>
      <c r="BP4405" s="10"/>
      <c r="BQ4405" s="10"/>
      <c r="BR4405" s="187"/>
      <c r="BS4405" s="179" t="str">
        <f>_xlfn.LET(_xlpm.vID,$B4405,_xlpm.vName,$C4405,_xlpm.vPort,TRIM($E4405&amp;""),_xlpm.vCountry,TRIM($Q4405&amp;""),_xlpm.vPostal,TRIM($O4405&amp;""),_xlpm.vCityRaw,TRIM($N4405&amp;""),_xlpm.vCity,TRIM(LEFT(_xlpm.vCityRaw,IFERROR(FIND(",",_xlpm.vCityRaw&amp;","),LEN(_xlpm.vCityRaw)+1)-1)),_xlpm.vProv,TRIM($P440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405" s="95" t="str">
        <f>IF(AND(ISBLANK($B4405),ISBLANK($C4405)),"",IF(fund_fx = "USD",_xlfn.XLOOKUP($H4405,fx[currency_code],fx[rate],1), _xlfn.XLOOKUP($H4405,fx[currency_code],fx[rate],1)/_xlfn.XLOOKUP(fund_fx,fx[currency_code],fx[rate],1)))</f>
        <v/>
      </c>
    </row>
    <row r="4406" spans="2:72" ht="13" customHeight="1" x14ac:dyDescent="0.3">
      <c r="B4406" s="9"/>
      <c r="C4406" s="9"/>
      <c r="D4406" s="8"/>
      <c r="E4406" s="8"/>
      <c r="F4406" s="10"/>
      <c r="G4406" s="9"/>
      <c r="H4406" s="9"/>
      <c r="J4406" s="9"/>
      <c r="K4406" s="9"/>
      <c r="L4406" s="9"/>
      <c r="M4406" s="9"/>
      <c r="N4406" s="9"/>
      <c r="O4406" s="9"/>
      <c r="P4406" s="9"/>
      <c r="Q4406" s="11"/>
      <c r="S4406" s="11"/>
      <c r="T4406" s="10"/>
      <c r="U4406" s="10"/>
      <c r="V4406" s="10"/>
      <c r="W4406" s="11"/>
      <c r="X4406" s="10"/>
      <c r="Y4406" s="213"/>
      <c r="Z4406" s="10"/>
      <c r="AA4406" s="10"/>
      <c r="AB4406" s="10"/>
      <c r="AC4406" s="213"/>
      <c r="AD4406" s="10"/>
      <c r="AE4406" s="10"/>
      <c r="AF4406" s="85"/>
      <c r="AG4406" s="10"/>
      <c r="AH4406" s="10"/>
      <c r="AI4406" s="10"/>
      <c r="AJ4406" s="10"/>
      <c r="AK4406" s="85"/>
      <c r="AL4406" s="187"/>
      <c r="AM4406" s="10"/>
      <c r="AN4406" s="10"/>
      <c r="AO4406" s="10"/>
      <c r="AP4406" s="10"/>
      <c r="AQ4406" s="15"/>
      <c r="AR4406" s="213"/>
      <c r="AS4406" s="86"/>
      <c r="AT4406" s="86"/>
      <c r="AU4406" s="86"/>
      <c r="AV4406" s="86"/>
      <c r="AW4406" s="15"/>
      <c r="AX4406" s="86"/>
      <c r="AY4406" s="10"/>
      <c r="AZ4406" s="217"/>
      <c r="BA4406" s="213"/>
      <c r="BB4406" s="10"/>
      <c r="BC4406" s="10"/>
      <c r="BD4406" s="213"/>
      <c r="BE4406" s="10"/>
      <c r="BF4406" s="86"/>
      <c r="BG4406" s="84"/>
      <c r="BH4406" s="15"/>
      <c r="BI4406" s="9"/>
      <c r="BJ4406" s="14"/>
      <c r="BK4406" s="86"/>
      <c r="BL4406" s="86"/>
      <c r="BM4406" s="213"/>
      <c r="BN4406" s="213"/>
      <c r="BO4406" s="213"/>
      <c r="BP4406" s="10"/>
      <c r="BQ4406" s="10"/>
      <c r="BR4406" s="187"/>
      <c r="BS4406" s="179" t="str">
        <f>_xlfn.LET(_xlpm.vID,$B4406,_xlpm.vName,$C4406,_xlpm.vPort,TRIM($E4406&amp;""),_xlpm.vCountry,TRIM($Q4406&amp;""),_xlpm.vPostal,TRIM($O4406&amp;""),_xlpm.vCityRaw,TRIM($N4406&amp;""),_xlpm.vCity,TRIM(LEFT(_xlpm.vCityRaw,IFERROR(FIND(",",_xlpm.vCityRaw&amp;","),LEN(_xlpm.vCityRaw)+1)-1)),_xlpm.vProv,TRIM($P440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406" s="95" t="str">
        <f>IF(AND(ISBLANK($B4406),ISBLANK($C4406)),"",IF(fund_fx = "USD",_xlfn.XLOOKUP($H4406,fx[currency_code],fx[rate],1), _xlfn.XLOOKUP($H4406,fx[currency_code],fx[rate],1)/_xlfn.XLOOKUP(fund_fx,fx[currency_code],fx[rate],1)))</f>
        <v/>
      </c>
    </row>
    <row r="4407" spans="2:72" ht="13" customHeight="1" x14ac:dyDescent="0.3">
      <c r="B4407" s="9"/>
      <c r="C4407" s="9"/>
      <c r="D4407" s="8"/>
      <c r="E4407" s="8"/>
      <c r="F4407" s="10"/>
      <c r="G4407" s="9"/>
      <c r="H4407" s="9"/>
      <c r="J4407" s="9"/>
      <c r="K4407" s="9"/>
      <c r="L4407" s="9"/>
      <c r="M4407" s="9"/>
      <c r="N4407" s="9"/>
      <c r="O4407" s="9"/>
      <c r="P4407" s="9"/>
      <c r="Q4407" s="11"/>
      <c r="S4407" s="11"/>
      <c r="T4407" s="10"/>
      <c r="U4407" s="10"/>
      <c r="V4407" s="10"/>
      <c r="W4407" s="11"/>
      <c r="X4407" s="10"/>
      <c r="Y4407" s="213"/>
      <c r="Z4407" s="10"/>
      <c r="AA4407" s="10"/>
      <c r="AB4407" s="10"/>
      <c r="AC4407" s="213"/>
      <c r="AD4407" s="10"/>
      <c r="AE4407" s="10"/>
      <c r="AF4407" s="85"/>
      <c r="AG4407" s="10"/>
      <c r="AH4407" s="10"/>
      <c r="AI4407" s="10"/>
      <c r="AJ4407" s="10"/>
      <c r="AK4407" s="85"/>
      <c r="AL4407" s="187"/>
      <c r="AM4407" s="10"/>
      <c r="AN4407" s="10"/>
      <c r="AO4407" s="10"/>
      <c r="AP4407" s="10"/>
      <c r="AQ4407" s="15"/>
      <c r="AR4407" s="213"/>
      <c r="AS4407" s="86"/>
      <c r="AT4407" s="86"/>
      <c r="AU4407" s="86"/>
      <c r="AV4407" s="86"/>
      <c r="AW4407" s="15"/>
      <c r="AX4407" s="86"/>
      <c r="AY4407" s="10"/>
      <c r="AZ4407" s="217"/>
      <c r="BA4407" s="213"/>
      <c r="BB4407" s="10"/>
      <c r="BC4407" s="10"/>
      <c r="BD4407" s="213"/>
      <c r="BE4407" s="10"/>
      <c r="BF4407" s="86"/>
      <c r="BG4407" s="84"/>
      <c r="BH4407" s="15"/>
      <c r="BI4407" s="9"/>
      <c r="BJ4407" s="14"/>
      <c r="BK4407" s="86"/>
      <c r="BL4407" s="86"/>
      <c r="BM4407" s="213"/>
      <c r="BN4407" s="213"/>
      <c r="BO4407" s="213"/>
      <c r="BP4407" s="10"/>
      <c r="BQ4407" s="10"/>
      <c r="BR4407" s="187"/>
      <c r="BS4407" s="179" t="str">
        <f>_xlfn.LET(_xlpm.vID,$B4407,_xlpm.vName,$C4407,_xlpm.vPort,TRIM($E4407&amp;""),_xlpm.vCountry,TRIM($Q4407&amp;""),_xlpm.vPostal,TRIM($O4407&amp;""),_xlpm.vCityRaw,TRIM($N4407&amp;""),_xlpm.vCity,TRIM(LEFT(_xlpm.vCityRaw,IFERROR(FIND(",",_xlpm.vCityRaw&amp;","),LEN(_xlpm.vCityRaw)+1)-1)),_xlpm.vProv,TRIM($P440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407" s="95" t="str">
        <f>IF(AND(ISBLANK($B4407),ISBLANK($C4407)),"",IF(fund_fx = "USD",_xlfn.XLOOKUP($H4407,fx[currency_code],fx[rate],1), _xlfn.XLOOKUP($H4407,fx[currency_code],fx[rate],1)/_xlfn.XLOOKUP(fund_fx,fx[currency_code],fx[rate],1)))</f>
        <v/>
      </c>
    </row>
    <row r="4408" spans="2:72" ht="13" customHeight="1" x14ac:dyDescent="0.3">
      <c r="B4408" s="9"/>
      <c r="C4408" s="9"/>
      <c r="D4408" s="8"/>
      <c r="E4408" s="8"/>
      <c r="F4408" s="10"/>
      <c r="G4408" s="9"/>
      <c r="H4408" s="9"/>
      <c r="J4408" s="9"/>
      <c r="K4408" s="9"/>
      <c r="L4408" s="9"/>
      <c r="M4408" s="9"/>
      <c r="N4408" s="9"/>
      <c r="O4408" s="9"/>
      <c r="P4408" s="9"/>
      <c r="Q4408" s="11"/>
      <c r="S4408" s="11"/>
      <c r="T4408" s="10"/>
      <c r="U4408" s="10"/>
      <c r="V4408" s="10"/>
      <c r="W4408" s="11"/>
      <c r="X4408" s="10"/>
      <c r="Y4408" s="213"/>
      <c r="Z4408" s="10"/>
      <c r="AA4408" s="10"/>
      <c r="AB4408" s="10"/>
      <c r="AC4408" s="213"/>
      <c r="AD4408" s="10"/>
      <c r="AE4408" s="10"/>
      <c r="AF4408" s="85"/>
      <c r="AG4408" s="10"/>
      <c r="AH4408" s="10"/>
      <c r="AI4408" s="10"/>
      <c r="AJ4408" s="10"/>
      <c r="AK4408" s="85"/>
      <c r="AL4408" s="187"/>
      <c r="AM4408" s="10"/>
      <c r="AN4408" s="10"/>
      <c r="AO4408" s="10"/>
      <c r="AP4408" s="10"/>
      <c r="AQ4408" s="15"/>
      <c r="AR4408" s="213"/>
      <c r="AS4408" s="86"/>
      <c r="AT4408" s="86"/>
      <c r="AU4408" s="86"/>
      <c r="AV4408" s="86"/>
      <c r="AW4408" s="15"/>
      <c r="AX4408" s="86"/>
      <c r="AY4408" s="10"/>
      <c r="AZ4408" s="217"/>
      <c r="BA4408" s="213"/>
      <c r="BB4408" s="10"/>
      <c r="BC4408" s="10"/>
      <c r="BD4408" s="213"/>
      <c r="BE4408" s="10"/>
      <c r="BF4408" s="86"/>
      <c r="BG4408" s="84"/>
      <c r="BH4408" s="15"/>
      <c r="BI4408" s="9"/>
      <c r="BJ4408" s="14"/>
      <c r="BK4408" s="86"/>
      <c r="BL4408" s="86"/>
      <c r="BM4408" s="213"/>
      <c r="BN4408" s="213"/>
      <c r="BO4408" s="213"/>
      <c r="BP4408" s="10"/>
      <c r="BQ4408" s="10"/>
      <c r="BR4408" s="187"/>
      <c r="BS4408" s="179" t="str">
        <f>_xlfn.LET(_xlpm.vID,$B4408,_xlpm.vName,$C4408,_xlpm.vPort,TRIM($E4408&amp;""),_xlpm.vCountry,TRIM($Q4408&amp;""),_xlpm.vPostal,TRIM($O4408&amp;""),_xlpm.vCityRaw,TRIM($N4408&amp;""),_xlpm.vCity,TRIM(LEFT(_xlpm.vCityRaw,IFERROR(FIND(",",_xlpm.vCityRaw&amp;","),LEN(_xlpm.vCityRaw)+1)-1)),_xlpm.vProv,TRIM($P440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408" s="95" t="str">
        <f>IF(AND(ISBLANK($B4408),ISBLANK($C4408)),"",IF(fund_fx = "USD",_xlfn.XLOOKUP($H4408,fx[currency_code],fx[rate],1), _xlfn.XLOOKUP($H4408,fx[currency_code],fx[rate],1)/_xlfn.XLOOKUP(fund_fx,fx[currency_code],fx[rate],1)))</f>
        <v/>
      </c>
    </row>
    <row r="4409" spans="2:72" ht="13" customHeight="1" x14ac:dyDescent="0.3">
      <c r="B4409" s="9"/>
      <c r="C4409" s="9"/>
      <c r="D4409" s="8"/>
      <c r="E4409" s="8"/>
      <c r="F4409" s="10"/>
      <c r="G4409" s="9"/>
      <c r="H4409" s="9"/>
      <c r="J4409" s="9"/>
      <c r="K4409" s="9"/>
      <c r="L4409" s="9"/>
      <c r="M4409" s="9"/>
      <c r="N4409" s="9"/>
      <c r="O4409" s="9"/>
      <c r="P4409" s="9"/>
      <c r="Q4409" s="11"/>
      <c r="S4409" s="11"/>
      <c r="T4409" s="10"/>
      <c r="U4409" s="10"/>
      <c r="V4409" s="10"/>
      <c r="W4409" s="11"/>
      <c r="X4409" s="10"/>
      <c r="Y4409" s="213"/>
      <c r="Z4409" s="10"/>
      <c r="AA4409" s="10"/>
      <c r="AB4409" s="10"/>
      <c r="AC4409" s="213"/>
      <c r="AD4409" s="10"/>
      <c r="AE4409" s="10"/>
      <c r="AF4409" s="85"/>
      <c r="AG4409" s="10"/>
      <c r="AH4409" s="10"/>
      <c r="AI4409" s="10"/>
      <c r="AJ4409" s="10"/>
      <c r="AK4409" s="85"/>
      <c r="AL4409" s="187"/>
      <c r="AM4409" s="10"/>
      <c r="AN4409" s="10"/>
      <c r="AO4409" s="10"/>
      <c r="AP4409" s="10"/>
      <c r="AQ4409" s="15"/>
      <c r="AR4409" s="213"/>
      <c r="AS4409" s="86"/>
      <c r="AT4409" s="86"/>
      <c r="AU4409" s="86"/>
      <c r="AV4409" s="86"/>
      <c r="AW4409" s="15"/>
      <c r="AX4409" s="86"/>
      <c r="AY4409" s="10"/>
      <c r="AZ4409" s="217"/>
      <c r="BA4409" s="213"/>
      <c r="BB4409" s="10"/>
      <c r="BC4409" s="10"/>
      <c r="BD4409" s="213"/>
      <c r="BE4409" s="10"/>
      <c r="BF4409" s="86"/>
      <c r="BG4409" s="84"/>
      <c r="BH4409" s="15"/>
      <c r="BI4409" s="9"/>
      <c r="BJ4409" s="14"/>
      <c r="BK4409" s="86"/>
      <c r="BL4409" s="86"/>
      <c r="BM4409" s="213"/>
      <c r="BN4409" s="213"/>
      <c r="BO4409" s="213"/>
      <c r="BP4409" s="10"/>
      <c r="BQ4409" s="10"/>
      <c r="BR4409" s="187"/>
      <c r="BS4409" s="179" t="str">
        <f>_xlfn.LET(_xlpm.vID,$B4409,_xlpm.vName,$C4409,_xlpm.vPort,TRIM($E4409&amp;""),_xlpm.vCountry,TRIM($Q4409&amp;""),_xlpm.vPostal,TRIM($O4409&amp;""),_xlpm.vCityRaw,TRIM($N4409&amp;""),_xlpm.vCity,TRIM(LEFT(_xlpm.vCityRaw,IFERROR(FIND(",",_xlpm.vCityRaw&amp;","),LEN(_xlpm.vCityRaw)+1)-1)),_xlpm.vProv,TRIM($P440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409" s="95" t="str">
        <f>IF(AND(ISBLANK($B4409),ISBLANK($C4409)),"",IF(fund_fx = "USD",_xlfn.XLOOKUP($H4409,fx[currency_code],fx[rate],1), _xlfn.XLOOKUP($H4409,fx[currency_code],fx[rate],1)/_xlfn.XLOOKUP(fund_fx,fx[currency_code],fx[rate],1)))</f>
        <v/>
      </c>
    </row>
    <row r="4410" spans="2:72" ht="13" customHeight="1" x14ac:dyDescent="0.3">
      <c r="B4410" s="9"/>
      <c r="C4410" s="9"/>
      <c r="D4410" s="8"/>
      <c r="E4410" s="8"/>
      <c r="F4410" s="10"/>
      <c r="G4410" s="9"/>
      <c r="H4410" s="9"/>
      <c r="J4410" s="9"/>
      <c r="K4410" s="9"/>
      <c r="L4410" s="9"/>
      <c r="M4410" s="9"/>
      <c r="N4410" s="9"/>
      <c r="O4410" s="9"/>
      <c r="P4410" s="9"/>
      <c r="Q4410" s="11"/>
      <c r="S4410" s="11"/>
      <c r="T4410" s="10"/>
      <c r="U4410" s="10"/>
      <c r="V4410" s="10"/>
      <c r="W4410" s="11"/>
      <c r="X4410" s="10"/>
      <c r="Y4410" s="213"/>
      <c r="Z4410" s="10"/>
      <c r="AA4410" s="10"/>
      <c r="AB4410" s="10"/>
      <c r="AC4410" s="213"/>
      <c r="AD4410" s="10"/>
      <c r="AE4410" s="10"/>
      <c r="AF4410" s="85"/>
      <c r="AG4410" s="10"/>
      <c r="AH4410" s="10"/>
      <c r="AI4410" s="10"/>
      <c r="AJ4410" s="10"/>
      <c r="AK4410" s="85"/>
      <c r="AL4410" s="187"/>
      <c r="AM4410" s="10"/>
      <c r="AN4410" s="10"/>
      <c r="AO4410" s="10"/>
      <c r="AP4410" s="10"/>
      <c r="AQ4410" s="15"/>
      <c r="AR4410" s="213"/>
      <c r="AS4410" s="86"/>
      <c r="AT4410" s="86"/>
      <c r="AU4410" s="86"/>
      <c r="AV4410" s="86"/>
      <c r="AW4410" s="15"/>
      <c r="AX4410" s="86"/>
      <c r="AY4410" s="10"/>
      <c r="AZ4410" s="217"/>
      <c r="BA4410" s="213"/>
      <c r="BB4410" s="10"/>
      <c r="BC4410" s="10"/>
      <c r="BD4410" s="213"/>
      <c r="BE4410" s="10"/>
      <c r="BF4410" s="86"/>
      <c r="BG4410" s="84"/>
      <c r="BH4410" s="15"/>
      <c r="BI4410" s="9"/>
      <c r="BJ4410" s="14"/>
      <c r="BK4410" s="86"/>
      <c r="BL4410" s="86"/>
      <c r="BM4410" s="213"/>
      <c r="BN4410" s="213"/>
      <c r="BO4410" s="213"/>
      <c r="BP4410" s="10"/>
      <c r="BQ4410" s="10"/>
      <c r="BR4410" s="187"/>
      <c r="BS4410" s="179" t="str">
        <f>_xlfn.LET(_xlpm.vID,$B4410,_xlpm.vName,$C4410,_xlpm.vPort,TRIM($E4410&amp;""),_xlpm.vCountry,TRIM($Q4410&amp;""),_xlpm.vPostal,TRIM($O4410&amp;""),_xlpm.vCityRaw,TRIM($N4410&amp;""),_xlpm.vCity,TRIM(LEFT(_xlpm.vCityRaw,IFERROR(FIND(",",_xlpm.vCityRaw&amp;","),LEN(_xlpm.vCityRaw)+1)-1)),_xlpm.vProv,TRIM($P441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410" s="95" t="str">
        <f>IF(AND(ISBLANK($B4410),ISBLANK($C4410)),"",IF(fund_fx = "USD",_xlfn.XLOOKUP($H4410,fx[currency_code],fx[rate],1), _xlfn.XLOOKUP($H4410,fx[currency_code],fx[rate],1)/_xlfn.XLOOKUP(fund_fx,fx[currency_code],fx[rate],1)))</f>
        <v/>
      </c>
    </row>
    <row r="4411" spans="2:72" ht="13" customHeight="1" x14ac:dyDescent="0.3">
      <c r="B4411" s="9"/>
      <c r="C4411" s="9"/>
      <c r="D4411" s="8"/>
      <c r="E4411" s="8"/>
      <c r="F4411" s="10"/>
      <c r="G4411" s="9"/>
      <c r="H4411" s="9"/>
      <c r="J4411" s="9"/>
      <c r="K4411" s="9"/>
      <c r="L4411" s="9"/>
      <c r="M4411" s="9"/>
      <c r="N4411" s="9"/>
      <c r="O4411" s="9"/>
      <c r="P4411" s="9"/>
      <c r="Q4411" s="11"/>
      <c r="S4411" s="11"/>
      <c r="T4411" s="10"/>
      <c r="U4411" s="10"/>
      <c r="V4411" s="10"/>
      <c r="W4411" s="11"/>
      <c r="X4411" s="10"/>
      <c r="Y4411" s="213"/>
      <c r="Z4411" s="10"/>
      <c r="AA4411" s="10"/>
      <c r="AB4411" s="10"/>
      <c r="AC4411" s="213"/>
      <c r="AD4411" s="10"/>
      <c r="AE4411" s="10"/>
      <c r="AF4411" s="85"/>
      <c r="AG4411" s="10"/>
      <c r="AH4411" s="10"/>
      <c r="AI4411" s="10"/>
      <c r="AJ4411" s="10"/>
      <c r="AK4411" s="85"/>
      <c r="AL4411" s="187"/>
      <c r="AM4411" s="10"/>
      <c r="AN4411" s="10"/>
      <c r="AO4411" s="10"/>
      <c r="AP4411" s="10"/>
      <c r="AQ4411" s="15"/>
      <c r="AR4411" s="213"/>
      <c r="AS4411" s="86"/>
      <c r="AT4411" s="86"/>
      <c r="AU4411" s="86"/>
      <c r="AV4411" s="86"/>
      <c r="AW4411" s="15"/>
      <c r="AX4411" s="86"/>
      <c r="AY4411" s="10"/>
      <c r="AZ4411" s="217"/>
      <c r="BA4411" s="213"/>
      <c r="BB4411" s="10"/>
      <c r="BC4411" s="10"/>
      <c r="BD4411" s="213"/>
      <c r="BE4411" s="10"/>
      <c r="BF4411" s="86"/>
      <c r="BG4411" s="84"/>
      <c r="BH4411" s="15"/>
      <c r="BI4411" s="9"/>
      <c r="BJ4411" s="14"/>
      <c r="BK4411" s="86"/>
      <c r="BL4411" s="86"/>
      <c r="BM4411" s="213"/>
      <c r="BN4411" s="213"/>
      <c r="BO4411" s="213"/>
      <c r="BP4411" s="10"/>
      <c r="BQ4411" s="10"/>
      <c r="BR4411" s="187"/>
      <c r="BS4411" s="179" t="str">
        <f>_xlfn.LET(_xlpm.vID,$B4411,_xlpm.vName,$C4411,_xlpm.vPort,TRIM($E4411&amp;""),_xlpm.vCountry,TRIM($Q4411&amp;""),_xlpm.vPostal,TRIM($O4411&amp;""),_xlpm.vCityRaw,TRIM($N4411&amp;""),_xlpm.vCity,TRIM(LEFT(_xlpm.vCityRaw,IFERROR(FIND(",",_xlpm.vCityRaw&amp;","),LEN(_xlpm.vCityRaw)+1)-1)),_xlpm.vProv,TRIM($P441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411" s="95" t="str">
        <f>IF(AND(ISBLANK($B4411),ISBLANK($C4411)),"",IF(fund_fx = "USD",_xlfn.XLOOKUP($H4411,fx[currency_code],fx[rate],1), _xlfn.XLOOKUP($H4411,fx[currency_code],fx[rate],1)/_xlfn.XLOOKUP(fund_fx,fx[currency_code],fx[rate],1)))</f>
        <v/>
      </c>
    </row>
    <row r="4412" spans="2:72" ht="13" customHeight="1" x14ac:dyDescent="0.3">
      <c r="B4412" s="9"/>
      <c r="C4412" s="9"/>
      <c r="D4412" s="8"/>
      <c r="E4412" s="8"/>
      <c r="F4412" s="10"/>
      <c r="G4412" s="9"/>
      <c r="H4412" s="9"/>
      <c r="J4412" s="9"/>
      <c r="K4412" s="9"/>
      <c r="L4412" s="9"/>
      <c r="M4412" s="9"/>
      <c r="N4412" s="9"/>
      <c r="O4412" s="9"/>
      <c r="P4412" s="9"/>
      <c r="Q4412" s="11"/>
      <c r="S4412" s="11"/>
      <c r="T4412" s="10"/>
      <c r="U4412" s="10"/>
      <c r="V4412" s="10"/>
      <c r="W4412" s="11"/>
      <c r="X4412" s="10"/>
      <c r="Y4412" s="213"/>
      <c r="Z4412" s="10"/>
      <c r="AA4412" s="10"/>
      <c r="AB4412" s="10"/>
      <c r="AC4412" s="213"/>
      <c r="AD4412" s="10"/>
      <c r="AE4412" s="10"/>
      <c r="AF4412" s="85"/>
      <c r="AG4412" s="10"/>
      <c r="AH4412" s="10"/>
      <c r="AI4412" s="10"/>
      <c r="AJ4412" s="10"/>
      <c r="AK4412" s="85"/>
      <c r="AL4412" s="187"/>
      <c r="AM4412" s="10"/>
      <c r="AN4412" s="10"/>
      <c r="AO4412" s="10"/>
      <c r="AP4412" s="10"/>
      <c r="AQ4412" s="15"/>
      <c r="AR4412" s="213"/>
      <c r="AS4412" s="86"/>
      <c r="AT4412" s="86"/>
      <c r="AU4412" s="86"/>
      <c r="AV4412" s="86"/>
      <c r="AW4412" s="15"/>
      <c r="AX4412" s="86"/>
      <c r="AY4412" s="10"/>
      <c r="AZ4412" s="217"/>
      <c r="BA4412" s="213"/>
      <c r="BB4412" s="10"/>
      <c r="BC4412" s="10"/>
      <c r="BD4412" s="213"/>
      <c r="BE4412" s="10"/>
      <c r="BF4412" s="86"/>
      <c r="BG4412" s="84"/>
      <c r="BH4412" s="15"/>
      <c r="BI4412" s="9"/>
      <c r="BJ4412" s="14"/>
      <c r="BK4412" s="86"/>
      <c r="BL4412" s="86"/>
      <c r="BM4412" s="213"/>
      <c r="BN4412" s="213"/>
      <c r="BO4412" s="213"/>
      <c r="BP4412" s="10"/>
      <c r="BQ4412" s="10"/>
      <c r="BR4412" s="187"/>
      <c r="BS4412" s="179" t="str">
        <f>_xlfn.LET(_xlpm.vID,$B4412,_xlpm.vName,$C4412,_xlpm.vPort,TRIM($E4412&amp;""),_xlpm.vCountry,TRIM($Q4412&amp;""),_xlpm.vPostal,TRIM($O4412&amp;""),_xlpm.vCityRaw,TRIM($N4412&amp;""),_xlpm.vCity,TRIM(LEFT(_xlpm.vCityRaw,IFERROR(FIND(",",_xlpm.vCityRaw&amp;","),LEN(_xlpm.vCityRaw)+1)-1)),_xlpm.vProv,TRIM($P441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412" s="95" t="str">
        <f>IF(AND(ISBLANK($B4412),ISBLANK($C4412)),"",IF(fund_fx = "USD",_xlfn.XLOOKUP($H4412,fx[currency_code],fx[rate],1), _xlfn.XLOOKUP($H4412,fx[currency_code],fx[rate],1)/_xlfn.XLOOKUP(fund_fx,fx[currency_code],fx[rate],1)))</f>
        <v/>
      </c>
    </row>
    <row r="4413" spans="2:72" ht="13" customHeight="1" x14ac:dyDescent="0.3">
      <c r="B4413" s="9"/>
      <c r="C4413" s="9"/>
      <c r="D4413" s="8"/>
      <c r="E4413" s="8"/>
      <c r="F4413" s="10"/>
      <c r="G4413" s="9"/>
      <c r="H4413" s="9"/>
      <c r="J4413" s="9"/>
      <c r="K4413" s="9"/>
      <c r="L4413" s="9"/>
      <c r="M4413" s="9"/>
      <c r="N4413" s="9"/>
      <c r="O4413" s="9"/>
      <c r="P4413" s="9"/>
      <c r="Q4413" s="11"/>
      <c r="S4413" s="11"/>
      <c r="T4413" s="10"/>
      <c r="U4413" s="10"/>
      <c r="V4413" s="10"/>
      <c r="W4413" s="11"/>
      <c r="X4413" s="10"/>
      <c r="Y4413" s="213"/>
      <c r="Z4413" s="10"/>
      <c r="AA4413" s="10"/>
      <c r="AB4413" s="10"/>
      <c r="AC4413" s="213"/>
      <c r="AD4413" s="10"/>
      <c r="AE4413" s="10"/>
      <c r="AF4413" s="85"/>
      <c r="AG4413" s="10"/>
      <c r="AH4413" s="10"/>
      <c r="AI4413" s="10"/>
      <c r="AJ4413" s="10"/>
      <c r="AK4413" s="85"/>
      <c r="AL4413" s="187"/>
      <c r="AM4413" s="10"/>
      <c r="AN4413" s="10"/>
      <c r="AO4413" s="10"/>
      <c r="AP4413" s="10"/>
      <c r="AQ4413" s="15"/>
      <c r="AR4413" s="213"/>
      <c r="AS4413" s="86"/>
      <c r="AT4413" s="86"/>
      <c r="AU4413" s="86"/>
      <c r="AV4413" s="86"/>
      <c r="AW4413" s="15"/>
      <c r="AX4413" s="86"/>
      <c r="AY4413" s="10"/>
      <c r="AZ4413" s="217"/>
      <c r="BA4413" s="213"/>
      <c r="BB4413" s="10"/>
      <c r="BC4413" s="10"/>
      <c r="BD4413" s="213"/>
      <c r="BE4413" s="10"/>
      <c r="BF4413" s="86"/>
      <c r="BG4413" s="84"/>
      <c r="BH4413" s="15"/>
      <c r="BI4413" s="9"/>
      <c r="BJ4413" s="14"/>
      <c r="BK4413" s="86"/>
      <c r="BL4413" s="86"/>
      <c r="BM4413" s="213"/>
      <c r="BN4413" s="213"/>
      <c r="BO4413" s="213"/>
      <c r="BP4413" s="10"/>
      <c r="BQ4413" s="10"/>
      <c r="BR4413" s="187"/>
      <c r="BS4413" s="179" t="str">
        <f>_xlfn.LET(_xlpm.vID,$B4413,_xlpm.vName,$C4413,_xlpm.vPort,TRIM($E4413&amp;""),_xlpm.vCountry,TRIM($Q4413&amp;""),_xlpm.vPostal,TRIM($O4413&amp;""),_xlpm.vCityRaw,TRIM($N4413&amp;""),_xlpm.vCity,TRIM(LEFT(_xlpm.vCityRaw,IFERROR(FIND(",",_xlpm.vCityRaw&amp;","),LEN(_xlpm.vCityRaw)+1)-1)),_xlpm.vProv,TRIM($P441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413" s="95" t="str">
        <f>IF(AND(ISBLANK($B4413),ISBLANK($C4413)),"",IF(fund_fx = "USD",_xlfn.XLOOKUP($H4413,fx[currency_code],fx[rate],1), _xlfn.XLOOKUP($H4413,fx[currency_code],fx[rate],1)/_xlfn.XLOOKUP(fund_fx,fx[currency_code],fx[rate],1)))</f>
        <v/>
      </c>
    </row>
    <row r="4414" spans="2:72" ht="13" customHeight="1" x14ac:dyDescent="0.3">
      <c r="B4414" s="9"/>
      <c r="C4414" s="9"/>
      <c r="D4414" s="8"/>
      <c r="E4414" s="8"/>
      <c r="F4414" s="10"/>
      <c r="G4414" s="9"/>
      <c r="H4414" s="9"/>
      <c r="J4414" s="9"/>
      <c r="K4414" s="9"/>
      <c r="L4414" s="9"/>
      <c r="M4414" s="9"/>
      <c r="N4414" s="9"/>
      <c r="O4414" s="9"/>
      <c r="P4414" s="9"/>
      <c r="Q4414" s="11"/>
      <c r="S4414" s="11"/>
      <c r="T4414" s="10"/>
      <c r="U4414" s="10"/>
      <c r="V4414" s="10"/>
      <c r="W4414" s="11"/>
      <c r="X4414" s="10"/>
      <c r="Y4414" s="213"/>
      <c r="Z4414" s="10"/>
      <c r="AA4414" s="10"/>
      <c r="AB4414" s="10"/>
      <c r="AC4414" s="213"/>
      <c r="AD4414" s="10"/>
      <c r="AE4414" s="10"/>
      <c r="AF4414" s="85"/>
      <c r="AG4414" s="10"/>
      <c r="AH4414" s="10"/>
      <c r="AI4414" s="10"/>
      <c r="AJ4414" s="10"/>
      <c r="AK4414" s="85"/>
      <c r="AL4414" s="187"/>
      <c r="AM4414" s="10"/>
      <c r="AN4414" s="10"/>
      <c r="AO4414" s="10"/>
      <c r="AP4414" s="10"/>
      <c r="AQ4414" s="15"/>
      <c r="AR4414" s="213"/>
      <c r="AS4414" s="86"/>
      <c r="AT4414" s="86"/>
      <c r="AU4414" s="86"/>
      <c r="AV4414" s="86"/>
      <c r="AW4414" s="15"/>
      <c r="AX4414" s="86"/>
      <c r="AY4414" s="10"/>
      <c r="AZ4414" s="217"/>
      <c r="BA4414" s="213"/>
      <c r="BB4414" s="10"/>
      <c r="BC4414" s="10"/>
      <c r="BD4414" s="213"/>
      <c r="BE4414" s="10"/>
      <c r="BF4414" s="86"/>
      <c r="BG4414" s="84"/>
      <c r="BH4414" s="15"/>
      <c r="BI4414" s="9"/>
      <c r="BJ4414" s="14"/>
      <c r="BK4414" s="86"/>
      <c r="BL4414" s="86"/>
      <c r="BM4414" s="213"/>
      <c r="BN4414" s="213"/>
      <c r="BO4414" s="213"/>
      <c r="BP4414" s="10"/>
      <c r="BQ4414" s="10"/>
      <c r="BR4414" s="187"/>
      <c r="BS4414" s="179" t="str">
        <f>_xlfn.LET(_xlpm.vID,$B4414,_xlpm.vName,$C4414,_xlpm.vPort,TRIM($E4414&amp;""),_xlpm.vCountry,TRIM($Q4414&amp;""),_xlpm.vPostal,TRIM($O4414&amp;""),_xlpm.vCityRaw,TRIM($N4414&amp;""),_xlpm.vCity,TRIM(LEFT(_xlpm.vCityRaw,IFERROR(FIND(",",_xlpm.vCityRaw&amp;","),LEN(_xlpm.vCityRaw)+1)-1)),_xlpm.vProv,TRIM($P441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414" s="95" t="str">
        <f>IF(AND(ISBLANK($B4414),ISBLANK($C4414)),"",IF(fund_fx = "USD",_xlfn.XLOOKUP($H4414,fx[currency_code],fx[rate],1), _xlfn.XLOOKUP($H4414,fx[currency_code],fx[rate],1)/_xlfn.XLOOKUP(fund_fx,fx[currency_code],fx[rate],1)))</f>
        <v/>
      </c>
    </row>
    <row r="4415" spans="2:72" ht="13" customHeight="1" x14ac:dyDescent="0.3">
      <c r="B4415" s="9"/>
      <c r="C4415" s="9"/>
      <c r="D4415" s="8"/>
      <c r="E4415" s="8"/>
      <c r="F4415" s="10"/>
      <c r="G4415" s="9"/>
      <c r="H4415" s="9"/>
      <c r="J4415" s="9"/>
      <c r="K4415" s="9"/>
      <c r="L4415" s="9"/>
      <c r="M4415" s="9"/>
      <c r="N4415" s="9"/>
      <c r="O4415" s="9"/>
      <c r="P4415" s="9"/>
      <c r="Q4415" s="11"/>
      <c r="S4415" s="11"/>
      <c r="T4415" s="10"/>
      <c r="U4415" s="10"/>
      <c r="V4415" s="10"/>
      <c r="W4415" s="11"/>
      <c r="X4415" s="10"/>
      <c r="Y4415" s="213"/>
      <c r="Z4415" s="10"/>
      <c r="AA4415" s="10"/>
      <c r="AB4415" s="10"/>
      <c r="AC4415" s="213"/>
      <c r="AD4415" s="10"/>
      <c r="AE4415" s="10"/>
      <c r="AF4415" s="85"/>
      <c r="AG4415" s="10"/>
      <c r="AH4415" s="10"/>
      <c r="AI4415" s="10"/>
      <c r="AJ4415" s="10"/>
      <c r="AK4415" s="85"/>
      <c r="AL4415" s="187"/>
      <c r="AM4415" s="10"/>
      <c r="AN4415" s="10"/>
      <c r="AO4415" s="10"/>
      <c r="AP4415" s="10"/>
      <c r="AQ4415" s="15"/>
      <c r="AR4415" s="213"/>
      <c r="AS4415" s="86"/>
      <c r="AT4415" s="86"/>
      <c r="AU4415" s="86"/>
      <c r="AV4415" s="86"/>
      <c r="AW4415" s="15"/>
      <c r="AX4415" s="86"/>
      <c r="AY4415" s="10"/>
      <c r="AZ4415" s="217"/>
      <c r="BA4415" s="213"/>
      <c r="BB4415" s="10"/>
      <c r="BC4415" s="10"/>
      <c r="BD4415" s="213"/>
      <c r="BE4415" s="10"/>
      <c r="BF4415" s="86"/>
      <c r="BG4415" s="84"/>
      <c r="BH4415" s="15"/>
      <c r="BI4415" s="9"/>
      <c r="BJ4415" s="14"/>
      <c r="BK4415" s="86"/>
      <c r="BL4415" s="86"/>
      <c r="BM4415" s="213"/>
      <c r="BN4415" s="213"/>
      <c r="BO4415" s="213"/>
      <c r="BP4415" s="10"/>
      <c r="BQ4415" s="10"/>
      <c r="BR4415" s="187"/>
      <c r="BS4415" s="179" t="str">
        <f>_xlfn.LET(_xlpm.vID,$B4415,_xlpm.vName,$C4415,_xlpm.vPort,TRIM($E4415&amp;""),_xlpm.vCountry,TRIM($Q4415&amp;""),_xlpm.vPostal,TRIM($O4415&amp;""),_xlpm.vCityRaw,TRIM($N4415&amp;""),_xlpm.vCity,TRIM(LEFT(_xlpm.vCityRaw,IFERROR(FIND(",",_xlpm.vCityRaw&amp;","),LEN(_xlpm.vCityRaw)+1)-1)),_xlpm.vProv,TRIM($P441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415" s="95" t="str">
        <f>IF(AND(ISBLANK($B4415),ISBLANK($C4415)),"",IF(fund_fx = "USD",_xlfn.XLOOKUP($H4415,fx[currency_code],fx[rate],1), _xlfn.XLOOKUP($H4415,fx[currency_code],fx[rate],1)/_xlfn.XLOOKUP(fund_fx,fx[currency_code],fx[rate],1)))</f>
        <v/>
      </c>
    </row>
    <row r="4416" spans="2:72" ht="13" customHeight="1" x14ac:dyDescent="0.3">
      <c r="B4416" s="9"/>
      <c r="C4416" s="9"/>
      <c r="D4416" s="8"/>
      <c r="E4416" s="8"/>
      <c r="F4416" s="10"/>
      <c r="G4416" s="9"/>
      <c r="H4416" s="9"/>
      <c r="J4416" s="9"/>
      <c r="K4416" s="9"/>
      <c r="L4416" s="9"/>
      <c r="M4416" s="9"/>
      <c r="N4416" s="9"/>
      <c r="O4416" s="9"/>
      <c r="P4416" s="9"/>
      <c r="Q4416" s="11"/>
      <c r="S4416" s="11"/>
      <c r="T4416" s="10"/>
      <c r="U4416" s="10"/>
      <c r="V4416" s="10"/>
      <c r="W4416" s="11"/>
      <c r="X4416" s="10"/>
      <c r="Y4416" s="213"/>
      <c r="Z4416" s="10"/>
      <c r="AA4416" s="10"/>
      <c r="AB4416" s="10"/>
      <c r="AC4416" s="213"/>
      <c r="AD4416" s="10"/>
      <c r="AE4416" s="10"/>
      <c r="AF4416" s="85"/>
      <c r="AG4416" s="10"/>
      <c r="AH4416" s="10"/>
      <c r="AI4416" s="10"/>
      <c r="AJ4416" s="10"/>
      <c r="AK4416" s="85"/>
      <c r="AL4416" s="187"/>
      <c r="AM4416" s="10"/>
      <c r="AN4416" s="10"/>
      <c r="AO4416" s="10"/>
      <c r="AP4416" s="10"/>
      <c r="AQ4416" s="15"/>
      <c r="AR4416" s="213"/>
      <c r="AS4416" s="86"/>
      <c r="AT4416" s="86"/>
      <c r="AU4416" s="86"/>
      <c r="AV4416" s="86"/>
      <c r="AW4416" s="15"/>
      <c r="AX4416" s="86"/>
      <c r="AY4416" s="10"/>
      <c r="AZ4416" s="217"/>
      <c r="BA4416" s="213"/>
      <c r="BB4416" s="10"/>
      <c r="BC4416" s="10"/>
      <c r="BD4416" s="213"/>
      <c r="BE4416" s="10"/>
      <c r="BF4416" s="86"/>
      <c r="BG4416" s="84"/>
      <c r="BH4416" s="15"/>
      <c r="BI4416" s="9"/>
      <c r="BJ4416" s="14"/>
      <c r="BK4416" s="86"/>
      <c r="BL4416" s="86"/>
      <c r="BM4416" s="213"/>
      <c r="BN4416" s="213"/>
      <c r="BO4416" s="213"/>
      <c r="BP4416" s="10"/>
      <c r="BQ4416" s="10"/>
      <c r="BR4416" s="187"/>
      <c r="BS4416" s="179" t="str">
        <f>_xlfn.LET(_xlpm.vID,$B4416,_xlpm.vName,$C4416,_xlpm.vPort,TRIM($E4416&amp;""),_xlpm.vCountry,TRIM($Q4416&amp;""),_xlpm.vPostal,TRIM($O4416&amp;""),_xlpm.vCityRaw,TRIM($N4416&amp;""),_xlpm.vCity,TRIM(LEFT(_xlpm.vCityRaw,IFERROR(FIND(",",_xlpm.vCityRaw&amp;","),LEN(_xlpm.vCityRaw)+1)-1)),_xlpm.vProv,TRIM($P441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416" s="95" t="str">
        <f>IF(AND(ISBLANK($B4416),ISBLANK($C4416)),"",IF(fund_fx = "USD",_xlfn.XLOOKUP($H4416,fx[currency_code],fx[rate],1), _xlfn.XLOOKUP($H4416,fx[currency_code],fx[rate],1)/_xlfn.XLOOKUP(fund_fx,fx[currency_code],fx[rate],1)))</f>
        <v/>
      </c>
    </row>
    <row r="4417" spans="2:72" ht="13" customHeight="1" x14ac:dyDescent="0.3">
      <c r="B4417" s="9"/>
      <c r="C4417" s="9"/>
      <c r="D4417" s="8"/>
      <c r="E4417" s="8"/>
      <c r="F4417" s="10"/>
      <c r="G4417" s="9"/>
      <c r="H4417" s="9"/>
      <c r="J4417" s="9"/>
      <c r="K4417" s="9"/>
      <c r="L4417" s="9"/>
      <c r="M4417" s="9"/>
      <c r="N4417" s="9"/>
      <c r="O4417" s="9"/>
      <c r="P4417" s="9"/>
      <c r="Q4417" s="11"/>
      <c r="S4417" s="11"/>
      <c r="T4417" s="10"/>
      <c r="U4417" s="10"/>
      <c r="V4417" s="10"/>
      <c r="W4417" s="11"/>
      <c r="X4417" s="10"/>
      <c r="Y4417" s="213"/>
      <c r="Z4417" s="10"/>
      <c r="AA4417" s="10"/>
      <c r="AB4417" s="10"/>
      <c r="AC4417" s="213"/>
      <c r="AD4417" s="10"/>
      <c r="AE4417" s="10"/>
      <c r="AF4417" s="85"/>
      <c r="AG4417" s="10"/>
      <c r="AH4417" s="10"/>
      <c r="AI4417" s="10"/>
      <c r="AJ4417" s="10"/>
      <c r="AK4417" s="85"/>
      <c r="AL4417" s="187"/>
      <c r="AM4417" s="10"/>
      <c r="AN4417" s="10"/>
      <c r="AO4417" s="10"/>
      <c r="AP4417" s="10"/>
      <c r="AQ4417" s="15"/>
      <c r="AR4417" s="213"/>
      <c r="AS4417" s="86"/>
      <c r="AT4417" s="86"/>
      <c r="AU4417" s="86"/>
      <c r="AV4417" s="86"/>
      <c r="AW4417" s="15"/>
      <c r="AX4417" s="86"/>
      <c r="AY4417" s="10"/>
      <c r="AZ4417" s="217"/>
      <c r="BA4417" s="213"/>
      <c r="BB4417" s="10"/>
      <c r="BC4417" s="10"/>
      <c r="BD4417" s="213"/>
      <c r="BE4417" s="10"/>
      <c r="BF4417" s="86"/>
      <c r="BG4417" s="84"/>
      <c r="BH4417" s="15"/>
      <c r="BI4417" s="9"/>
      <c r="BJ4417" s="14"/>
      <c r="BK4417" s="86"/>
      <c r="BL4417" s="86"/>
      <c r="BM4417" s="213"/>
      <c r="BN4417" s="213"/>
      <c r="BO4417" s="213"/>
      <c r="BP4417" s="10"/>
      <c r="BQ4417" s="10"/>
      <c r="BR4417" s="187"/>
      <c r="BS4417" s="179" t="str">
        <f>_xlfn.LET(_xlpm.vID,$B4417,_xlpm.vName,$C4417,_xlpm.vPort,TRIM($E4417&amp;""),_xlpm.vCountry,TRIM($Q4417&amp;""),_xlpm.vPostal,TRIM($O4417&amp;""),_xlpm.vCityRaw,TRIM($N4417&amp;""),_xlpm.vCity,TRIM(LEFT(_xlpm.vCityRaw,IFERROR(FIND(",",_xlpm.vCityRaw&amp;","),LEN(_xlpm.vCityRaw)+1)-1)),_xlpm.vProv,TRIM($P441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417" s="95" t="str">
        <f>IF(AND(ISBLANK($B4417),ISBLANK($C4417)),"",IF(fund_fx = "USD",_xlfn.XLOOKUP($H4417,fx[currency_code],fx[rate],1), _xlfn.XLOOKUP($H4417,fx[currency_code],fx[rate],1)/_xlfn.XLOOKUP(fund_fx,fx[currency_code],fx[rate],1)))</f>
        <v/>
      </c>
    </row>
    <row r="4418" spans="2:72" ht="13" customHeight="1" x14ac:dyDescent="0.3">
      <c r="B4418" s="9"/>
      <c r="C4418" s="9"/>
      <c r="D4418" s="8"/>
      <c r="E4418" s="8"/>
      <c r="F4418" s="10"/>
      <c r="G4418" s="9"/>
      <c r="H4418" s="9"/>
      <c r="J4418" s="9"/>
      <c r="K4418" s="9"/>
      <c r="L4418" s="9"/>
      <c r="M4418" s="9"/>
      <c r="N4418" s="9"/>
      <c r="O4418" s="9"/>
      <c r="P4418" s="9"/>
      <c r="Q4418" s="11"/>
      <c r="S4418" s="11"/>
      <c r="T4418" s="10"/>
      <c r="U4418" s="10"/>
      <c r="V4418" s="10"/>
      <c r="W4418" s="11"/>
      <c r="X4418" s="10"/>
      <c r="Y4418" s="213"/>
      <c r="Z4418" s="10"/>
      <c r="AA4418" s="10"/>
      <c r="AB4418" s="10"/>
      <c r="AC4418" s="213"/>
      <c r="AD4418" s="10"/>
      <c r="AE4418" s="10"/>
      <c r="AF4418" s="85"/>
      <c r="AG4418" s="10"/>
      <c r="AH4418" s="10"/>
      <c r="AI4418" s="10"/>
      <c r="AJ4418" s="10"/>
      <c r="AK4418" s="85"/>
      <c r="AL4418" s="187"/>
      <c r="AM4418" s="10"/>
      <c r="AN4418" s="10"/>
      <c r="AO4418" s="10"/>
      <c r="AP4418" s="10"/>
      <c r="AQ4418" s="15"/>
      <c r="AR4418" s="213"/>
      <c r="AS4418" s="86"/>
      <c r="AT4418" s="86"/>
      <c r="AU4418" s="86"/>
      <c r="AV4418" s="86"/>
      <c r="AW4418" s="15"/>
      <c r="AX4418" s="86"/>
      <c r="AY4418" s="10"/>
      <c r="AZ4418" s="217"/>
      <c r="BA4418" s="213"/>
      <c r="BB4418" s="10"/>
      <c r="BC4418" s="10"/>
      <c r="BD4418" s="213"/>
      <c r="BE4418" s="10"/>
      <c r="BF4418" s="86"/>
      <c r="BG4418" s="84"/>
      <c r="BH4418" s="15"/>
      <c r="BI4418" s="9"/>
      <c r="BJ4418" s="14"/>
      <c r="BK4418" s="86"/>
      <c r="BL4418" s="86"/>
      <c r="BM4418" s="213"/>
      <c r="BN4418" s="213"/>
      <c r="BO4418" s="213"/>
      <c r="BP4418" s="10"/>
      <c r="BQ4418" s="10"/>
      <c r="BR4418" s="187"/>
      <c r="BS4418" s="179" t="str">
        <f>_xlfn.LET(_xlpm.vID,$B4418,_xlpm.vName,$C4418,_xlpm.vPort,TRIM($E4418&amp;""),_xlpm.vCountry,TRIM($Q4418&amp;""),_xlpm.vPostal,TRIM($O4418&amp;""),_xlpm.vCityRaw,TRIM($N4418&amp;""),_xlpm.vCity,TRIM(LEFT(_xlpm.vCityRaw,IFERROR(FIND(",",_xlpm.vCityRaw&amp;","),LEN(_xlpm.vCityRaw)+1)-1)),_xlpm.vProv,TRIM($P441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418" s="95" t="str">
        <f>IF(AND(ISBLANK($B4418),ISBLANK($C4418)),"",IF(fund_fx = "USD",_xlfn.XLOOKUP($H4418,fx[currency_code],fx[rate],1), _xlfn.XLOOKUP($H4418,fx[currency_code],fx[rate],1)/_xlfn.XLOOKUP(fund_fx,fx[currency_code],fx[rate],1)))</f>
        <v/>
      </c>
    </row>
    <row r="4419" spans="2:72" ht="13" customHeight="1" x14ac:dyDescent="0.3">
      <c r="B4419" s="9"/>
      <c r="C4419" s="9"/>
      <c r="D4419" s="8"/>
      <c r="E4419" s="8"/>
      <c r="F4419" s="10"/>
      <c r="G4419" s="9"/>
      <c r="H4419" s="9"/>
      <c r="J4419" s="9"/>
      <c r="K4419" s="9"/>
      <c r="L4419" s="9"/>
      <c r="M4419" s="9"/>
      <c r="N4419" s="9"/>
      <c r="O4419" s="9"/>
      <c r="P4419" s="9"/>
      <c r="Q4419" s="11"/>
      <c r="S4419" s="11"/>
      <c r="T4419" s="10"/>
      <c r="U4419" s="10"/>
      <c r="V4419" s="10"/>
      <c r="W4419" s="11"/>
      <c r="X4419" s="10"/>
      <c r="Y4419" s="213"/>
      <c r="Z4419" s="10"/>
      <c r="AA4419" s="10"/>
      <c r="AB4419" s="10"/>
      <c r="AC4419" s="213"/>
      <c r="AD4419" s="10"/>
      <c r="AE4419" s="10"/>
      <c r="AF4419" s="85"/>
      <c r="AG4419" s="10"/>
      <c r="AH4419" s="10"/>
      <c r="AI4419" s="10"/>
      <c r="AJ4419" s="10"/>
      <c r="AK4419" s="85"/>
      <c r="AL4419" s="187"/>
      <c r="AM4419" s="10"/>
      <c r="AN4419" s="10"/>
      <c r="AO4419" s="10"/>
      <c r="AP4419" s="10"/>
      <c r="AQ4419" s="15"/>
      <c r="AR4419" s="213"/>
      <c r="AS4419" s="86"/>
      <c r="AT4419" s="86"/>
      <c r="AU4419" s="86"/>
      <c r="AV4419" s="86"/>
      <c r="AW4419" s="15"/>
      <c r="AX4419" s="86"/>
      <c r="AY4419" s="10"/>
      <c r="AZ4419" s="217"/>
      <c r="BA4419" s="213"/>
      <c r="BB4419" s="10"/>
      <c r="BC4419" s="10"/>
      <c r="BD4419" s="213"/>
      <c r="BE4419" s="10"/>
      <c r="BF4419" s="86"/>
      <c r="BG4419" s="84"/>
      <c r="BH4419" s="15"/>
      <c r="BI4419" s="9"/>
      <c r="BJ4419" s="14"/>
      <c r="BK4419" s="86"/>
      <c r="BL4419" s="86"/>
      <c r="BM4419" s="213"/>
      <c r="BN4419" s="213"/>
      <c r="BO4419" s="213"/>
      <c r="BP4419" s="10"/>
      <c r="BQ4419" s="10"/>
      <c r="BR4419" s="187"/>
      <c r="BS4419" s="179" t="str">
        <f>_xlfn.LET(_xlpm.vID,$B4419,_xlpm.vName,$C4419,_xlpm.vPort,TRIM($E4419&amp;""),_xlpm.vCountry,TRIM($Q4419&amp;""),_xlpm.vPostal,TRIM($O4419&amp;""),_xlpm.vCityRaw,TRIM($N4419&amp;""),_xlpm.vCity,TRIM(LEFT(_xlpm.vCityRaw,IFERROR(FIND(",",_xlpm.vCityRaw&amp;","),LEN(_xlpm.vCityRaw)+1)-1)),_xlpm.vProv,TRIM($P441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419" s="95" t="str">
        <f>IF(AND(ISBLANK($B4419),ISBLANK($C4419)),"",IF(fund_fx = "USD",_xlfn.XLOOKUP($H4419,fx[currency_code],fx[rate],1), _xlfn.XLOOKUP($H4419,fx[currency_code],fx[rate],1)/_xlfn.XLOOKUP(fund_fx,fx[currency_code],fx[rate],1)))</f>
        <v/>
      </c>
    </row>
    <row r="4420" spans="2:72" ht="13" customHeight="1" x14ac:dyDescent="0.3">
      <c r="B4420" s="9"/>
      <c r="C4420" s="9"/>
      <c r="D4420" s="8"/>
      <c r="E4420" s="8"/>
      <c r="F4420" s="10"/>
      <c r="G4420" s="9"/>
      <c r="H4420" s="9"/>
      <c r="J4420" s="9"/>
      <c r="K4420" s="9"/>
      <c r="L4420" s="9"/>
      <c r="M4420" s="9"/>
      <c r="N4420" s="9"/>
      <c r="O4420" s="9"/>
      <c r="P4420" s="9"/>
      <c r="Q4420" s="11"/>
      <c r="S4420" s="11"/>
      <c r="T4420" s="10"/>
      <c r="U4420" s="10"/>
      <c r="V4420" s="10"/>
      <c r="W4420" s="11"/>
      <c r="X4420" s="10"/>
      <c r="Y4420" s="213"/>
      <c r="Z4420" s="10"/>
      <c r="AA4420" s="10"/>
      <c r="AB4420" s="10"/>
      <c r="AC4420" s="213"/>
      <c r="AD4420" s="10"/>
      <c r="AE4420" s="10"/>
      <c r="AF4420" s="85"/>
      <c r="AG4420" s="10"/>
      <c r="AH4420" s="10"/>
      <c r="AI4420" s="10"/>
      <c r="AJ4420" s="10"/>
      <c r="AK4420" s="85"/>
      <c r="AL4420" s="187"/>
      <c r="AM4420" s="10"/>
      <c r="AN4420" s="10"/>
      <c r="AO4420" s="10"/>
      <c r="AP4420" s="10"/>
      <c r="AQ4420" s="15"/>
      <c r="AR4420" s="213"/>
      <c r="AS4420" s="86"/>
      <c r="AT4420" s="86"/>
      <c r="AU4420" s="86"/>
      <c r="AV4420" s="86"/>
      <c r="AW4420" s="15"/>
      <c r="AX4420" s="86"/>
      <c r="AY4420" s="10"/>
      <c r="AZ4420" s="217"/>
      <c r="BA4420" s="213"/>
      <c r="BB4420" s="10"/>
      <c r="BC4420" s="10"/>
      <c r="BD4420" s="213"/>
      <c r="BE4420" s="10"/>
      <c r="BF4420" s="86"/>
      <c r="BG4420" s="84"/>
      <c r="BH4420" s="15"/>
      <c r="BI4420" s="9"/>
      <c r="BJ4420" s="14"/>
      <c r="BK4420" s="86"/>
      <c r="BL4420" s="86"/>
      <c r="BM4420" s="213"/>
      <c r="BN4420" s="213"/>
      <c r="BO4420" s="213"/>
      <c r="BP4420" s="10"/>
      <c r="BQ4420" s="10"/>
      <c r="BR4420" s="187"/>
      <c r="BS4420" s="179" t="str">
        <f>_xlfn.LET(_xlpm.vID,$B4420,_xlpm.vName,$C4420,_xlpm.vPort,TRIM($E4420&amp;""),_xlpm.vCountry,TRIM($Q4420&amp;""),_xlpm.vPostal,TRIM($O4420&amp;""),_xlpm.vCityRaw,TRIM($N4420&amp;""),_xlpm.vCity,TRIM(LEFT(_xlpm.vCityRaw,IFERROR(FIND(",",_xlpm.vCityRaw&amp;","),LEN(_xlpm.vCityRaw)+1)-1)),_xlpm.vProv,TRIM($P442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420" s="95" t="str">
        <f>IF(AND(ISBLANK($B4420),ISBLANK($C4420)),"",IF(fund_fx = "USD",_xlfn.XLOOKUP($H4420,fx[currency_code],fx[rate],1), _xlfn.XLOOKUP($H4420,fx[currency_code],fx[rate],1)/_xlfn.XLOOKUP(fund_fx,fx[currency_code],fx[rate],1)))</f>
        <v/>
      </c>
    </row>
    <row r="4421" spans="2:72" ht="13" customHeight="1" x14ac:dyDescent="0.3">
      <c r="B4421" s="9"/>
      <c r="C4421" s="9"/>
      <c r="D4421" s="8"/>
      <c r="E4421" s="8"/>
      <c r="F4421" s="10"/>
      <c r="G4421" s="9"/>
      <c r="H4421" s="9"/>
      <c r="J4421" s="9"/>
      <c r="K4421" s="9"/>
      <c r="L4421" s="9"/>
      <c r="M4421" s="9"/>
      <c r="N4421" s="9"/>
      <c r="O4421" s="9"/>
      <c r="P4421" s="9"/>
      <c r="Q4421" s="11"/>
      <c r="S4421" s="11"/>
      <c r="T4421" s="10"/>
      <c r="U4421" s="10"/>
      <c r="V4421" s="10"/>
      <c r="W4421" s="11"/>
      <c r="X4421" s="10"/>
      <c r="Y4421" s="213"/>
      <c r="Z4421" s="10"/>
      <c r="AA4421" s="10"/>
      <c r="AB4421" s="10"/>
      <c r="AC4421" s="213"/>
      <c r="AD4421" s="10"/>
      <c r="AE4421" s="10"/>
      <c r="AF4421" s="85"/>
      <c r="AG4421" s="10"/>
      <c r="AH4421" s="10"/>
      <c r="AI4421" s="10"/>
      <c r="AJ4421" s="10"/>
      <c r="AK4421" s="85"/>
      <c r="AL4421" s="187"/>
      <c r="AM4421" s="10"/>
      <c r="AN4421" s="10"/>
      <c r="AO4421" s="10"/>
      <c r="AP4421" s="10"/>
      <c r="AQ4421" s="15"/>
      <c r="AR4421" s="213"/>
      <c r="AS4421" s="86"/>
      <c r="AT4421" s="86"/>
      <c r="AU4421" s="86"/>
      <c r="AV4421" s="86"/>
      <c r="AW4421" s="15"/>
      <c r="AX4421" s="86"/>
      <c r="AY4421" s="10"/>
      <c r="AZ4421" s="217"/>
      <c r="BA4421" s="213"/>
      <c r="BB4421" s="10"/>
      <c r="BC4421" s="10"/>
      <c r="BD4421" s="213"/>
      <c r="BE4421" s="10"/>
      <c r="BF4421" s="86"/>
      <c r="BG4421" s="84"/>
      <c r="BH4421" s="15"/>
      <c r="BI4421" s="9"/>
      <c r="BJ4421" s="14"/>
      <c r="BK4421" s="86"/>
      <c r="BL4421" s="86"/>
      <c r="BM4421" s="213"/>
      <c r="BN4421" s="213"/>
      <c r="BO4421" s="213"/>
      <c r="BP4421" s="10"/>
      <c r="BQ4421" s="10"/>
      <c r="BR4421" s="187"/>
      <c r="BS4421" s="179" t="str">
        <f>_xlfn.LET(_xlpm.vID,$B4421,_xlpm.vName,$C4421,_xlpm.vPort,TRIM($E4421&amp;""),_xlpm.vCountry,TRIM($Q4421&amp;""),_xlpm.vPostal,TRIM($O4421&amp;""),_xlpm.vCityRaw,TRIM($N4421&amp;""),_xlpm.vCity,TRIM(LEFT(_xlpm.vCityRaw,IFERROR(FIND(",",_xlpm.vCityRaw&amp;","),LEN(_xlpm.vCityRaw)+1)-1)),_xlpm.vProv,TRIM($P442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421" s="95" t="str">
        <f>IF(AND(ISBLANK($B4421),ISBLANK($C4421)),"",IF(fund_fx = "USD",_xlfn.XLOOKUP($H4421,fx[currency_code],fx[rate],1), _xlfn.XLOOKUP($H4421,fx[currency_code],fx[rate],1)/_xlfn.XLOOKUP(fund_fx,fx[currency_code],fx[rate],1)))</f>
        <v/>
      </c>
    </row>
    <row r="4422" spans="2:72" ht="13" customHeight="1" x14ac:dyDescent="0.3">
      <c r="B4422" s="9"/>
      <c r="C4422" s="9"/>
      <c r="D4422" s="8"/>
      <c r="E4422" s="8"/>
      <c r="F4422" s="10"/>
      <c r="G4422" s="9"/>
      <c r="H4422" s="9"/>
      <c r="J4422" s="9"/>
      <c r="K4422" s="9"/>
      <c r="L4422" s="9"/>
      <c r="M4422" s="9"/>
      <c r="N4422" s="9"/>
      <c r="O4422" s="9"/>
      <c r="P4422" s="9"/>
      <c r="Q4422" s="11"/>
      <c r="S4422" s="11"/>
      <c r="T4422" s="10"/>
      <c r="U4422" s="10"/>
      <c r="V4422" s="10"/>
      <c r="W4422" s="11"/>
      <c r="X4422" s="10"/>
      <c r="Y4422" s="213"/>
      <c r="Z4422" s="10"/>
      <c r="AA4422" s="10"/>
      <c r="AB4422" s="10"/>
      <c r="AC4422" s="213"/>
      <c r="AD4422" s="10"/>
      <c r="AE4422" s="10"/>
      <c r="AF4422" s="85"/>
      <c r="AG4422" s="10"/>
      <c r="AH4422" s="10"/>
      <c r="AI4422" s="10"/>
      <c r="AJ4422" s="10"/>
      <c r="AK4422" s="85"/>
      <c r="AL4422" s="187"/>
      <c r="AM4422" s="10"/>
      <c r="AN4422" s="10"/>
      <c r="AO4422" s="10"/>
      <c r="AP4422" s="10"/>
      <c r="AQ4422" s="15"/>
      <c r="AR4422" s="213"/>
      <c r="AS4422" s="86"/>
      <c r="AT4422" s="86"/>
      <c r="AU4422" s="86"/>
      <c r="AV4422" s="86"/>
      <c r="AW4422" s="15"/>
      <c r="AX4422" s="86"/>
      <c r="AY4422" s="10"/>
      <c r="AZ4422" s="217"/>
      <c r="BA4422" s="213"/>
      <c r="BB4422" s="10"/>
      <c r="BC4422" s="10"/>
      <c r="BD4422" s="213"/>
      <c r="BE4422" s="10"/>
      <c r="BF4422" s="86"/>
      <c r="BG4422" s="84"/>
      <c r="BH4422" s="15"/>
      <c r="BI4422" s="9"/>
      <c r="BJ4422" s="14"/>
      <c r="BK4422" s="86"/>
      <c r="BL4422" s="86"/>
      <c r="BM4422" s="213"/>
      <c r="BN4422" s="213"/>
      <c r="BO4422" s="213"/>
      <c r="BP4422" s="10"/>
      <c r="BQ4422" s="10"/>
      <c r="BR4422" s="187"/>
      <c r="BS4422" s="179" t="str">
        <f>_xlfn.LET(_xlpm.vID,$B4422,_xlpm.vName,$C4422,_xlpm.vPort,TRIM($E4422&amp;""),_xlpm.vCountry,TRIM($Q4422&amp;""),_xlpm.vPostal,TRIM($O4422&amp;""),_xlpm.vCityRaw,TRIM($N4422&amp;""),_xlpm.vCity,TRIM(LEFT(_xlpm.vCityRaw,IFERROR(FIND(",",_xlpm.vCityRaw&amp;","),LEN(_xlpm.vCityRaw)+1)-1)),_xlpm.vProv,TRIM($P442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422" s="95" t="str">
        <f>IF(AND(ISBLANK($B4422),ISBLANK($C4422)),"",IF(fund_fx = "USD",_xlfn.XLOOKUP($H4422,fx[currency_code],fx[rate],1), _xlfn.XLOOKUP($H4422,fx[currency_code],fx[rate],1)/_xlfn.XLOOKUP(fund_fx,fx[currency_code],fx[rate],1)))</f>
        <v/>
      </c>
    </row>
    <row r="4423" spans="2:72" ht="13" customHeight="1" x14ac:dyDescent="0.3">
      <c r="B4423" s="9"/>
      <c r="C4423" s="9"/>
      <c r="D4423" s="8"/>
      <c r="E4423" s="8"/>
      <c r="F4423" s="10"/>
      <c r="G4423" s="9"/>
      <c r="H4423" s="9"/>
      <c r="J4423" s="9"/>
      <c r="K4423" s="9"/>
      <c r="L4423" s="9"/>
      <c r="M4423" s="9"/>
      <c r="N4423" s="9"/>
      <c r="O4423" s="9"/>
      <c r="P4423" s="9"/>
      <c r="Q4423" s="11"/>
      <c r="S4423" s="11"/>
      <c r="T4423" s="10"/>
      <c r="U4423" s="10"/>
      <c r="V4423" s="10"/>
      <c r="W4423" s="11"/>
      <c r="X4423" s="10"/>
      <c r="Y4423" s="213"/>
      <c r="Z4423" s="10"/>
      <c r="AA4423" s="10"/>
      <c r="AB4423" s="10"/>
      <c r="AC4423" s="213"/>
      <c r="AD4423" s="10"/>
      <c r="AE4423" s="10"/>
      <c r="AF4423" s="85"/>
      <c r="AG4423" s="10"/>
      <c r="AH4423" s="10"/>
      <c r="AI4423" s="10"/>
      <c r="AJ4423" s="10"/>
      <c r="AK4423" s="85"/>
      <c r="AL4423" s="187"/>
      <c r="AM4423" s="10"/>
      <c r="AN4423" s="10"/>
      <c r="AO4423" s="10"/>
      <c r="AP4423" s="10"/>
      <c r="AQ4423" s="15"/>
      <c r="AR4423" s="213"/>
      <c r="AS4423" s="86"/>
      <c r="AT4423" s="86"/>
      <c r="AU4423" s="86"/>
      <c r="AV4423" s="86"/>
      <c r="AW4423" s="15"/>
      <c r="AX4423" s="86"/>
      <c r="AY4423" s="10"/>
      <c r="AZ4423" s="217"/>
      <c r="BA4423" s="213"/>
      <c r="BB4423" s="10"/>
      <c r="BC4423" s="10"/>
      <c r="BD4423" s="213"/>
      <c r="BE4423" s="10"/>
      <c r="BF4423" s="86"/>
      <c r="BG4423" s="84"/>
      <c r="BH4423" s="15"/>
      <c r="BI4423" s="9"/>
      <c r="BJ4423" s="14"/>
      <c r="BK4423" s="86"/>
      <c r="BL4423" s="86"/>
      <c r="BM4423" s="213"/>
      <c r="BN4423" s="213"/>
      <c r="BO4423" s="213"/>
      <c r="BP4423" s="10"/>
      <c r="BQ4423" s="10"/>
      <c r="BR4423" s="187"/>
      <c r="BS4423" s="179" t="str">
        <f>_xlfn.LET(_xlpm.vID,$B4423,_xlpm.vName,$C4423,_xlpm.vPort,TRIM($E4423&amp;""),_xlpm.vCountry,TRIM($Q4423&amp;""),_xlpm.vPostal,TRIM($O4423&amp;""),_xlpm.vCityRaw,TRIM($N4423&amp;""),_xlpm.vCity,TRIM(LEFT(_xlpm.vCityRaw,IFERROR(FIND(",",_xlpm.vCityRaw&amp;","),LEN(_xlpm.vCityRaw)+1)-1)),_xlpm.vProv,TRIM($P442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423" s="95" t="str">
        <f>IF(AND(ISBLANK($B4423),ISBLANK($C4423)),"",IF(fund_fx = "USD",_xlfn.XLOOKUP($H4423,fx[currency_code],fx[rate],1), _xlfn.XLOOKUP($H4423,fx[currency_code],fx[rate],1)/_xlfn.XLOOKUP(fund_fx,fx[currency_code],fx[rate],1)))</f>
        <v/>
      </c>
    </row>
    <row r="4424" spans="2:72" ht="13" customHeight="1" x14ac:dyDescent="0.3">
      <c r="B4424" s="9"/>
      <c r="C4424" s="9"/>
      <c r="D4424" s="8"/>
      <c r="E4424" s="8"/>
      <c r="F4424" s="10"/>
      <c r="G4424" s="9"/>
      <c r="H4424" s="9"/>
      <c r="J4424" s="9"/>
      <c r="K4424" s="9"/>
      <c r="L4424" s="9"/>
      <c r="M4424" s="9"/>
      <c r="N4424" s="9"/>
      <c r="O4424" s="9"/>
      <c r="P4424" s="9"/>
      <c r="Q4424" s="11"/>
      <c r="S4424" s="11"/>
      <c r="T4424" s="10"/>
      <c r="U4424" s="10"/>
      <c r="V4424" s="10"/>
      <c r="W4424" s="11"/>
      <c r="X4424" s="10"/>
      <c r="Y4424" s="213"/>
      <c r="Z4424" s="10"/>
      <c r="AA4424" s="10"/>
      <c r="AB4424" s="10"/>
      <c r="AC4424" s="213"/>
      <c r="AD4424" s="10"/>
      <c r="AE4424" s="10"/>
      <c r="AF4424" s="85"/>
      <c r="AG4424" s="10"/>
      <c r="AH4424" s="10"/>
      <c r="AI4424" s="10"/>
      <c r="AJ4424" s="10"/>
      <c r="AK4424" s="85"/>
      <c r="AL4424" s="187"/>
      <c r="AM4424" s="10"/>
      <c r="AN4424" s="10"/>
      <c r="AO4424" s="10"/>
      <c r="AP4424" s="10"/>
      <c r="AQ4424" s="15"/>
      <c r="AR4424" s="213"/>
      <c r="AS4424" s="86"/>
      <c r="AT4424" s="86"/>
      <c r="AU4424" s="86"/>
      <c r="AV4424" s="86"/>
      <c r="AW4424" s="15"/>
      <c r="AX4424" s="86"/>
      <c r="AY4424" s="10"/>
      <c r="AZ4424" s="217"/>
      <c r="BA4424" s="213"/>
      <c r="BB4424" s="10"/>
      <c r="BC4424" s="10"/>
      <c r="BD4424" s="213"/>
      <c r="BE4424" s="10"/>
      <c r="BF4424" s="86"/>
      <c r="BG4424" s="84"/>
      <c r="BH4424" s="15"/>
      <c r="BI4424" s="9"/>
      <c r="BJ4424" s="14"/>
      <c r="BK4424" s="86"/>
      <c r="BL4424" s="86"/>
      <c r="BM4424" s="213"/>
      <c r="BN4424" s="213"/>
      <c r="BO4424" s="213"/>
      <c r="BP4424" s="10"/>
      <c r="BQ4424" s="10"/>
      <c r="BR4424" s="187"/>
      <c r="BS4424" s="179" t="str">
        <f>_xlfn.LET(_xlpm.vID,$B4424,_xlpm.vName,$C4424,_xlpm.vPort,TRIM($E4424&amp;""),_xlpm.vCountry,TRIM($Q4424&amp;""),_xlpm.vPostal,TRIM($O4424&amp;""),_xlpm.vCityRaw,TRIM($N4424&amp;""),_xlpm.vCity,TRIM(LEFT(_xlpm.vCityRaw,IFERROR(FIND(",",_xlpm.vCityRaw&amp;","),LEN(_xlpm.vCityRaw)+1)-1)),_xlpm.vProv,TRIM($P442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424" s="95" t="str">
        <f>IF(AND(ISBLANK($B4424),ISBLANK($C4424)),"",IF(fund_fx = "USD",_xlfn.XLOOKUP($H4424,fx[currency_code],fx[rate],1), _xlfn.XLOOKUP($H4424,fx[currency_code],fx[rate],1)/_xlfn.XLOOKUP(fund_fx,fx[currency_code],fx[rate],1)))</f>
        <v/>
      </c>
    </row>
    <row r="4425" spans="2:72" ht="13" customHeight="1" x14ac:dyDescent="0.3">
      <c r="B4425" s="9"/>
      <c r="C4425" s="9"/>
      <c r="D4425" s="8"/>
      <c r="E4425" s="8"/>
      <c r="F4425" s="10"/>
      <c r="G4425" s="9"/>
      <c r="H4425" s="9"/>
      <c r="J4425" s="9"/>
      <c r="K4425" s="9"/>
      <c r="L4425" s="9"/>
      <c r="M4425" s="9"/>
      <c r="N4425" s="9"/>
      <c r="O4425" s="9"/>
      <c r="P4425" s="9"/>
      <c r="Q4425" s="11"/>
      <c r="S4425" s="11"/>
      <c r="T4425" s="10"/>
      <c r="U4425" s="10"/>
      <c r="V4425" s="10"/>
      <c r="W4425" s="11"/>
      <c r="X4425" s="10"/>
      <c r="Y4425" s="213"/>
      <c r="Z4425" s="10"/>
      <c r="AA4425" s="10"/>
      <c r="AB4425" s="10"/>
      <c r="AC4425" s="213"/>
      <c r="AD4425" s="10"/>
      <c r="AE4425" s="10"/>
      <c r="AF4425" s="85"/>
      <c r="AG4425" s="10"/>
      <c r="AH4425" s="10"/>
      <c r="AI4425" s="10"/>
      <c r="AJ4425" s="10"/>
      <c r="AK4425" s="85"/>
      <c r="AL4425" s="187"/>
      <c r="AM4425" s="10"/>
      <c r="AN4425" s="10"/>
      <c r="AO4425" s="10"/>
      <c r="AP4425" s="10"/>
      <c r="AQ4425" s="15"/>
      <c r="AR4425" s="213"/>
      <c r="AS4425" s="86"/>
      <c r="AT4425" s="86"/>
      <c r="AU4425" s="86"/>
      <c r="AV4425" s="86"/>
      <c r="AW4425" s="15"/>
      <c r="AX4425" s="86"/>
      <c r="AY4425" s="10"/>
      <c r="AZ4425" s="217"/>
      <c r="BA4425" s="213"/>
      <c r="BB4425" s="10"/>
      <c r="BC4425" s="10"/>
      <c r="BD4425" s="213"/>
      <c r="BE4425" s="10"/>
      <c r="BF4425" s="86"/>
      <c r="BG4425" s="84"/>
      <c r="BH4425" s="15"/>
      <c r="BI4425" s="9"/>
      <c r="BJ4425" s="14"/>
      <c r="BK4425" s="86"/>
      <c r="BL4425" s="86"/>
      <c r="BM4425" s="213"/>
      <c r="BN4425" s="213"/>
      <c r="BO4425" s="213"/>
      <c r="BP4425" s="10"/>
      <c r="BQ4425" s="10"/>
      <c r="BR4425" s="187"/>
      <c r="BS4425" s="179" t="str">
        <f>_xlfn.LET(_xlpm.vID,$B4425,_xlpm.vName,$C4425,_xlpm.vPort,TRIM($E4425&amp;""),_xlpm.vCountry,TRIM($Q4425&amp;""),_xlpm.vPostal,TRIM($O4425&amp;""),_xlpm.vCityRaw,TRIM($N4425&amp;""),_xlpm.vCity,TRIM(LEFT(_xlpm.vCityRaw,IFERROR(FIND(",",_xlpm.vCityRaw&amp;","),LEN(_xlpm.vCityRaw)+1)-1)),_xlpm.vProv,TRIM($P442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425" s="95" t="str">
        <f>IF(AND(ISBLANK($B4425),ISBLANK($C4425)),"",IF(fund_fx = "USD",_xlfn.XLOOKUP($H4425,fx[currency_code],fx[rate],1), _xlfn.XLOOKUP($H4425,fx[currency_code],fx[rate],1)/_xlfn.XLOOKUP(fund_fx,fx[currency_code],fx[rate],1)))</f>
        <v/>
      </c>
    </row>
    <row r="4426" spans="2:72" ht="13" customHeight="1" x14ac:dyDescent="0.3">
      <c r="B4426" s="9"/>
      <c r="C4426" s="9"/>
      <c r="D4426" s="8"/>
      <c r="E4426" s="8"/>
      <c r="F4426" s="10"/>
      <c r="G4426" s="9"/>
      <c r="H4426" s="9"/>
      <c r="J4426" s="9"/>
      <c r="K4426" s="9"/>
      <c r="L4426" s="9"/>
      <c r="M4426" s="9"/>
      <c r="N4426" s="9"/>
      <c r="O4426" s="9"/>
      <c r="P4426" s="9"/>
      <c r="Q4426" s="11"/>
      <c r="S4426" s="11"/>
      <c r="T4426" s="10"/>
      <c r="U4426" s="10"/>
      <c r="V4426" s="10"/>
      <c r="W4426" s="11"/>
      <c r="X4426" s="10"/>
      <c r="Y4426" s="213"/>
      <c r="Z4426" s="10"/>
      <c r="AA4426" s="10"/>
      <c r="AB4426" s="10"/>
      <c r="AC4426" s="213"/>
      <c r="AD4426" s="10"/>
      <c r="AE4426" s="10"/>
      <c r="AF4426" s="85"/>
      <c r="AG4426" s="10"/>
      <c r="AH4426" s="10"/>
      <c r="AI4426" s="10"/>
      <c r="AJ4426" s="10"/>
      <c r="AK4426" s="85"/>
      <c r="AL4426" s="187"/>
      <c r="AM4426" s="10"/>
      <c r="AN4426" s="10"/>
      <c r="AO4426" s="10"/>
      <c r="AP4426" s="10"/>
      <c r="AQ4426" s="15"/>
      <c r="AR4426" s="213"/>
      <c r="AS4426" s="86"/>
      <c r="AT4426" s="86"/>
      <c r="AU4426" s="86"/>
      <c r="AV4426" s="86"/>
      <c r="AW4426" s="15"/>
      <c r="AX4426" s="86"/>
      <c r="AY4426" s="10"/>
      <c r="AZ4426" s="217"/>
      <c r="BA4426" s="213"/>
      <c r="BB4426" s="10"/>
      <c r="BC4426" s="10"/>
      <c r="BD4426" s="213"/>
      <c r="BE4426" s="10"/>
      <c r="BF4426" s="86"/>
      <c r="BG4426" s="84"/>
      <c r="BH4426" s="15"/>
      <c r="BI4426" s="9"/>
      <c r="BJ4426" s="14"/>
      <c r="BK4426" s="86"/>
      <c r="BL4426" s="86"/>
      <c r="BM4426" s="213"/>
      <c r="BN4426" s="213"/>
      <c r="BO4426" s="213"/>
      <c r="BP4426" s="10"/>
      <c r="BQ4426" s="10"/>
      <c r="BR4426" s="187"/>
      <c r="BS4426" s="179" t="str">
        <f>_xlfn.LET(_xlpm.vID,$B4426,_xlpm.vName,$C4426,_xlpm.vPort,TRIM($E4426&amp;""),_xlpm.vCountry,TRIM($Q4426&amp;""),_xlpm.vPostal,TRIM($O4426&amp;""),_xlpm.vCityRaw,TRIM($N4426&amp;""),_xlpm.vCity,TRIM(LEFT(_xlpm.vCityRaw,IFERROR(FIND(",",_xlpm.vCityRaw&amp;","),LEN(_xlpm.vCityRaw)+1)-1)),_xlpm.vProv,TRIM($P442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426" s="95" t="str">
        <f>IF(AND(ISBLANK($B4426),ISBLANK($C4426)),"",IF(fund_fx = "USD",_xlfn.XLOOKUP($H4426,fx[currency_code],fx[rate],1), _xlfn.XLOOKUP($H4426,fx[currency_code],fx[rate],1)/_xlfn.XLOOKUP(fund_fx,fx[currency_code],fx[rate],1)))</f>
        <v/>
      </c>
    </row>
    <row r="4427" spans="2:72" ht="13" customHeight="1" x14ac:dyDescent="0.3">
      <c r="B4427" s="9"/>
      <c r="C4427" s="9"/>
      <c r="D4427" s="8"/>
      <c r="E4427" s="8"/>
      <c r="F4427" s="10"/>
      <c r="G4427" s="9"/>
      <c r="H4427" s="9"/>
      <c r="J4427" s="9"/>
      <c r="K4427" s="9"/>
      <c r="L4427" s="9"/>
      <c r="M4427" s="9"/>
      <c r="N4427" s="9"/>
      <c r="O4427" s="9"/>
      <c r="P4427" s="9"/>
      <c r="Q4427" s="11"/>
      <c r="S4427" s="11"/>
      <c r="T4427" s="10"/>
      <c r="U4427" s="10"/>
      <c r="V4427" s="10"/>
      <c r="W4427" s="11"/>
      <c r="X4427" s="10"/>
      <c r="Y4427" s="213"/>
      <c r="Z4427" s="10"/>
      <c r="AA4427" s="10"/>
      <c r="AB4427" s="10"/>
      <c r="AC4427" s="213"/>
      <c r="AD4427" s="10"/>
      <c r="AE4427" s="10"/>
      <c r="AF4427" s="85"/>
      <c r="AG4427" s="10"/>
      <c r="AH4427" s="10"/>
      <c r="AI4427" s="10"/>
      <c r="AJ4427" s="10"/>
      <c r="AK4427" s="85"/>
      <c r="AL4427" s="187"/>
      <c r="AM4427" s="10"/>
      <c r="AN4427" s="10"/>
      <c r="AO4427" s="10"/>
      <c r="AP4427" s="10"/>
      <c r="AQ4427" s="15"/>
      <c r="AR4427" s="213"/>
      <c r="AS4427" s="86"/>
      <c r="AT4427" s="86"/>
      <c r="AU4427" s="86"/>
      <c r="AV4427" s="86"/>
      <c r="AW4427" s="15"/>
      <c r="AX4427" s="86"/>
      <c r="AY4427" s="10"/>
      <c r="AZ4427" s="217"/>
      <c r="BA4427" s="213"/>
      <c r="BB4427" s="10"/>
      <c r="BC4427" s="10"/>
      <c r="BD4427" s="213"/>
      <c r="BE4427" s="10"/>
      <c r="BF4427" s="86"/>
      <c r="BG4427" s="84"/>
      <c r="BH4427" s="15"/>
      <c r="BI4427" s="9"/>
      <c r="BJ4427" s="14"/>
      <c r="BK4427" s="86"/>
      <c r="BL4427" s="86"/>
      <c r="BM4427" s="213"/>
      <c r="BN4427" s="213"/>
      <c r="BO4427" s="213"/>
      <c r="BP4427" s="10"/>
      <c r="BQ4427" s="10"/>
      <c r="BR4427" s="187"/>
      <c r="BS4427" s="179" t="str">
        <f>_xlfn.LET(_xlpm.vID,$B4427,_xlpm.vName,$C4427,_xlpm.vPort,TRIM($E4427&amp;""),_xlpm.vCountry,TRIM($Q4427&amp;""),_xlpm.vPostal,TRIM($O4427&amp;""),_xlpm.vCityRaw,TRIM($N4427&amp;""),_xlpm.vCity,TRIM(LEFT(_xlpm.vCityRaw,IFERROR(FIND(",",_xlpm.vCityRaw&amp;","),LEN(_xlpm.vCityRaw)+1)-1)),_xlpm.vProv,TRIM($P442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427" s="95" t="str">
        <f>IF(AND(ISBLANK($B4427),ISBLANK($C4427)),"",IF(fund_fx = "USD",_xlfn.XLOOKUP($H4427,fx[currency_code],fx[rate],1), _xlfn.XLOOKUP($H4427,fx[currency_code],fx[rate],1)/_xlfn.XLOOKUP(fund_fx,fx[currency_code],fx[rate],1)))</f>
        <v/>
      </c>
    </row>
    <row r="4428" spans="2:72" ht="13" customHeight="1" x14ac:dyDescent="0.3">
      <c r="B4428" s="9"/>
      <c r="C4428" s="9"/>
      <c r="D4428" s="8"/>
      <c r="E4428" s="8"/>
      <c r="F4428" s="10"/>
      <c r="G4428" s="9"/>
      <c r="H4428" s="9"/>
      <c r="J4428" s="9"/>
      <c r="K4428" s="9"/>
      <c r="L4428" s="9"/>
      <c r="M4428" s="9"/>
      <c r="N4428" s="9"/>
      <c r="O4428" s="9"/>
      <c r="P4428" s="9"/>
      <c r="Q4428" s="11"/>
      <c r="S4428" s="11"/>
      <c r="T4428" s="10"/>
      <c r="U4428" s="10"/>
      <c r="V4428" s="10"/>
      <c r="W4428" s="11"/>
      <c r="X4428" s="10"/>
      <c r="Y4428" s="213"/>
      <c r="Z4428" s="10"/>
      <c r="AA4428" s="10"/>
      <c r="AB4428" s="10"/>
      <c r="AC4428" s="213"/>
      <c r="AD4428" s="10"/>
      <c r="AE4428" s="10"/>
      <c r="AF4428" s="85"/>
      <c r="AG4428" s="10"/>
      <c r="AH4428" s="10"/>
      <c r="AI4428" s="10"/>
      <c r="AJ4428" s="10"/>
      <c r="AK4428" s="85"/>
      <c r="AL4428" s="187"/>
      <c r="AM4428" s="10"/>
      <c r="AN4428" s="10"/>
      <c r="AO4428" s="10"/>
      <c r="AP4428" s="10"/>
      <c r="AQ4428" s="15"/>
      <c r="AR4428" s="213"/>
      <c r="AS4428" s="86"/>
      <c r="AT4428" s="86"/>
      <c r="AU4428" s="86"/>
      <c r="AV4428" s="86"/>
      <c r="AW4428" s="15"/>
      <c r="AX4428" s="86"/>
      <c r="AY4428" s="10"/>
      <c r="AZ4428" s="217"/>
      <c r="BA4428" s="213"/>
      <c r="BB4428" s="10"/>
      <c r="BC4428" s="10"/>
      <c r="BD4428" s="213"/>
      <c r="BE4428" s="10"/>
      <c r="BF4428" s="86"/>
      <c r="BG4428" s="84"/>
      <c r="BH4428" s="15"/>
      <c r="BI4428" s="9"/>
      <c r="BJ4428" s="14"/>
      <c r="BK4428" s="86"/>
      <c r="BL4428" s="86"/>
      <c r="BM4428" s="213"/>
      <c r="BN4428" s="213"/>
      <c r="BO4428" s="213"/>
      <c r="BP4428" s="10"/>
      <c r="BQ4428" s="10"/>
      <c r="BR4428" s="187"/>
      <c r="BS4428" s="179" t="str">
        <f>_xlfn.LET(_xlpm.vID,$B4428,_xlpm.vName,$C4428,_xlpm.vPort,TRIM($E4428&amp;""),_xlpm.vCountry,TRIM($Q4428&amp;""),_xlpm.vPostal,TRIM($O4428&amp;""),_xlpm.vCityRaw,TRIM($N4428&amp;""),_xlpm.vCity,TRIM(LEFT(_xlpm.vCityRaw,IFERROR(FIND(",",_xlpm.vCityRaw&amp;","),LEN(_xlpm.vCityRaw)+1)-1)),_xlpm.vProv,TRIM($P442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428" s="95" t="str">
        <f>IF(AND(ISBLANK($B4428),ISBLANK($C4428)),"",IF(fund_fx = "USD",_xlfn.XLOOKUP($H4428,fx[currency_code],fx[rate],1), _xlfn.XLOOKUP($H4428,fx[currency_code],fx[rate],1)/_xlfn.XLOOKUP(fund_fx,fx[currency_code],fx[rate],1)))</f>
        <v/>
      </c>
    </row>
    <row r="4429" spans="2:72" ht="13" customHeight="1" x14ac:dyDescent="0.3">
      <c r="B4429" s="9"/>
      <c r="C4429" s="9"/>
      <c r="D4429" s="8"/>
      <c r="E4429" s="8"/>
      <c r="F4429" s="10"/>
      <c r="G4429" s="9"/>
      <c r="H4429" s="9"/>
      <c r="J4429" s="9"/>
      <c r="K4429" s="9"/>
      <c r="L4429" s="9"/>
      <c r="M4429" s="9"/>
      <c r="N4429" s="9"/>
      <c r="O4429" s="9"/>
      <c r="P4429" s="9"/>
      <c r="Q4429" s="11"/>
      <c r="S4429" s="11"/>
      <c r="T4429" s="10"/>
      <c r="U4429" s="10"/>
      <c r="V4429" s="10"/>
      <c r="W4429" s="11"/>
      <c r="X4429" s="10"/>
      <c r="Y4429" s="213"/>
      <c r="Z4429" s="10"/>
      <c r="AA4429" s="10"/>
      <c r="AB4429" s="10"/>
      <c r="AC4429" s="213"/>
      <c r="AD4429" s="10"/>
      <c r="AE4429" s="10"/>
      <c r="AF4429" s="85"/>
      <c r="AG4429" s="10"/>
      <c r="AH4429" s="10"/>
      <c r="AI4429" s="10"/>
      <c r="AJ4429" s="10"/>
      <c r="AK4429" s="85"/>
      <c r="AL4429" s="187"/>
      <c r="AM4429" s="10"/>
      <c r="AN4429" s="10"/>
      <c r="AO4429" s="10"/>
      <c r="AP4429" s="10"/>
      <c r="AQ4429" s="15"/>
      <c r="AR4429" s="213"/>
      <c r="AS4429" s="86"/>
      <c r="AT4429" s="86"/>
      <c r="AU4429" s="86"/>
      <c r="AV4429" s="86"/>
      <c r="AW4429" s="15"/>
      <c r="AX4429" s="86"/>
      <c r="AY4429" s="10"/>
      <c r="AZ4429" s="217"/>
      <c r="BA4429" s="213"/>
      <c r="BB4429" s="10"/>
      <c r="BC4429" s="10"/>
      <c r="BD4429" s="213"/>
      <c r="BE4429" s="10"/>
      <c r="BF4429" s="86"/>
      <c r="BG4429" s="84"/>
      <c r="BH4429" s="15"/>
      <c r="BI4429" s="9"/>
      <c r="BJ4429" s="14"/>
      <c r="BK4429" s="86"/>
      <c r="BL4429" s="86"/>
      <c r="BM4429" s="213"/>
      <c r="BN4429" s="213"/>
      <c r="BO4429" s="213"/>
      <c r="BP4429" s="10"/>
      <c r="BQ4429" s="10"/>
      <c r="BR4429" s="187"/>
      <c r="BS4429" s="179" t="str">
        <f>_xlfn.LET(_xlpm.vID,$B4429,_xlpm.vName,$C4429,_xlpm.vPort,TRIM($E4429&amp;""),_xlpm.vCountry,TRIM($Q4429&amp;""),_xlpm.vPostal,TRIM($O4429&amp;""),_xlpm.vCityRaw,TRIM($N4429&amp;""),_xlpm.vCity,TRIM(LEFT(_xlpm.vCityRaw,IFERROR(FIND(",",_xlpm.vCityRaw&amp;","),LEN(_xlpm.vCityRaw)+1)-1)),_xlpm.vProv,TRIM($P442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429" s="95" t="str">
        <f>IF(AND(ISBLANK($B4429),ISBLANK($C4429)),"",IF(fund_fx = "USD",_xlfn.XLOOKUP($H4429,fx[currency_code],fx[rate],1), _xlfn.XLOOKUP($H4429,fx[currency_code],fx[rate],1)/_xlfn.XLOOKUP(fund_fx,fx[currency_code],fx[rate],1)))</f>
        <v/>
      </c>
    </row>
    <row r="4430" spans="2:72" ht="13" customHeight="1" x14ac:dyDescent="0.3">
      <c r="B4430" s="9"/>
      <c r="C4430" s="9"/>
      <c r="D4430" s="8"/>
      <c r="E4430" s="8"/>
      <c r="F4430" s="10"/>
      <c r="G4430" s="9"/>
      <c r="H4430" s="9"/>
      <c r="J4430" s="9"/>
      <c r="K4430" s="9"/>
      <c r="L4430" s="9"/>
      <c r="M4430" s="9"/>
      <c r="N4430" s="9"/>
      <c r="O4430" s="9"/>
      <c r="P4430" s="9"/>
      <c r="Q4430" s="11"/>
      <c r="S4430" s="11"/>
      <c r="T4430" s="10"/>
      <c r="U4430" s="10"/>
      <c r="V4430" s="10"/>
      <c r="W4430" s="11"/>
      <c r="X4430" s="10"/>
      <c r="Y4430" s="213"/>
      <c r="Z4430" s="10"/>
      <c r="AA4430" s="10"/>
      <c r="AB4430" s="10"/>
      <c r="AC4430" s="213"/>
      <c r="AD4430" s="10"/>
      <c r="AE4430" s="10"/>
      <c r="AF4430" s="85"/>
      <c r="AG4430" s="10"/>
      <c r="AH4430" s="10"/>
      <c r="AI4430" s="10"/>
      <c r="AJ4430" s="10"/>
      <c r="AK4430" s="85"/>
      <c r="AL4430" s="187"/>
      <c r="AM4430" s="10"/>
      <c r="AN4430" s="10"/>
      <c r="AO4430" s="10"/>
      <c r="AP4430" s="10"/>
      <c r="AQ4430" s="15"/>
      <c r="AR4430" s="213"/>
      <c r="AS4430" s="86"/>
      <c r="AT4430" s="86"/>
      <c r="AU4430" s="86"/>
      <c r="AV4430" s="86"/>
      <c r="AW4430" s="15"/>
      <c r="AX4430" s="86"/>
      <c r="AY4430" s="10"/>
      <c r="AZ4430" s="217"/>
      <c r="BA4430" s="213"/>
      <c r="BB4430" s="10"/>
      <c r="BC4430" s="10"/>
      <c r="BD4430" s="213"/>
      <c r="BE4430" s="10"/>
      <c r="BF4430" s="86"/>
      <c r="BG4430" s="84"/>
      <c r="BH4430" s="15"/>
      <c r="BI4430" s="9"/>
      <c r="BJ4430" s="14"/>
      <c r="BK4430" s="86"/>
      <c r="BL4430" s="86"/>
      <c r="BM4430" s="213"/>
      <c r="BN4430" s="213"/>
      <c r="BO4430" s="213"/>
      <c r="BP4430" s="10"/>
      <c r="BQ4430" s="10"/>
      <c r="BR4430" s="187"/>
      <c r="BS4430" s="179" t="str">
        <f>_xlfn.LET(_xlpm.vID,$B4430,_xlpm.vName,$C4430,_xlpm.vPort,TRIM($E4430&amp;""),_xlpm.vCountry,TRIM($Q4430&amp;""),_xlpm.vPostal,TRIM($O4430&amp;""),_xlpm.vCityRaw,TRIM($N4430&amp;""),_xlpm.vCity,TRIM(LEFT(_xlpm.vCityRaw,IFERROR(FIND(",",_xlpm.vCityRaw&amp;","),LEN(_xlpm.vCityRaw)+1)-1)),_xlpm.vProv,TRIM($P443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430" s="95" t="str">
        <f>IF(AND(ISBLANK($B4430),ISBLANK($C4430)),"",IF(fund_fx = "USD",_xlfn.XLOOKUP($H4430,fx[currency_code],fx[rate],1), _xlfn.XLOOKUP($H4430,fx[currency_code],fx[rate],1)/_xlfn.XLOOKUP(fund_fx,fx[currency_code],fx[rate],1)))</f>
        <v/>
      </c>
    </row>
    <row r="4431" spans="2:72" ht="13" customHeight="1" x14ac:dyDescent="0.3">
      <c r="B4431" s="9"/>
      <c r="C4431" s="9"/>
      <c r="D4431" s="8"/>
      <c r="E4431" s="8"/>
      <c r="F4431" s="10"/>
      <c r="G4431" s="9"/>
      <c r="H4431" s="9"/>
      <c r="J4431" s="9"/>
      <c r="K4431" s="9"/>
      <c r="L4431" s="9"/>
      <c r="M4431" s="9"/>
      <c r="N4431" s="9"/>
      <c r="O4431" s="9"/>
      <c r="P4431" s="9"/>
      <c r="Q4431" s="11"/>
      <c r="S4431" s="11"/>
      <c r="T4431" s="10"/>
      <c r="U4431" s="10"/>
      <c r="V4431" s="10"/>
      <c r="W4431" s="11"/>
      <c r="X4431" s="10"/>
      <c r="Y4431" s="213"/>
      <c r="Z4431" s="10"/>
      <c r="AA4431" s="10"/>
      <c r="AB4431" s="10"/>
      <c r="AC4431" s="213"/>
      <c r="AD4431" s="10"/>
      <c r="AE4431" s="10"/>
      <c r="AF4431" s="85"/>
      <c r="AG4431" s="10"/>
      <c r="AH4431" s="10"/>
      <c r="AI4431" s="10"/>
      <c r="AJ4431" s="10"/>
      <c r="AK4431" s="85"/>
      <c r="AL4431" s="187"/>
      <c r="AM4431" s="10"/>
      <c r="AN4431" s="10"/>
      <c r="AO4431" s="10"/>
      <c r="AP4431" s="10"/>
      <c r="AQ4431" s="15"/>
      <c r="AR4431" s="213"/>
      <c r="AS4431" s="86"/>
      <c r="AT4431" s="86"/>
      <c r="AU4431" s="86"/>
      <c r="AV4431" s="86"/>
      <c r="AW4431" s="15"/>
      <c r="AX4431" s="86"/>
      <c r="AY4431" s="10"/>
      <c r="AZ4431" s="217"/>
      <c r="BA4431" s="213"/>
      <c r="BB4431" s="10"/>
      <c r="BC4431" s="10"/>
      <c r="BD4431" s="213"/>
      <c r="BE4431" s="10"/>
      <c r="BF4431" s="86"/>
      <c r="BG4431" s="84"/>
      <c r="BH4431" s="15"/>
      <c r="BI4431" s="9"/>
      <c r="BJ4431" s="14"/>
      <c r="BK4431" s="86"/>
      <c r="BL4431" s="86"/>
      <c r="BM4431" s="213"/>
      <c r="BN4431" s="213"/>
      <c r="BO4431" s="213"/>
      <c r="BP4431" s="10"/>
      <c r="BQ4431" s="10"/>
      <c r="BR4431" s="187"/>
      <c r="BS4431" s="179" t="str">
        <f>_xlfn.LET(_xlpm.vID,$B4431,_xlpm.vName,$C4431,_xlpm.vPort,TRIM($E4431&amp;""),_xlpm.vCountry,TRIM($Q4431&amp;""),_xlpm.vPostal,TRIM($O4431&amp;""),_xlpm.vCityRaw,TRIM($N4431&amp;""),_xlpm.vCity,TRIM(LEFT(_xlpm.vCityRaw,IFERROR(FIND(",",_xlpm.vCityRaw&amp;","),LEN(_xlpm.vCityRaw)+1)-1)),_xlpm.vProv,TRIM($P443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431" s="95" t="str">
        <f>IF(AND(ISBLANK($B4431),ISBLANK($C4431)),"",IF(fund_fx = "USD",_xlfn.XLOOKUP($H4431,fx[currency_code],fx[rate],1), _xlfn.XLOOKUP($H4431,fx[currency_code],fx[rate],1)/_xlfn.XLOOKUP(fund_fx,fx[currency_code],fx[rate],1)))</f>
        <v/>
      </c>
    </row>
    <row r="4432" spans="2:72" ht="13" customHeight="1" x14ac:dyDescent="0.3">
      <c r="B4432" s="9"/>
      <c r="C4432" s="9"/>
      <c r="D4432" s="8"/>
      <c r="E4432" s="8"/>
      <c r="F4432" s="10"/>
      <c r="G4432" s="9"/>
      <c r="H4432" s="9"/>
      <c r="J4432" s="9"/>
      <c r="K4432" s="9"/>
      <c r="L4432" s="9"/>
      <c r="M4432" s="9"/>
      <c r="N4432" s="9"/>
      <c r="O4432" s="9"/>
      <c r="P4432" s="9"/>
      <c r="Q4432" s="11"/>
      <c r="S4432" s="11"/>
      <c r="T4432" s="10"/>
      <c r="U4432" s="10"/>
      <c r="V4432" s="10"/>
      <c r="W4432" s="11"/>
      <c r="X4432" s="10"/>
      <c r="Y4432" s="213"/>
      <c r="Z4432" s="10"/>
      <c r="AA4432" s="10"/>
      <c r="AB4432" s="10"/>
      <c r="AC4432" s="213"/>
      <c r="AD4432" s="10"/>
      <c r="AE4432" s="10"/>
      <c r="AF4432" s="85"/>
      <c r="AG4432" s="10"/>
      <c r="AH4432" s="10"/>
      <c r="AI4432" s="10"/>
      <c r="AJ4432" s="10"/>
      <c r="AK4432" s="85"/>
      <c r="AL4432" s="187"/>
      <c r="AM4432" s="10"/>
      <c r="AN4432" s="10"/>
      <c r="AO4432" s="10"/>
      <c r="AP4432" s="10"/>
      <c r="AQ4432" s="15"/>
      <c r="AR4432" s="213"/>
      <c r="AS4432" s="86"/>
      <c r="AT4432" s="86"/>
      <c r="AU4432" s="86"/>
      <c r="AV4432" s="86"/>
      <c r="AW4432" s="15"/>
      <c r="AX4432" s="86"/>
      <c r="AY4432" s="10"/>
      <c r="AZ4432" s="217"/>
      <c r="BA4432" s="213"/>
      <c r="BB4432" s="10"/>
      <c r="BC4432" s="10"/>
      <c r="BD4432" s="213"/>
      <c r="BE4432" s="10"/>
      <c r="BF4432" s="86"/>
      <c r="BG4432" s="84"/>
      <c r="BH4432" s="15"/>
      <c r="BI4432" s="9"/>
      <c r="BJ4432" s="14"/>
      <c r="BK4432" s="86"/>
      <c r="BL4432" s="86"/>
      <c r="BM4432" s="213"/>
      <c r="BN4432" s="213"/>
      <c r="BO4432" s="213"/>
      <c r="BP4432" s="10"/>
      <c r="BQ4432" s="10"/>
      <c r="BR4432" s="187"/>
      <c r="BS4432" s="179" t="str">
        <f>_xlfn.LET(_xlpm.vID,$B4432,_xlpm.vName,$C4432,_xlpm.vPort,TRIM($E4432&amp;""),_xlpm.vCountry,TRIM($Q4432&amp;""),_xlpm.vPostal,TRIM($O4432&amp;""),_xlpm.vCityRaw,TRIM($N4432&amp;""),_xlpm.vCity,TRIM(LEFT(_xlpm.vCityRaw,IFERROR(FIND(",",_xlpm.vCityRaw&amp;","),LEN(_xlpm.vCityRaw)+1)-1)),_xlpm.vProv,TRIM($P443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432" s="95" t="str">
        <f>IF(AND(ISBLANK($B4432),ISBLANK($C4432)),"",IF(fund_fx = "USD",_xlfn.XLOOKUP($H4432,fx[currency_code],fx[rate],1), _xlfn.XLOOKUP($H4432,fx[currency_code],fx[rate],1)/_xlfn.XLOOKUP(fund_fx,fx[currency_code],fx[rate],1)))</f>
        <v/>
      </c>
    </row>
    <row r="4433" spans="2:72" ht="13" customHeight="1" x14ac:dyDescent="0.3">
      <c r="B4433" s="9"/>
      <c r="C4433" s="9"/>
      <c r="D4433" s="8"/>
      <c r="E4433" s="8"/>
      <c r="F4433" s="10"/>
      <c r="G4433" s="9"/>
      <c r="H4433" s="9"/>
      <c r="J4433" s="9"/>
      <c r="K4433" s="9"/>
      <c r="L4433" s="9"/>
      <c r="M4433" s="9"/>
      <c r="N4433" s="9"/>
      <c r="O4433" s="9"/>
      <c r="P4433" s="9"/>
      <c r="Q4433" s="11"/>
      <c r="S4433" s="11"/>
      <c r="T4433" s="10"/>
      <c r="U4433" s="10"/>
      <c r="V4433" s="10"/>
      <c r="W4433" s="11"/>
      <c r="X4433" s="10"/>
      <c r="Y4433" s="213"/>
      <c r="Z4433" s="10"/>
      <c r="AA4433" s="10"/>
      <c r="AB4433" s="10"/>
      <c r="AC4433" s="213"/>
      <c r="AD4433" s="10"/>
      <c r="AE4433" s="10"/>
      <c r="AF4433" s="85"/>
      <c r="AG4433" s="10"/>
      <c r="AH4433" s="10"/>
      <c r="AI4433" s="10"/>
      <c r="AJ4433" s="10"/>
      <c r="AK4433" s="85"/>
      <c r="AL4433" s="187"/>
      <c r="AM4433" s="10"/>
      <c r="AN4433" s="10"/>
      <c r="AO4433" s="10"/>
      <c r="AP4433" s="10"/>
      <c r="AQ4433" s="15"/>
      <c r="AR4433" s="213"/>
      <c r="AS4433" s="86"/>
      <c r="AT4433" s="86"/>
      <c r="AU4433" s="86"/>
      <c r="AV4433" s="86"/>
      <c r="AW4433" s="15"/>
      <c r="AX4433" s="86"/>
      <c r="AY4433" s="10"/>
      <c r="AZ4433" s="217"/>
      <c r="BA4433" s="213"/>
      <c r="BB4433" s="10"/>
      <c r="BC4433" s="10"/>
      <c r="BD4433" s="213"/>
      <c r="BE4433" s="10"/>
      <c r="BF4433" s="86"/>
      <c r="BG4433" s="84"/>
      <c r="BH4433" s="15"/>
      <c r="BI4433" s="9"/>
      <c r="BJ4433" s="14"/>
      <c r="BK4433" s="86"/>
      <c r="BL4433" s="86"/>
      <c r="BM4433" s="213"/>
      <c r="BN4433" s="213"/>
      <c r="BO4433" s="213"/>
      <c r="BP4433" s="10"/>
      <c r="BQ4433" s="10"/>
      <c r="BR4433" s="187"/>
      <c r="BS4433" s="179" t="str">
        <f>_xlfn.LET(_xlpm.vID,$B4433,_xlpm.vName,$C4433,_xlpm.vPort,TRIM($E4433&amp;""),_xlpm.vCountry,TRIM($Q4433&amp;""),_xlpm.vPostal,TRIM($O4433&amp;""),_xlpm.vCityRaw,TRIM($N4433&amp;""),_xlpm.vCity,TRIM(LEFT(_xlpm.vCityRaw,IFERROR(FIND(",",_xlpm.vCityRaw&amp;","),LEN(_xlpm.vCityRaw)+1)-1)),_xlpm.vProv,TRIM($P443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433" s="95" t="str">
        <f>IF(AND(ISBLANK($B4433),ISBLANK($C4433)),"",IF(fund_fx = "USD",_xlfn.XLOOKUP($H4433,fx[currency_code],fx[rate],1), _xlfn.XLOOKUP($H4433,fx[currency_code],fx[rate],1)/_xlfn.XLOOKUP(fund_fx,fx[currency_code],fx[rate],1)))</f>
        <v/>
      </c>
    </row>
    <row r="4434" spans="2:72" ht="13" customHeight="1" x14ac:dyDescent="0.3">
      <c r="B4434" s="9"/>
      <c r="C4434" s="9"/>
      <c r="D4434" s="8"/>
      <c r="E4434" s="8"/>
      <c r="F4434" s="10"/>
      <c r="G4434" s="9"/>
      <c r="H4434" s="9"/>
      <c r="J4434" s="9"/>
      <c r="K4434" s="9"/>
      <c r="L4434" s="9"/>
      <c r="M4434" s="9"/>
      <c r="N4434" s="9"/>
      <c r="O4434" s="9"/>
      <c r="P4434" s="9"/>
      <c r="Q4434" s="11"/>
      <c r="S4434" s="11"/>
      <c r="T4434" s="10"/>
      <c r="U4434" s="10"/>
      <c r="V4434" s="10"/>
      <c r="W4434" s="11"/>
      <c r="X4434" s="10"/>
      <c r="Y4434" s="213"/>
      <c r="Z4434" s="10"/>
      <c r="AA4434" s="10"/>
      <c r="AB4434" s="10"/>
      <c r="AC4434" s="213"/>
      <c r="AD4434" s="10"/>
      <c r="AE4434" s="10"/>
      <c r="AF4434" s="85"/>
      <c r="AG4434" s="10"/>
      <c r="AH4434" s="10"/>
      <c r="AI4434" s="10"/>
      <c r="AJ4434" s="10"/>
      <c r="AK4434" s="85"/>
      <c r="AL4434" s="187"/>
      <c r="AM4434" s="10"/>
      <c r="AN4434" s="10"/>
      <c r="AO4434" s="10"/>
      <c r="AP4434" s="10"/>
      <c r="AQ4434" s="15"/>
      <c r="AR4434" s="213"/>
      <c r="AS4434" s="86"/>
      <c r="AT4434" s="86"/>
      <c r="AU4434" s="86"/>
      <c r="AV4434" s="86"/>
      <c r="AW4434" s="15"/>
      <c r="AX4434" s="86"/>
      <c r="AY4434" s="10"/>
      <c r="AZ4434" s="217"/>
      <c r="BA4434" s="213"/>
      <c r="BB4434" s="10"/>
      <c r="BC4434" s="10"/>
      <c r="BD4434" s="213"/>
      <c r="BE4434" s="10"/>
      <c r="BF4434" s="86"/>
      <c r="BG4434" s="84"/>
      <c r="BH4434" s="15"/>
      <c r="BI4434" s="9"/>
      <c r="BJ4434" s="14"/>
      <c r="BK4434" s="86"/>
      <c r="BL4434" s="86"/>
      <c r="BM4434" s="213"/>
      <c r="BN4434" s="213"/>
      <c r="BO4434" s="213"/>
      <c r="BP4434" s="10"/>
      <c r="BQ4434" s="10"/>
      <c r="BR4434" s="187"/>
      <c r="BS4434" s="179" t="str">
        <f>_xlfn.LET(_xlpm.vID,$B4434,_xlpm.vName,$C4434,_xlpm.vPort,TRIM($E4434&amp;""),_xlpm.vCountry,TRIM($Q4434&amp;""),_xlpm.vPostal,TRIM($O4434&amp;""),_xlpm.vCityRaw,TRIM($N4434&amp;""),_xlpm.vCity,TRIM(LEFT(_xlpm.vCityRaw,IFERROR(FIND(",",_xlpm.vCityRaw&amp;","),LEN(_xlpm.vCityRaw)+1)-1)),_xlpm.vProv,TRIM($P443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434" s="95" t="str">
        <f>IF(AND(ISBLANK($B4434),ISBLANK($C4434)),"",IF(fund_fx = "USD",_xlfn.XLOOKUP($H4434,fx[currency_code],fx[rate],1), _xlfn.XLOOKUP($H4434,fx[currency_code],fx[rate],1)/_xlfn.XLOOKUP(fund_fx,fx[currency_code],fx[rate],1)))</f>
        <v/>
      </c>
    </row>
    <row r="4435" spans="2:72" ht="13" customHeight="1" x14ac:dyDescent="0.3">
      <c r="B4435" s="9"/>
      <c r="C4435" s="9"/>
      <c r="D4435" s="8"/>
      <c r="E4435" s="8"/>
      <c r="F4435" s="10"/>
      <c r="G4435" s="9"/>
      <c r="H4435" s="9"/>
      <c r="J4435" s="9"/>
      <c r="K4435" s="9"/>
      <c r="L4435" s="9"/>
      <c r="M4435" s="9"/>
      <c r="N4435" s="9"/>
      <c r="O4435" s="9"/>
      <c r="P4435" s="9"/>
      <c r="Q4435" s="11"/>
      <c r="S4435" s="11"/>
      <c r="T4435" s="10"/>
      <c r="U4435" s="10"/>
      <c r="V4435" s="10"/>
      <c r="W4435" s="11"/>
      <c r="X4435" s="10"/>
      <c r="Y4435" s="213"/>
      <c r="Z4435" s="10"/>
      <c r="AA4435" s="10"/>
      <c r="AB4435" s="10"/>
      <c r="AC4435" s="213"/>
      <c r="AD4435" s="10"/>
      <c r="AE4435" s="10"/>
      <c r="AF4435" s="85"/>
      <c r="AG4435" s="10"/>
      <c r="AH4435" s="10"/>
      <c r="AI4435" s="10"/>
      <c r="AJ4435" s="10"/>
      <c r="AK4435" s="85"/>
      <c r="AL4435" s="187"/>
      <c r="AM4435" s="10"/>
      <c r="AN4435" s="10"/>
      <c r="AO4435" s="10"/>
      <c r="AP4435" s="10"/>
      <c r="AQ4435" s="15"/>
      <c r="AR4435" s="213"/>
      <c r="AS4435" s="86"/>
      <c r="AT4435" s="86"/>
      <c r="AU4435" s="86"/>
      <c r="AV4435" s="86"/>
      <c r="AW4435" s="15"/>
      <c r="AX4435" s="86"/>
      <c r="AY4435" s="10"/>
      <c r="AZ4435" s="217"/>
      <c r="BA4435" s="213"/>
      <c r="BB4435" s="10"/>
      <c r="BC4435" s="10"/>
      <c r="BD4435" s="213"/>
      <c r="BE4435" s="10"/>
      <c r="BF4435" s="86"/>
      <c r="BG4435" s="84"/>
      <c r="BH4435" s="15"/>
      <c r="BI4435" s="9"/>
      <c r="BJ4435" s="14"/>
      <c r="BK4435" s="86"/>
      <c r="BL4435" s="86"/>
      <c r="BM4435" s="213"/>
      <c r="BN4435" s="213"/>
      <c r="BO4435" s="213"/>
      <c r="BP4435" s="10"/>
      <c r="BQ4435" s="10"/>
      <c r="BR4435" s="187"/>
      <c r="BS4435" s="179" t="str">
        <f>_xlfn.LET(_xlpm.vID,$B4435,_xlpm.vName,$C4435,_xlpm.vPort,TRIM($E4435&amp;""),_xlpm.vCountry,TRIM($Q4435&amp;""),_xlpm.vPostal,TRIM($O4435&amp;""),_xlpm.vCityRaw,TRIM($N4435&amp;""),_xlpm.vCity,TRIM(LEFT(_xlpm.vCityRaw,IFERROR(FIND(",",_xlpm.vCityRaw&amp;","),LEN(_xlpm.vCityRaw)+1)-1)),_xlpm.vProv,TRIM($P443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435" s="95" t="str">
        <f>IF(AND(ISBLANK($B4435),ISBLANK($C4435)),"",IF(fund_fx = "USD",_xlfn.XLOOKUP($H4435,fx[currency_code],fx[rate],1), _xlfn.XLOOKUP($H4435,fx[currency_code],fx[rate],1)/_xlfn.XLOOKUP(fund_fx,fx[currency_code],fx[rate],1)))</f>
        <v/>
      </c>
    </row>
    <row r="4436" spans="2:72" ht="13" customHeight="1" x14ac:dyDescent="0.3">
      <c r="B4436" s="9"/>
      <c r="C4436" s="9"/>
      <c r="D4436" s="8"/>
      <c r="E4436" s="8"/>
      <c r="F4436" s="10"/>
      <c r="G4436" s="9"/>
      <c r="H4436" s="9"/>
      <c r="J4436" s="9"/>
      <c r="K4436" s="9"/>
      <c r="L4436" s="9"/>
      <c r="M4436" s="9"/>
      <c r="N4436" s="9"/>
      <c r="O4436" s="9"/>
      <c r="P4436" s="9"/>
      <c r="Q4436" s="11"/>
      <c r="S4436" s="11"/>
      <c r="T4436" s="10"/>
      <c r="U4436" s="10"/>
      <c r="V4436" s="10"/>
      <c r="W4436" s="11"/>
      <c r="X4436" s="10"/>
      <c r="Y4436" s="213"/>
      <c r="Z4436" s="10"/>
      <c r="AA4436" s="10"/>
      <c r="AB4436" s="10"/>
      <c r="AC4436" s="213"/>
      <c r="AD4436" s="10"/>
      <c r="AE4436" s="10"/>
      <c r="AF4436" s="85"/>
      <c r="AG4436" s="10"/>
      <c r="AH4436" s="10"/>
      <c r="AI4436" s="10"/>
      <c r="AJ4436" s="10"/>
      <c r="AK4436" s="85"/>
      <c r="AL4436" s="187"/>
      <c r="AM4436" s="10"/>
      <c r="AN4436" s="10"/>
      <c r="AO4436" s="10"/>
      <c r="AP4436" s="10"/>
      <c r="AQ4436" s="15"/>
      <c r="AR4436" s="213"/>
      <c r="AS4436" s="86"/>
      <c r="AT4436" s="86"/>
      <c r="AU4436" s="86"/>
      <c r="AV4436" s="86"/>
      <c r="AW4436" s="15"/>
      <c r="AX4436" s="86"/>
      <c r="AY4436" s="10"/>
      <c r="AZ4436" s="217"/>
      <c r="BA4436" s="213"/>
      <c r="BB4436" s="10"/>
      <c r="BC4436" s="10"/>
      <c r="BD4436" s="213"/>
      <c r="BE4436" s="10"/>
      <c r="BF4436" s="86"/>
      <c r="BG4436" s="84"/>
      <c r="BH4436" s="15"/>
      <c r="BI4436" s="9"/>
      <c r="BJ4436" s="14"/>
      <c r="BK4436" s="86"/>
      <c r="BL4436" s="86"/>
      <c r="BM4436" s="213"/>
      <c r="BN4436" s="213"/>
      <c r="BO4436" s="213"/>
      <c r="BP4436" s="10"/>
      <c r="BQ4436" s="10"/>
      <c r="BR4436" s="187"/>
      <c r="BS4436" s="179" t="str">
        <f>_xlfn.LET(_xlpm.vID,$B4436,_xlpm.vName,$C4436,_xlpm.vPort,TRIM($E4436&amp;""),_xlpm.vCountry,TRIM($Q4436&amp;""),_xlpm.vPostal,TRIM($O4436&amp;""),_xlpm.vCityRaw,TRIM($N4436&amp;""),_xlpm.vCity,TRIM(LEFT(_xlpm.vCityRaw,IFERROR(FIND(",",_xlpm.vCityRaw&amp;","),LEN(_xlpm.vCityRaw)+1)-1)),_xlpm.vProv,TRIM($P443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436" s="95" t="str">
        <f>IF(AND(ISBLANK($B4436),ISBLANK($C4436)),"",IF(fund_fx = "USD",_xlfn.XLOOKUP($H4436,fx[currency_code],fx[rate],1), _xlfn.XLOOKUP($H4436,fx[currency_code],fx[rate],1)/_xlfn.XLOOKUP(fund_fx,fx[currency_code],fx[rate],1)))</f>
        <v/>
      </c>
    </row>
    <row r="4437" spans="2:72" ht="13" customHeight="1" x14ac:dyDescent="0.3">
      <c r="B4437" s="9"/>
      <c r="C4437" s="9"/>
      <c r="D4437" s="8"/>
      <c r="E4437" s="8"/>
      <c r="F4437" s="10"/>
      <c r="G4437" s="9"/>
      <c r="H4437" s="9"/>
      <c r="J4437" s="9"/>
      <c r="K4437" s="9"/>
      <c r="L4437" s="9"/>
      <c r="M4437" s="9"/>
      <c r="N4437" s="9"/>
      <c r="O4437" s="9"/>
      <c r="P4437" s="9"/>
      <c r="Q4437" s="11"/>
      <c r="S4437" s="11"/>
      <c r="T4437" s="10"/>
      <c r="U4437" s="10"/>
      <c r="V4437" s="10"/>
      <c r="W4437" s="11"/>
      <c r="X4437" s="10"/>
      <c r="Y4437" s="213"/>
      <c r="Z4437" s="10"/>
      <c r="AA4437" s="10"/>
      <c r="AB4437" s="10"/>
      <c r="AC4437" s="213"/>
      <c r="AD4437" s="10"/>
      <c r="AE4437" s="10"/>
      <c r="AF4437" s="85"/>
      <c r="AG4437" s="10"/>
      <c r="AH4437" s="10"/>
      <c r="AI4437" s="10"/>
      <c r="AJ4437" s="10"/>
      <c r="AK4437" s="85"/>
      <c r="AL4437" s="187"/>
      <c r="AM4437" s="10"/>
      <c r="AN4437" s="10"/>
      <c r="AO4437" s="10"/>
      <c r="AP4437" s="10"/>
      <c r="AQ4437" s="15"/>
      <c r="AR4437" s="213"/>
      <c r="AS4437" s="86"/>
      <c r="AT4437" s="86"/>
      <c r="AU4437" s="86"/>
      <c r="AV4437" s="86"/>
      <c r="AW4437" s="15"/>
      <c r="AX4437" s="86"/>
      <c r="AY4437" s="10"/>
      <c r="AZ4437" s="217"/>
      <c r="BA4437" s="213"/>
      <c r="BB4437" s="10"/>
      <c r="BC4437" s="10"/>
      <c r="BD4437" s="213"/>
      <c r="BE4437" s="10"/>
      <c r="BF4437" s="86"/>
      <c r="BG4437" s="84"/>
      <c r="BH4437" s="15"/>
      <c r="BI4437" s="9"/>
      <c r="BJ4437" s="14"/>
      <c r="BK4437" s="86"/>
      <c r="BL4437" s="86"/>
      <c r="BM4437" s="213"/>
      <c r="BN4437" s="213"/>
      <c r="BO4437" s="213"/>
      <c r="BP4437" s="10"/>
      <c r="BQ4437" s="10"/>
      <c r="BR4437" s="187"/>
      <c r="BS4437" s="179" t="str">
        <f>_xlfn.LET(_xlpm.vID,$B4437,_xlpm.vName,$C4437,_xlpm.vPort,TRIM($E4437&amp;""),_xlpm.vCountry,TRIM($Q4437&amp;""),_xlpm.vPostal,TRIM($O4437&amp;""),_xlpm.vCityRaw,TRIM($N4437&amp;""),_xlpm.vCity,TRIM(LEFT(_xlpm.vCityRaw,IFERROR(FIND(",",_xlpm.vCityRaw&amp;","),LEN(_xlpm.vCityRaw)+1)-1)),_xlpm.vProv,TRIM($P443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437" s="95" t="str">
        <f>IF(AND(ISBLANK($B4437),ISBLANK($C4437)),"",IF(fund_fx = "USD",_xlfn.XLOOKUP($H4437,fx[currency_code],fx[rate],1), _xlfn.XLOOKUP($H4437,fx[currency_code],fx[rate],1)/_xlfn.XLOOKUP(fund_fx,fx[currency_code],fx[rate],1)))</f>
        <v/>
      </c>
    </row>
    <row r="4438" spans="2:72" ht="13" customHeight="1" x14ac:dyDescent="0.3">
      <c r="B4438" s="9"/>
      <c r="C4438" s="9"/>
      <c r="D4438" s="8"/>
      <c r="E4438" s="8"/>
      <c r="F4438" s="10"/>
      <c r="G4438" s="9"/>
      <c r="H4438" s="9"/>
      <c r="J4438" s="9"/>
      <c r="K4438" s="9"/>
      <c r="L4438" s="9"/>
      <c r="M4438" s="9"/>
      <c r="N4438" s="9"/>
      <c r="O4438" s="9"/>
      <c r="P4438" s="9"/>
      <c r="Q4438" s="11"/>
      <c r="S4438" s="11"/>
      <c r="T4438" s="10"/>
      <c r="U4438" s="10"/>
      <c r="V4438" s="10"/>
      <c r="W4438" s="11"/>
      <c r="X4438" s="10"/>
      <c r="Y4438" s="213"/>
      <c r="Z4438" s="10"/>
      <c r="AA4438" s="10"/>
      <c r="AB4438" s="10"/>
      <c r="AC4438" s="213"/>
      <c r="AD4438" s="10"/>
      <c r="AE4438" s="10"/>
      <c r="AF4438" s="85"/>
      <c r="AG4438" s="10"/>
      <c r="AH4438" s="10"/>
      <c r="AI4438" s="10"/>
      <c r="AJ4438" s="10"/>
      <c r="AK4438" s="85"/>
      <c r="AL4438" s="187"/>
      <c r="AM4438" s="10"/>
      <c r="AN4438" s="10"/>
      <c r="AO4438" s="10"/>
      <c r="AP4438" s="10"/>
      <c r="AQ4438" s="15"/>
      <c r="AR4438" s="213"/>
      <c r="AS4438" s="86"/>
      <c r="AT4438" s="86"/>
      <c r="AU4438" s="86"/>
      <c r="AV4438" s="86"/>
      <c r="AW4438" s="15"/>
      <c r="AX4438" s="86"/>
      <c r="AY4438" s="10"/>
      <c r="AZ4438" s="217"/>
      <c r="BA4438" s="213"/>
      <c r="BB4438" s="10"/>
      <c r="BC4438" s="10"/>
      <c r="BD4438" s="213"/>
      <c r="BE4438" s="10"/>
      <c r="BF4438" s="86"/>
      <c r="BG4438" s="84"/>
      <c r="BH4438" s="15"/>
      <c r="BI4438" s="9"/>
      <c r="BJ4438" s="14"/>
      <c r="BK4438" s="86"/>
      <c r="BL4438" s="86"/>
      <c r="BM4438" s="213"/>
      <c r="BN4438" s="213"/>
      <c r="BO4438" s="213"/>
      <c r="BP4438" s="10"/>
      <c r="BQ4438" s="10"/>
      <c r="BR4438" s="187"/>
      <c r="BS4438" s="179" t="str">
        <f>_xlfn.LET(_xlpm.vID,$B4438,_xlpm.vName,$C4438,_xlpm.vPort,TRIM($E4438&amp;""),_xlpm.vCountry,TRIM($Q4438&amp;""),_xlpm.vPostal,TRIM($O4438&amp;""),_xlpm.vCityRaw,TRIM($N4438&amp;""),_xlpm.vCity,TRIM(LEFT(_xlpm.vCityRaw,IFERROR(FIND(",",_xlpm.vCityRaw&amp;","),LEN(_xlpm.vCityRaw)+1)-1)),_xlpm.vProv,TRIM($P443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438" s="95" t="str">
        <f>IF(AND(ISBLANK($B4438),ISBLANK($C4438)),"",IF(fund_fx = "USD",_xlfn.XLOOKUP($H4438,fx[currency_code],fx[rate],1), _xlfn.XLOOKUP($H4438,fx[currency_code],fx[rate],1)/_xlfn.XLOOKUP(fund_fx,fx[currency_code],fx[rate],1)))</f>
        <v/>
      </c>
    </row>
    <row r="4439" spans="2:72" ht="13" customHeight="1" x14ac:dyDescent="0.3">
      <c r="B4439" s="9"/>
      <c r="C4439" s="9"/>
      <c r="D4439" s="8"/>
      <c r="E4439" s="8"/>
      <c r="F4439" s="10"/>
      <c r="G4439" s="9"/>
      <c r="H4439" s="9"/>
      <c r="J4439" s="9"/>
      <c r="K4439" s="9"/>
      <c r="L4439" s="9"/>
      <c r="M4439" s="9"/>
      <c r="N4439" s="9"/>
      <c r="O4439" s="9"/>
      <c r="P4439" s="9"/>
      <c r="Q4439" s="11"/>
      <c r="S4439" s="11"/>
      <c r="T4439" s="10"/>
      <c r="U4439" s="10"/>
      <c r="V4439" s="10"/>
      <c r="W4439" s="11"/>
      <c r="X4439" s="10"/>
      <c r="Y4439" s="213"/>
      <c r="Z4439" s="10"/>
      <c r="AA4439" s="10"/>
      <c r="AB4439" s="10"/>
      <c r="AC4439" s="213"/>
      <c r="AD4439" s="10"/>
      <c r="AE4439" s="10"/>
      <c r="AF4439" s="85"/>
      <c r="AG4439" s="10"/>
      <c r="AH4439" s="10"/>
      <c r="AI4439" s="10"/>
      <c r="AJ4439" s="10"/>
      <c r="AK4439" s="85"/>
      <c r="AL4439" s="187"/>
      <c r="AM4439" s="10"/>
      <c r="AN4439" s="10"/>
      <c r="AO4439" s="10"/>
      <c r="AP4439" s="10"/>
      <c r="AQ4439" s="15"/>
      <c r="AR4439" s="213"/>
      <c r="AS4439" s="86"/>
      <c r="AT4439" s="86"/>
      <c r="AU4439" s="86"/>
      <c r="AV4439" s="86"/>
      <c r="AW4439" s="15"/>
      <c r="AX4439" s="86"/>
      <c r="AY4439" s="10"/>
      <c r="AZ4439" s="217"/>
      <c r="BA4439" s="213"/>
      <c r="BB4439" s="10"/>
      <c r="BC4439" s="10"/>
      <c r="BD4439" s="213"/>
      <c r="BE4439" s="10"/>
      <c r="BF4439" s="86"/>
      <c r="BG4439" s="84"/>
      <c r="BH4439" s="15"/>
      <c r="BI4439" s="9"/>
      <c r="BJ4439" s="14"/>
      <c r="BK4439" s="86"/>
      <c r="BL4439" s="86"/>
      <c r="BM4439" s="213"/>
      <c r="BN4439" s="213"/>
      <c r="BO4439" s="213"/>
      <c r="BP4439" s="10"/>
      <c r="BQ4439" s="10"/>
      <c r="BR4439" s="187"/>
      <c r="BS4439" s="179" t="str">
        <f>_xlfn.LET(_xlpm.vID,$B4439,_xlpm.vName,$C4439,_xlpm.vPort,TRIM($E4439&amp;""),_xlpm.vCountry,TRIM($Q4439&amp;""),_xlpm.vPostal,TRIM($O4439&amp;""),_xlpm.vCityRaw,TRIM($N4439&amp;""),_xlpm.vCity,TRIM(LEFT(_xlpm.vCityRaw,IFERROR(FIND(",",_xlpm.vCityRaw&amp;","),LEN(_xlpm.vCityRaw)+1)-1)),_xlpm.vProv,TRIM($P443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439" s="95" t="str">
        <f>IF(AND(ISBLANK($B4439),ISBLANK($C4439)),"",IF(fund_fx = "USD",_xlfn.XLOOKUP($H4439,fx[currency_code],fx[rate],1), _xlfn.XLOOKUP($H4439,fx[currency_code],fx[rate],1)/_xlfn.XLOOKUP(fund_fx,fx[currency_code],fx[rate],1)))</f>
        <v/>
      </c>
    </row>
    <row r="4440" spans="2:72" ht="13" customHeight="1" x14ac:dyDescent="0.3">
      <c r="B4440" s="9"/>
      <c r="C4440" s="9"/>
      <c r="D4440" s="8"/>
      <c r="E4440" s="8"/>
      <c r="F4440" s="10"/>
      <c r="G4440" s="9"/>
      <c r="H4440" s="9"/>
      <c r="J4440" s="9"/>
      <c r="K4440" s="9"/>
      <c r="L4440" s="9"/>
      <c r="M4440" s="9"/>
      <c r="N4440" s="9"/>
      <c r="O4440" s="9"/>
      <c r="P4440" s="9"/>
      <c r="Q4440" s="11"/>
      <c r="S4440" s="11"/>
      <c r="T4440" s="10"/>
      <c r="U4440" s="10"/>
      <c r="V4440" s="10"/>
      <c r="W4440" s="11"/>
      <c r="X4440" s="10"/>
      <c r="Y4440" s="213"/>
      <c r="Z4440" s="10"/>
      <c r="AA4440" s="10"/>
      <c r="AB4440" s="10"/>
      <c r="AC4440" s="213"/>
      <c r="AD4440" s="10"/>
      <c r="AE4440" s="10"/>
      <c r="AF4440" s="85"/>
      <c r="AG4440" s="10"/>
      <c r="AH4440" s="10"/>
      <c r="AI4440" s="10"/>
      <c r="AJ4440" s="10"/>
      <c r="AK4440" s="85"/>
      <c r="AL4440" s="187"/>
      <c r="AM4440" s="10"/>
      <c r="AN4440" s="10"/>
      <c r="AO4440" s="10"/>
      <c r="AP4440" s="10"/>
      <c r="AQ4440" s="15"/>
      <c r="AR4440" s="213"/>
      <c r="AS4440" s="86"/>
      <c r="AT4440" s="86"/>
      <c r="AU4440" s="86"/>
      <c r="AV4440" s="86"/>
      <c r="AW4440" s="15"/>
      <c r="AX4440" s="86"/>
      <c r="AY4440" s="10"/>
      <c r="AZ4440" s="217"/>
      <c r="BA4440" s="213"/>
      <c r="BB4440" s="10"/>
      <c r="BC4440" s="10"/>
      <c r="BD4440" s="213"/>
      <c r="BE4440" s="10"/>
      <c r="BF4440" s="86"/>
      <c r="BG4440" s="84"/>
      <c r="BH4440" s="15"/>
      <c r="BI4440" s="9"/>
      <c r="BJ4440" s="14"/>
      <c r="BK4440" s="86"/>
      <c r="BL4440" s="86"/>
      <c r="BM4440" s="213"/>
      <c r="BN4440" s="213"/>
      <c r="BO4440" s="213"/>
      <c r="BP4440" s="10"/>
      <c r="BQ4440" s="10"/>
      <c r="BR4440" s="187"/>
      <c r="BS4440" s="179" t="str">
        <f>_xlfn.LET(_xlpm.vID,$B4440,_xlpm.vName,$C4440,_xlpm.vPort,TRIM($E4440&amp;""),_xlpm.vCountry,TRIM($Q4440&amp;""),_xlpm.vPostal,TRIM($O4440&amp;""),_xlpm.vCityRaw,TRIM($N4440&amp;""),_xlpm.vCity,TRIM(LEFT(_xlpm.vCityRaw,IFERROR(FIND(",",_xlpm.vCityRaw&amp;","),LEN(_xlpm.vCityRaw)+1)-1)),_xlpm.vProv,TRIM($P444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440" s="95" t="str">
        <f>IF(AND(ISBLANK($B4440),ISBLANK($C4440)),"",IF(fund_fx = "USD",_xlfn.XLOOKUP($H4440,fx[currency_code],fx[rate],1), _xlfn.XLOOKUP($H4440,fx[currency_code],fx[rate],1)/_xlfn.XLOOKUP(fund_fx,fx[currency_code],fx[rate],1)))</f>
        <v/>
      </c>
    </row>
    <row r="4441" spans="2:72" ht="13" customHeight="1" x14ac:dyDescent="0.3">
      <c r="B4441" s="9"/>
      <c r="C4441" s="9"/>
      <c r="D4441" s="8"/>
      <c r="E4441" s="8"/>
      <c r="F4441" s="10"/>
      <c r="G4441" s="9"/>
      <c r="H4441" s="9"/>
      <c r="J4441" s="9"/>
      <c r="K4441" s="9"/>
      <c r="L4441" s="9"/>
      <c r="M4441" s="9"/>
      <c r="N4441" s="9"/>
      <c r="O4441" s="9"/>
      <c r="P4441" s="9"/>
      <c r="Q4441" s="11"/>
      <c r="S4441" s="11"/>
      <c r="T4441" s="10"/>
      <c r="U4441" s="10"/>
      <c r="V4441" s="10"/>
      <c r="W4441" s="11"/>
      <c r="X4441" s="10"/>
      <c r="Y4441" s="213"/>
      <c r="Z4441" s="10"/>
      <c r="AA4441" s="10"/>
      <c r="AB4441" s="10"/>
      <c r="AC4441" s="213"/>
      <c r="AD4441" s="10"/>
      <c r="AE4441" s="10"/>
      <c r="AF4441" s="85"/>
      <c r="AG4441" s="10"/>
      <c r="AH4441" s="10"/>
      <c r="AI4441" s="10"/>
      <c r="AJ4441" s="10"/>
      <c r="AK4441" s="85"/>
      <c r="AL4441" s="187"/>
      <c r="AM4441" s="10"/>
      <c r="AN4441" s="10"/>
      <c r="AO4441" s="10"/>
      <c r="AP4441" s="10"/>
      <c r="AQ4441" s="15"/>
      <c r="AR4441" s="213"/>
      <c r="AS4441" s="86"/>
      <c r="AT4441" s="86"/>
      <c r="AU4441" s="86"/>
      <c r="AV4441" s="86"/>
      <c r="AW4441" s="15"/>
      <c r="AX4441" s="86"/>
      <c r="AY4441" s="10"/>
      <c r="AZ4441" s="217"/>
      <c r="BA4441" s="213"/>
      <c r="BB4441" s="10"/>
      <c r="BC4441" s="10"/>
      <c r="BD4441" s="213"/>
      <c r="BE4441" s="10"/>
      <c r="BF4441" s="86"/>
      <c r="BG4441" s="84"/>
      <c r="BH4441" s="15"/>
      <c r="BI4441" s="9"/>
      <c r="BJ4441" s="14"/>
      <c r="BK4441" s="86"/>
      <c r="BL4441" s="86"/>
      <c r="BM4441" s="213"/>
      <c r="BN4441" s="213"/>
      <c r="BO4441" s="213"/>
      <c r="BP4441" s="10"/>
      <c r="BQ4441" s="10"/>
      <c r="BR4441" s="187"/>
      <c r="BS4441" s="179" t="str">
        <f>_xlfn.LET(_xlpm.vID,$B4441,_xlpm.vName,$C4441,_xlpm.vPort,TRIM($E4441&amp;""),_xlpm.vCountry,TRIM($Q4441&amp;""),_xlpm.vPostal,TRIM($O4441&amp;""),_xlpm.vCityRaw,TRIM($N4441&amp;""),_xlpm.vCity,TRIM(LEFT(_xlpm.vCityRaw,IFERROR(FIND(",",_xlpm.vCityRaw&amp;","),LEN(_xlpm.vCityRaw)+1)-1)),_xlpm.vProv,TRIM($P444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441" s="95" t="str">
        <f>IF(AND(ISBLANK($B4441),ISBLANK($C4441)),"",IF(fund_fx = "USD",_xlfn.XLOOKUP($H4441,fx[currency_code],fx[rate],1), _xlfn.XLOOKUP($H4441,fx[currency_code],fx[rate],1)/_xlfn.XLOOKUP(fund_fx,fx[currency_code],fx[rate],1)))</f>
        <v/>
      </c>
    </row>
    <row r="4442" spans="2:72" ht="13" customHeight="1" x14ac:dyDescent="0.3">
      <c r="B4442" s="9"/>
      <c r="C4442" s="9"/>
      <c r="D4442" s="8"/>
      <c r="E4442" s="8"/>
      <c r="F4442" s="10"/>
      <c r="G4442" s="9"/>
      <c r="H4442" s="9"/>
      <c r="J4442" s="9"/>
      <c r="K4442" s="9"/>
      <c r="L4442" s="9"/>
      <c r="M4442" s="9"/>
      <c r="N4442" s="9"/>
      <c r="O4442" s="9"/>
      <c r="P4442" s="9"/>
      <c r="Q4442" s="11"/>
      <c r="S4442" s="11"/>
      <c r="T4442" s="10"/>
      <c r="U4442" s="10"/>
      <c r="V4442" s="10"/>
      <c r="W4442" s="11"/>
      <c r="X4442" s="10"/>
      <c r="Y4442" s="213"/>
      <c r="Z4442" s="10"/>
      <c r="AA4442" s="10"/>
      <c r="AB4442" s="10"/>
      <c r="AC4442" s="213"/>
      <c r="AD4442" s="10"/>
      <c r="AE4442" s="10"/>
      <c r="AF4442" s="85"/>
      <c r="AG4442" s="10"/>
      <c r="AH4442" s="10"/>
      <c r="AI4442" s="10"/>
      <c r="AJ4442" s="10"/>
      <c r="AK4442" s="85"/>
      <c r="AL4442" s="187"/>
      <c r="AM4442" s="10"/>
      <c r="AN4442" s="10"/>
      <c r="AO4442" s="10"/>
      <c r="AP4442" s="10"/>
      <c r="AQ4442" s="15"/>
      <c r="AR4442" s="213"/>
      <c r="AS4442" s="86"/>
      <c r="AT4442" s="86"/>
      <c r="AU4442" s="86"/>
      <c r="AV4442" s="86"/>
      <c r="AW4442" s="15"/>
      <c r="AX4442" s="86"/>
      <c r="AY4442" s="10"/>
      <c r="AZ4442" s="217"/>
      <c r="BA4442" s="213"/>
      <c r="BB4442" s="10"/>
      <c r="BC4442" s="10"/>
      <c r="BD4442" s="213"/>
      <c r="BE4442" s="10"/>
      <c r="BF4442" s="86"/>
      <c r="BG4442" s="84"/>
      <c r="BH4442" s="15"/>
      <c r="BI4442" s="9"/>
      <c r="BJ4442" s="14"/>
      <c r="BK4442" s="86"/>
      <c r="BL4442" s="86"/>
      <c r="BM4442" s="213"/>
      <c r="BN4442" s="213"/>
      <c r="BO4442" s="213"/>
      <c r="BP4442" s="10"/>
      <c r="BQ4442" s="10"/>
      <c r="BR4442" s="187"/>
      <c r="BS4442" s="179" t="str">
        <f>_xlfn.LET(_xlpm.vID,$B4442,_xlpm.vName,$C4442,_xlpm.vPort,TRIM($E4442&amp;""),_xlpm.vCountry,TRIM($Q4442&amp;""),_xlpm.vPostal,TRIM($O4442&amp;""),_xlpm.vCityRaw,TRIM($N4442&amp;""),_xlpm.vCity,TRIM(LEFT(_xlpm.vCityRaw,IFERROR(FIND(",",_xlpm.vCityRaw&amp;","),LEN(_xlpm.vCityRaw)+1)-1)),_xlpm.vProv,TRIM($P444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442" s="95" t="str">
        <f>IF(AND(ISBLANK($B4442),ISBLANK($C4442)),"",IF(fund_fx = "USD",_xlfn.XLOOKUP($H4442,fx[currency_code],fx[rate],1), _xlfn.XLOOKUP($H4442,fx[currency_code],fx[rate],1)/_xlfn.XLOOKUP(fund_fx,fx[currency_code],fx[rate],1)))</f>
        <v/>
      </c>
    </row>
    <row r="4443" spans="2:72" ht="13" customHeight="1" x14ac:dyDescent="0.3">
      <c r="B4443" s="9"/>
      <c r="C4443" s="9"/>
      <c r="D4443" s="8"/>
      <c r="E4443" s="8"/>
      <c r="F4443" s="10"/>
      <c r="G4443" s="9"/>
      <c r="H4443" s="9"/>
      <c r="J4443" s="9"/>
      <c r="K4443" s="9"/>
      <c r="L4443" s="9"/>
      <c r="M4443" s="9"/>
      <c r="N4443" s="9"/>
      <c r="O4443" s="9"/>
      <c r="P4443" s="9"/>
      <c r="Q4443" s="11"/>
      <c r="S4443" s="11"/>
      <c r="T4443" s="10"/>
      <c r="U4443" s="10"/>
      <c r="V4443" s="10"/>
      <c r="W4443" s="11"/>
      <c r="X4443" s="10"/>
      <c r="Y4443" s="213"/>
      <c r="Z4443" s="10"/>
      <c r="AA4443" s="10"/>
      <c r="AB4443" s="10"/>
      <c r="AC4443" s="213"/>
      <c r="AD4443" s="10"/>
      <c r="AE4443" s="10"/>
      <c r="AF4443" s="85"/>
      <c r="AG4443" s="10"/>
      <c r="AH4443" s="10"/>
      <c r="AI4443" s="10"/>
      <c r="AJ4443" s="10"/>
      <c r="AK4443" s="85"/>
      <c r="AL4443" s="187"/>
      <c r="AM4443" s="10"/>
      <c r="AN4443" s="10"/>
      <c r="AO4443" s="10"/>
      <c r="AP4443" s="10"/>
      <c r="AQ4443" s="15"/>
      <c r="AR4443" s="213"/>
      <c r="AS4443" s="86"/>
      <c r="AT4443" s="86"/>
      <c r="AU4443" s="86"/>
      <c r="AV4443" s="86"/>
      <c r="AW4443" s="15"/>
      <c r="AX4443" s="86"/>
      <c r="AY4443" s="10"/>
      <c r="AZ4443" s="217"/>
      <c r="BA4443" s="213"/>
      <c r="BB4443" s="10"/>
      <c r="BC4443" s="10"/>
      <c r="BD4443" s="213"/>
      <c r="BE4443" s="10"/>
      <c r="BF4443" s="86"/>
      <c r="BG4443" s="84"/>
      <c r="BH4443" s="15"/>
      <c r="BI4443" s="9"/>
      <c r="BJ4443" s="14"/>
      <c r="BK4443" s="86"/>
      <c r="BL4443" s="86"/>
      <c r="BM4443" s="213"/>
      <c r="BN4443" s="213"/>
      <c r="BO4443" s="213"/>
      <c r="BP4443" s="10"/>
      <c r="BQ4443" s="10"/>
      <c r="BR4443" s="187"/>
      <c r="BS4443" s="179" t="str">
        <f>_xlfn.LET(_xlpm.vID,$B4443,_xlpm.vName,$C4443,_xlpm.vPort,TRIM($E4443&amp;""),_xlpm.vCountry,TRIM($Q4443&amp;""),_xlpm.vPostal,TRIM($O4443&amp;""),_xlpm.vCityRaw,TRIM($N4443&amp;""),_xlpm.vCity,TRIM(LEFT(_xlpm.vCityRaw,IFERROR(FIND(",",_xlpm.vCityRaw&amp;","),LEN(_xlpm.vCityRaw)+1)-1)),_xlpm.vProv,TRIM($P444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443" s="95" t="str">
        <f>IF(AND(ISBLANK($B4443),ISBLANK($C4443)),"",IF(fund_fx = "USD",_xlfn.XLOOKUP($H4443,fx[currency_code],fx[rate],1), _xlfn.XLOOKUP($H4443,fx[currency_code],fx[rate],1)/_xlfn.XLOOKUP(fund_fx,fx[currency_code],fx[rate],1)))</f>
        <v/>
      </c>
    </row>
    <row r="4444" spans="2:72" ht="13" customHeight="1" x14ac:dyDescent="0.3">
      <c r="B4444" s="9"/>
      <c r="C4444" s="9"/>
      <c r="D4444" s="8"/>
      <c r="E4444" s="8"/>
      <c r="F4444" s="10"/>
      <c r="G4444" s="9"/>
      <c r="H4444" s="9"/>
      <c r="J4444" s="9"/>
      <c r="K4444" s="9"/>
      <c r="L4444" s="9"/>
      <c r="M4444" s="9"/>
      <c r="N4444" s="9"/>
      <c r="O4444" s="9"/>
      <c r="P4444" s="9"/>
      <c r="Q4444" s="11"/>
      <c r="S4444" s="11"/>
      <c r="T4444" s="10"/>
      <c r="U4444" s="10"/>
      <c r="V4444" s="10"/>
      <c r="W4444" s="11"/>
      <c r="X4444" s="10"/>
      <c r="Y4444" s="213"/>
      <c r="Z4444" s="10"/>
      <c r="AA4444" s="10"/>
      <c r="AB4444" s="10"/>
      <c r="AC4444" s="213"/>
      <c r="AD4444" s="10"/>
      <c r="AE4444" s="10"/>
      <c r="AF4444" s="85"/>
      <c r="AG4444" s="10"/>
      <c r="AH4444" s="10"/>
      <c r="AI4444" s="10"/>
      <c r="AJ4444" s="10"/>
      <c r="AK4444" s="85"/>
      <c r="AL4444" s="187"/>
      <c r="AM4444" s="10"/>
      <c r="AN4444" s="10"/>
      <c r="AO4444" s="10"/>
      <c r="AP4444" s="10"/>
      <c r="AQ4444" s="15"/>
      <c r="AR4444" s="213"/>
      <c r="AS4444" s="86"/>
      <c r="AT4444" s="86"/>
      <c r="AU4444" s="86"/>
      <c r="AV4444" s="86"/>
      <c r="AW4444" s="15"/>
      <c r="AX4444" s="86"/>
      <c r="AY4444" s="10"/>
      <c r="AZ4444" s="217"/>
      <c r="BA4444" s="213"/>
      <c r="BB4444" s="10"/>
      <c r="BC4444" s="10"/>
      <c r="BD4444" s="213"/>
      <c r="BE4444" s="10"/>
      <c r="BF4444" s="86"/>
      <c r="BG4444" s="84"/>
      <c r="BH4444" s="15"/>
      <c r="BI4444" s="9"/>
      <c r="BJ4444" s="14"/>
      <c r="BK4444" s="86"/>
      <c r="BL4444" s="86"/>
      <c r="BM4444" s="213"/>
      <c r="BN4444" s="213"/>
      <c r="BO4444" s="213"/>
      <c r="BP4444" s="10"/>
      <c r="BQ4444" s="10"/>
      <c r="BR4444" s="187"/>
      <c r="BS4444" s="179" t="str">
        <f>_xlfn.LET(_xlpm.vID,$B4444,_xlpm.vName,$C4444,_xlpm.vPort,TRIM($E4444&amp;""),_xlpm.vCountry,TRIM($Q4444&amp;""),_xlpm.vPostal,TRIM($O4444&amp;""),_xlpm.vCityRaw,TRIM($N4444&amp;""),_xlpm.vCity,TRIM(LEFT(_xlpm.vCityRaw,IFERROR(FIND(",",_xlpm.vCityRaw&amp;","),LEN(_xlpm.vCityRaw)+1)-1)),_xlpm.vProv,TRIM($P444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444" s="95" t="str">
        <f>IF(AND(ISBLANK($B4444),ISBLANK($C4444)),"",IF(fund_fx = "USD",_xlfn.XLOOKUP($H4444,fx[currency_code],fx[rate],1), _xlfn.XLOOKUP($H4444,fx[currency_code],fx[rate],1)/_xlfn.XLOOKUP(fund_fx,fx[currency_code],fx[rate],1)))</f>
        <v/>
      </c>
    </row>
    <row r="4445" spans="2:72" ht="13" customHeight="1" x14ac:dyDescent="0.3">
      <c r="B4445" s="9"/>
      <c r="C4445" s="9"/>
      <c r="D4445" s="8"/>
      <c r="E4445" s="8"/>
      <c r="F4445" s="10"/>
      <c r="G4445" s="9"/>
      <c r="H4445" s="9"/>
      <c r="J4445" s="9"/>
      <c r="K4445" s="9"/>
      <c r="L4445" s="9"/>
      <c r="M4445" s="9"/>
      <c r="N4445" s="9"/>
      <c r="O4445" s="9"/>
      <c r="P4445" s="9"/>
      <c r="Q4445" s="11"/>
      <c r="S4445" s="11"/>
      <c r="T4445" s="10"/>
      <c r="U4445" s="10"/>
      <c r="V4445" s="10"/>
      <c r="W4445" s="11"/>
      <c r="X4445" s="10"/>
      <c r="Y4445" s="213"/>
      <c r="Z4445" s="10"/>
      <c r="AA4445" s="10"/>
      <c r="AB4445" s="10"/>
      <c r="AC4445" s="213"/>
      <c r="AD4445" s="10"/>
      <c r="AE4445" s="10"/>
      <c r="AF4445" s="85"/>
      <c r="AG4445" s="10"/>
      <c r="AH4445" s="10"/>
      <c r="AI4445" s="10"/>
      <c r="AJ4445" s="10"/>
      <c r="AK4445" s="85"/>
      <c r="AL4445" s="187"/>
      <c r="AM4445" s="10"/>
      <c r="AN4445" s="10"/>
      <c r="AO4445" s="10"/>
      <c r="AP4445" s="10"/>
      <c r="AQ4445" s="15"/>
      <c r="AR4445" s="213"/>
      <c r="AS4445" s="86"/>
      <c r="AT4445" s="86"/>
      <c r="AU4445" s="86"/>
      <c r="AV4445" s="86"/>
      <c r="AW4445" s="15"/>
      <c r="AX4445" s="86"/>
      <c r="AY4445" s="10"/>
      <c r="AZ4445" s="217"/>
      <c r="BA4445" s="213"/>
      <c r="BB4445" s="10"/>
      <c r="BC4445" s="10"/>
      <c r="BD4445" s="213"/>
      <c r="BE4445" s="10"/>
      <c r="BF4445" s="86"/>
      <c r="BG4445" s="84"/>
      <c r="BH4445" s="15"/>
      <c r="BI4445" s="9"/>
      <c r="BJ4445" s="14"/>
      <c r="BK4445" s="86"/>
      <c r="BL4445" s="86"/>
      <c r="BM4445" s="213"/>
      <c r="BN4445" s="213"/>
      <c r="BO4445" s="213"/>
      <c r="BP4445" s="10"/>
      <c r="BQ4445" s="10"/>
      <c r="BR4445" s="187"/>
      <c r="BS4445" s="179" t="str">
        <f>_xlfn.LET(_xlpm.vID,$B4445,_xlpm.vName,$C4445,_xlpm.vPort,TRIM($E4445&amp;""),_xlpm.vCountry,TRIM($Q4445&amp;""),_xlpm.vPostal,TRIM($O4445&amp;""),_xlpm.vCityRaw,TRIM($N4445&amp;""),_xlpm.vCity,TRIM(LEFT(_xlpm.vCityRaw,IFERROR(FIND(",",_xlpm.vCityRaw&amp;","),LEN(_xlpm.vCityRaw)+1)-1)),_xlpm.vProv,TRIM($P444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445" s="95" t="str">
        <f>IF(AND(ISBLANK($B4445),ISBLANK($C4445)),"",IF(fund_fx = "USD",_xlfn.XLOOKUP($H4445,fx[currency_code],fx[rate],1), _xlfn.XLOOKUP($H4445,fx[currency_code],fx[rate],1)/_xlfn.XLOOKUP(fund_fx,fx[currency_code],fx[rate],1)))</f>
        <v/>
      </c>
    </row>
    <row r="4446" spans="2:72" ht="13" customHeight="1" x14ac:dyDescent="0.3">
      <c r="B4446" s="9"/>
      <c r="C4446" s="9"/>
      <c r="D4446" s="8"/>
      <c r="E4446" s="8"/>
      <c r="F4446" s="10"/>
      <c r="G4446" s="9"/>
      <c r="H4446" s="9"/>
      <c r="J4446" s="9"/>
      <c r="K4446" s="9"/>
      <c r="L4446" s="9"/>
      <c r="M4446" s="9"/>
      <c r="N4446" s="9"/>
      <c r="O4446" s="9"/>
      <c r="P4446" s="9"/>
      <c r="Q4446" s="11"/>
      <c r="S4446" s="11"/>
      <c r="T4446" s="10"/>
      <c r="U4446" s="10"/>
      <c r="V4446" s="10"/>
      <c r="W4446" s="11"/>
      <c r="X4446" s="10"/>
      <c r="Y4446" s="213"/>
      <c r="Z4446" s="10"/>
      <c r="AA4446" s="10"/>
      <c r="AB4446" s="10"/>
      <c r="AC4446" s="213"/>
      <c r="AD4446" s="10"/>
      <c r="AE4446" s="10"/>
      <c r="AF4446" s="85"/>
      <c r="AG4446" s="10"/>
      <c r="AH4446" s="10"/>
      <c r="AI4446" s="10"/>
      <c r="AJ4446" s="10"/>
      <c r="AK4446" s="85"/>
      <c r="AL4446" s="187"/>
      <c r="AM4446" s="10"/>
      <c r="AN4446" s="10"/>
      <c r="AO4446" s="10"/>
      <c r="AP4446" s="10"/>
      <c r="AQ4446" s="15"/>
      <c r="AR4446" s="213"/>
      <c r="AS4446" s="86"/>
      <c r="AT4446" s="86"/>
      <c r="AU4446" s="86"/>
      <c r="AV4446" s="86"/>
      <c r="AW4446" s="15"/>
      <c r="AX4446" s="86"/>
      <c r="AY4446" s="10"/>
      <c r="AZ4446" s="217"/>
      <c r="BA4446" s="213"/>
      <c r="BB4446" s="10"/>
      <c r="BC4446" s="10"/>
      <c r="BD4446" s="213"/>
      <c r="BE4446" s="10"/>
      <c r="BF4446" s="86"/>
      <c r="BG4446" s="84"/>
      <c r="BH4446" s="15"/>
      <c r="BI4446" s="9"/>
      <c r="BJ4446" s="14"/>
      <c r="BK4446" s="86"/>
      <c r="BL4446" s="86"/>
      <c r="BM4446" s="213"/>
      <c r="BN4446" s="213"/>
      <c r="BO4446" s="213"/>
      <c r="BP4446" s="10"/>
      <c r="BQ4446" s="10"/>
      <c r="BR4446" s="187"/>
      <c r="BS4446" s="179" t="str">
        <f>_xlfn.LET(_xlpm.vID,$B4446,_xlpm.vName,$C4446,_xlpm.vPort,TRIM($E4446&amp;""),_xlpm.vCountry,TRIM($Q4446&amp;""),_xlpm.vPostal,TRIM($O4446&amp;""),_xlpm.vCityRaw,TRIM($N4446&amp;""),_xlpm.vCity,TRIM(LEFT(_xlpm.vCityRaw,IFERROR(FIND(",",_xlpm.vCityRaw&amp;","),LEN(_xlpm.vCityRaw)+1)-1)),_xlpm.vProv,TRIM($P444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446" s="95" t="str">
        <f>IF(AND(ISBLANK($B4446),ISBLANK($C4446)),"",IF(fund_fx = "USD",_xlfn.XLOOKUP($H4446,fx[currency_code],fx[rate],1), _xlfn.XLOOKUP($H4446,fx[currency_code],fx[rate],1)/_xlfn.XLOOKUP(fund_fx,fx[currency_code],fx[rate],1)))</f>
        <v/>
      </c>
    </row>
    <row r="4447" spans="2:72" ht="13" customHeight="1" x14ac:dyDescent="0.3">
      <c r="B4447" s="9"/>
      <c r="C4447" s="9"/>
      <c r="D4447" s="8"/>
      <c r="E4447" s="8"/>
      <c r="F4447" s="10"/>
      <c r="G4447" s="9"/>
      <c r="H4447" s="9"/>
      <c r="J4447" s="9"/>
      <c r="K4447" s="9"/>
      <c r="L4447" s="9"/>
      <c r="M4447" s="9"/>
      <c r="N4447" s="9"/>
      <c r="O4447" s="9"/>
      <c r="P4447" s="9"/>
      <c r="Q4447" s="11"/>
      <c r="S4447" s="11"/>
      <c r="T4447" s="10"/>
      <c r="U4447" s="10"/>
      <c r="V4447" s="10"/>
      <c r="W4447" s="11"/>
      <c r="X4447" s="10"/>
      <c r="Y4447" s="213"/>
      <c r="Z4447" s="10"/>
      <c r="AA4447" s="10"/>
      <c r="AB4447" s="10"/>
      <c r="AC4447" s="213"/>
      <c r="AD4447" s="10"/>
      <c r="AE4447" s="10"/>
      <c r="AF4447" s="85"/>
      <c r="AG4447" s="10"/>
      <c r="AH4447" s="10"/>
      <c r="AI4447" s="10"/>
      <c r="AJ4447" s="10"/>
      <c r="AK4447" s="85"/>
      <c r="AL4447" s="187"/>
      <c r="AM4447" s="10"/>
      <c r="AN4447" s="10"/>
      <c r="AO4447" s="10"/>
      <c r="AP4447" s="10"/>
      <c r="AQ4447" s="15"/>
      <c r="AR4447" s="213"/>
      <c r="AS4447" s="86"/>
      <c r="AT4447" s="86"/>
      <c r="AU4447" s="86"/>
      <c r="AV4447" s="86"/>
      <c r="AW4447" s="15"/>
      <c r="AX4447" s="86"/>
      <c r="AY4447" s="10"/>
      <c r="AZ4447" s="217"/>
      <c r="BA4447" s="213"/>
      <c r="BB4447" s="10"/>
      <c r="BC4447" s="10"/>
      <c r="BD4447" s="213"/>
      <c r="BE4447" s="10"/>
      <c r="BF4447" s="86"/>
      <c r="BG4447" s="84"/>
      <c r="BH4447" s="15"/>
      <c r="BI4447" s="9"/>
      <c r="BJ4447" s="14"/>
      <c r="BK4447" s="86"/>
      <c r="BL4447" s="86"/>
      <c r="BM4447" s="213"/>
      <c r="BN4447" s="213"/>
      <c r="BO4447" s="213"/>
      <c r="BP4447" s="10"/>
      <c r="BQ4447" s="10"/>
      <c r="BR4447" s="187"/>
      <c r="BS4447" s="179" t="str">
        <f>_xlfn.LET(_xlpm.vID,$B4447,_xlpm.vName,$C4447,_xlpm.vPort,TRIM($E4447&amp;""),_xlpm.vCountry,TRIM($Q4447&amp;""),_xlpm.vPostal,TRIM($O4447&amp;""),_xlpm.vCityRaw,TRIM($N4447&amp;""),_xlpm.vCity,TRIM(LEFT(_xlpm.vCityRaw,IFERROR(FIND(",",_xlpm.vCityRaw&amp;","),LEN(_xlpm.vCityRaw)+1)-1)),_xlpm.vProv,TRIM($P444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447" s="95" t="str">
        <f>IF(AND(ISBLANK($B4447),ISBLANK($C4447)),"",IF(fund_fx = "USD",_xlfn.XLOOKUP($H4447,fx[currency_code],fx[rate],1), _xlfn.XLOOKUP($H4447,fx[currency_code],fx[rate],1)/_xlfn.XLOOKUP(fund_fx,fx[currency_code],fx[rate],1)))</f>
        <v/>
      </c>
    </row>
    <row r="4448" spans="2:72" ht="13" customHeight="1" x14ac:dyDescent="0.3">
      <c r="B4448" s="9"/>
      <c r="C4448" s="9"/>
      <c r="D4448" s="8"/>
      <c r="E4448" s="8"/>
      <c r="F4448" s="10"/>
      <c r="G4448" s="9"/>
      <c r="H4448" s="9"/>
      <c r="J4448" s="9"/>
      <c r="K4448" s="9"/>
      <c r="L4448" s="9"/>
      <c r="M4448" s="9"/>
      <c r="N4448" s="9"/>
      <c r="O4448" s="9"/>
      <c r="P4448" s="9"/>
      <c r="Q4448" s="11"/>
      <c r="S4448" s="11"/>
      <c r="T4448" s="10"/>
      <c r="U4448" s="10"/>
      <c r="V4448" s="10"/>
      <c r="W4448" s="11"/>
      <c r="X4448" s="10"/>
      <c r="Y4448" s="213"/>
      <c r="Z4448" s="10"/>
      <c r="AA4448" s="10"/>
      <c r="AB4448" s="10"/>
      <c r="AC4448" s="213"/>
      <c r="AD4448" s="10"/>
      <c r="AE4448" s="10"/>
      <c r="AF4448" s="85"/>
      <c r="AG4448" s="10"/>
      <c r="AH4448" s="10"/>
      <c r="AI4448" s="10"/>
      <c r="AJ4448" s="10"/>
      <c r="AK4448" s="85"/>
      <c r="AL4448" s="187"/>
      <c r="AM4448" s="10"/>
      <c r="AN4448" s="10"/>
      <c r="AO4448" s="10"/>
      <c r="AP4448" s="10"/>
      <c r="AQ4448" s="15"/>
      <c r="AR4448" s="213"/>
      <c r="AS4448" s="86"/>
      <c r="AT4448" s="86"/>
      <c r="AU4448" s="86"/>
      <c r="AV4448" s="86"/>
      <c r="AW4448" s="15"/>
      <c r="AX4448" s="86"/>
      <c r="AY4448" s="10"/>
      <c r="AZ4448" s="217"/>
      <c r="BA4448" s="213"/>
      <c r="BB4448" s="10"/>
      <c r="BC4448" s="10"/>
      <c r="BD4448" s="213"/>
      <c r="BE4448" s="10"/>
      <c r="BF4448" s="86"/>
      <c r="BG4448" s="84"/>
      <c r="BH4448" s="15"/>
      <c r="BI4448" s="9"/>
      <c r="BJ4448" s="14"/>
      <c r="BK4448" s="86"/>
      <c r="BL4448" s="86"/>
      <c r="BM4448" s="213"/>
      <c r="BN4448" s="213"/>
      <c r="BO4448" s="213"/>
      <c r="BP4448" s="10"/>
      <c r="BQ4448" s="10"/>
      <c r="BR4448" s="187"/>
      <c r="BS4448" s="179" t="str">
        <f>_xlfn.LET(_xlpm.vID,$B4448,_xlpm.vName,$C4448,_xlpm.vPort,TRIM($E4448&amp;""),_xlpm.vCountry,TRIM($Q4448&amp;""),_xlpm.vPostal,TRIM($O4448&amp;""),_xlpm.vCityRaw,TRIM($N4448&amp;""),_xlpm.vCity,TRIM(LEFT(_xlpm.vCityRaw,IFERROR(FIND(",",_xlpm.vCityRaw&amp;","),LEN(_xlpm.vCityRaw)+1)-1)),_xlpm.vProv,TRIM($P444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448" s="95" t="str">
        <f>IF(AND(ISBLANK($B4448),ISBLANK($C4448)),"",IF(fund_fx = "USD",_xlfn.XLOOKUP($H4448,fx[currency_code],fx[rate],1), _xlfn.XLOOKUP($H4448,fx[currency_code],fx[rate],1)/_xlfn.XLOOKUP(fund_fx,fx[currency_code],fx[rate],1)))</f>
        <v/>
      </c>
    </row>
    <row r="4449" spans="2:72" ht="13" customHeight="1" x14ac:dyDescent="0.3">
      <c r="B4449" s="9"/>
      <c r="C4449" s="9"/>
      <c r="D4449" s="8"/>
      <c r="E4449" s="8"/>
      <c r="F4449" s="10"/>
      <c r="G4449" s="9"/>
      <c r="H4449" s="9"/>
      <c r="J4449" s="9"/>
      <c r="K4449" s="9"/>
      <c r="L4449" s="9"/>
      <c r="M4449" s="9"/>
      <c r="N4449" s="9"/>
      <c r="O4449" s="9"/>
      <c r="P4449" s="9"/>
      <c r="Q4449" s="11"/>
      <c r="S4449" s="11"/>
      <c r="T4449" s="10"/>
      <c r="U4449" s="10"/>
      <c r="V4449" s="10"/>
      <c r="W4449" s="11"/>
      <c r="X4449" s="10"/>
      <c r="Y4449" s="213"/>
      <c r="Z4449" s="10"/>
      <c r="AA4449" s="10"/>
      <c r="AB4449" s="10"/>
      <c r="AC4449" s="213"/>
      <c r="AD4449" s="10"/>
      <c r="AE4449" s="10"/>
      <c r="AF4449" s="85"/>
      <c r="AG4449" s="10"/>
      <c r="AH4449" s="10"/>
      <c r="AI4449" s="10"/>
      <c r="AJ4449" s="10"/>
      <c r="AK4449" s="85"/>
      <c r="AL4449" s="187"/>
      <c r="AM4449" s="10"/>
      <c r="AN4449" s="10"/>
      <c r="AO4449" s="10"/>
      <c r="AP4449" s="10"/>
      <c r="AQ4449" s="15"/>
      <c r="AR4449" s="213"/>
      <c r="AS4449" s="86"/>
      <c r="AT4449" s="86"/>
      <c r="AU4449" s="86"/>
      <c r="AV4449" s="86"/>
      <c r="AW4449" s="15"/>
      <c r="AX4449" s="86"/>
      <c r="AY4449" s="10"/>
      <c r="AZ4449" s="217"/>
      <c r="BA4449" s="213"/>
      <c r="BB4449" s="10"/>
      <c r="BC4449" s="10"/>
      <c r="BD4449" s="213"/>
      <c r="BE4449" s="10"/>
      <c r="BF4449" s="86"/>
      <c r="BG4449" s="84"/>
      <c r="BH4449" s="15"/>
      <c r="BI4449" s="9"/>
      <c r="BJ4449" s="14"/>
      <c r="BK4449" s="86"/>
      <c r="BL4449" s="86"/>
      <c r="BM4449" s="213"/>
      <c r="BN4449" s="213"/>
      <c r="BO4449" s="213"/>
      <c r="BP4449" s="10"/>
      <c r="BQ4449" s="10"/>
      <c r="BR4449" s="187"/>
      <c r="BS4449" s="179" t="str">
        <f>_xlfn.LET(_xlpm.vID,$B4449,_xlpm.vName,$C4449,_xlpm.vPort,TRIM($E4449&amp;""),_xlpm.vCountry,TRIM($Q4449&amp;""),_xlpm.vPostal,TRIM($O4449&amp;""),_xlpm.vCityRaw,TRIM($N4449&amp;""),_xlpm.vCity,TRIM(LEFT(_xlpm.vCityRaw,IFERROR(FIND(",",_xlpm.vCityRaw&amp;","),LEN(_xlpm.vCityRaw)+1)-1)),_xlpm.vProv,TRIM($P444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449" s="95" t="str">
        <f>IF(AND(ISBLANK($B4449),ISBLANK($C4449)),"",IF(fund_fx = "USD",_xlfn.XLOOKUP($H4449,fx[currency_code],fx[rate],1), _xlfn.XLOOKUP($H4449,fx[currency_code],fx[rate],1)/_xlfn.XLOOKUP(fund_fx,fx[currency_code],fx[rate],1)))</f>
        <v/>
      </c>
    </row>
    <row r="4450" spans="2:72" ht="13" customHeight="1" x14ac:dyDescent="0.3">
      <c r="B4450" s="9"/>
      <c r="C4450" s="9"/>
      <c r="D4450" s="8"/>
      <c r="E4450" s="8"/>
      <c r="F4450" s="10"/>
      <c r="G4450" s="9"/>
      <c r="H4450" s="9"/>
      <c r="J4450" s="9"/>
      <c r="K4450" s="9"/>
      <c r="L4450" s="9"/>
      <c r="M4450" s="9"/>
      <c r="N4450" s="9"/>
      <c r="O4450" s="9"/>
      <c r="P4450" s="9"/>
      <c r="Q4450" s="11"/>
      <c r="S4450" s="11"/>
      <c r="T4450" s="10"/>
      <c r="U4450" s="10"/>
      <c r="V4450" s="10"/>
      <c r="W4450" s="11"/>
      <c r="X4450" s="10"/>
      <c r="Y4450" s="213"/>
      <c r="Z4450" s="10"/>
      <c r="AA4450" s="10"/>
      <c r="AB4450" s="10"/>
      <c r="AC4450" s="213"/>
      <c r="AD4450" s="10"/>
      <c r="AE4450" s="10"/>
      <c r="AF4450" s="85"/>
      <c r="AG4450" s="10"/>
      <c r="AH4450" s="10"/>
      <c r="AI4450" s="10"/>
      <c r="AJ4450" s="10"/>
      <c r="AK4450" s="85"/>
      <c r="AL4450" s="187"/>
      <c r="AM4450" s="10"/>
      <c r="AN4450" s="10"/>
      <c r="AO4450" s="10"/>
      <c r="AP4450" s="10"/>
      <c r="AQ4450" s="15"/>
      <c r="AR4450" s="213"/>
      <c r="AS4450" s="86"/>
      <c r="AT4450" s="86"/>
      <c r="AU4450" s="86"/>
      <c r="AV4450" s="86"/>
      <c r="AW4450" s="15"/>
      <c r="AX4450" s="86"/>
      <c r="AY4450" s="10"/>
      <c r="AZ4450" s="217"/>
      <c r="BA4450" s="213"/>
      <c r="BB4450" s="10"/>
      <c r="BC4450" s="10"/>
      <c r="BD4450" s="213"/>
      <c r="BE4450" s="10"/>
      <c r="BF4450" s="86"/>
      <c r="BG4450" s="84"/>
      <c r="BH4450" s="15"/>
      <c r="BI4450" s="9"/>
      <c r="BJ4450" s="14"/>
      <c r="BK4450" s="86"/>
      <c r="BL4450" s="86"/>
      <c r="BM4450" s="213"/>
      <c r="BN4450" s="213"/>
      <c r="BO4450" s="213"/>
      <c r="BP4450" s="10"/>
      <c r="BQ4450" s="10"/>
      <c r="BR4450" s="187"/>
      <c r="BS4450" s="179" t="str">
        <f>_xlfn.LET(_xlpm.vID,$B4450,_xlpm.vName,$C4450,_xlpm.vPort,TRIM($E4450&amp;""),_xlpm.vCountry,TRIM($Q4450&amp;""),_xlpm.vPostal,TRIM($O4450&amp;""),_xlpm.vCityRaw,TRIM($N4450&amp;""),_xlpm.vCity,TRIM(LEFT(_xlpm.vCityRaw,IFERROR(FIND(",",_xlpm.vCityRaw&amp;","),LEN(_xlpm.vCityRaw)+1)-1)),_xlpm.vProv,TRIM($P445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450" s="95" t="str">
        <f>IF(AND(ISBLANK($B4450),ISBLANK($C4450)),"",IF(fund_fx = "USD",_xlfn.XLOOKUP($H4450,fx[currency_code],fx[rate],1), _xlfn.XLOOKUP($H4450,fx[currency_code],fx[rate],1)/_xlfn.XLOOKUP(fund_fx,fx[currency_code],fx[rate],1)))</f>
        <v/>
      </c>
    </row>
    <row r="4451" spans="2:72" ht="13" customHeight="1" x14ac:dyDescent="0.3">
      <c r="B4451" s="9"/>
      <c r="C4451" s="9"/>
      <c r="D4451" s="8"/>
      <c r="E4451" s="8"/>
      <c r="F4451" s="10"/>
      <c r="G4451" s="9"/>
      <c r="H4451" s="9"/>
      <c r="J4451" s="9"/>
      <c r="K4451" s="9"/>
      <c r="L4451" s="9"/>
      <c r="M4451" s="9"/>
      <c r="N4451" s="9"/>
      <c r="O4451" s="9"/>
      <c r="P4451" s="9"/>
      <c r="Q4451" s="11"/>
      <c r="S4451" s="11"/>
      <c r="T4451" s="10"/>
      <c r="U4451" s="10"/>
      <c r="V4451" s="10"/>
      <c r="W4451" s="11"/>
      <c r="X4451" s="10"/>
      <c r="Y4451" s="213"/>
      <c r="Z4451" s="10"/>
      <c r="AA4451" s="10"/>
      <c r="AB4451" s="10"/>
      <c r="AC4451" s="213"/>
      <c r="AD4451" s="10"/>
      <c r="AE4451" s="10"/>
      <c r="AF4451" s="85"/>
      <c r="AG4451" s="10"/>
      <c r="AH4451" s="10"/>
      <c r="AI4451" s="10"/>
      <c r="AJ4451" s="10"/>
      <c r="AK4451" s="85"/>
      <c r="AL4451" s="187"/>
      <c r="AM4451" s="10"/>
      <c r="AN4451" s="10"/>
      <c r="AO4451" s="10"/>
      <c r="AP4451" s="10"/>
      <c r="AQ4451" s="15"/>
      <c r="AR4451" s="213"/>
      <c r="AS4451" s="86"/>
      <c r="AT4451" s="86"/>
      <c r="AU4451" s="86"/>
      <c r="AV4451" s="86"/>
      <c r="AW4451" s="15"/>
      <c r="AX4451" s="86"/>
      <c r="AY4451" s="10"/>
      <c r="AZ4451" s="217"/>
      <c r="BA4451" s="213"/>
      <c r="BB4451" s="10"/>
      <c r="BC4451" s="10"/>
      <c r="BD4451" s="213"/>
      <c r="BE4451" s="10"/>
      <c r="BF4451" s="86"/>
      <c r="BG4451" s="84"/>
      <c r="BH4451" s="15"/>
      <c r="BI4451" s="9"/>
      <c r="BJ4451" s="14"/>
      <c r="BK4451" s="86"/>
      <c r="BL4451" s="86"/>
      <c r="BM4451" s="213"/>
      <c r="BN4451" s="213"/>
      <c r="BO4451" s="213"/>
      <c r="BP4451" s="10"/>
      <c r="BQ4451" s="10"/>
      <c r="BR4451" s="187"/>
      <c r="BS4451" s="179" t="str">
        <f>_xlfn.LET(_xlpm.vID,$B4451,_xlpm.vName,$C4451,_xlpm.vPort,TRIM($E4451&amp;""),_xlpm.vCountry,TRIM($Q4451&amp;""),_xlpm.vPostal,TRIM($O4451&amp;""),_xlpm.vCityRaw,TRIM($N4451&amp;""),_xlpm.vCity,TRIM(LEFT(_xlpm.vCityRaw,IFERROR(FIND(",",_xlpm.vCityRaw&amp;","),LEN(_xlpm.vCityRaw)+1)-1)),_xlpm.vProv,TRIM($P445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451" s="95" t="str">
        <f>IF(AND(ISBLANK($B4451),ISBLANK($C4451)),"",IF(fund_fx = "USD",_xlfn.XLOOKUP($H4451,fx[currency_code],fx[rate],1), _xlfn.XLOOKUP($H4451,fx[currency_code],fx[rate],1)/_xlfn.XLOOKUP(fund_fx,fx[currency_code],fx[rate],1)))</f>
        <v/>
      </c>
    </row>
    <row r="4452" spans="2:72" ht="13" customHeight="1" x14ac:dyDescent="0.3">
      <c r="B4452" s="9"/>
      <c r="C4452" s="9"/>
      <c r="D4452" s="8"/>
      <c r="E4452" s="8"/>
      <c r="F4452" s="10"/>
      <c r="G4452" s="9"/>
      <c r="H4452" s="9"/>
      <c r="J4452" s="9"/>
      <c r="K4452" s="9"/>
      <c r="L4452" s="9"/>
      <c r="M4452" s="9"/>
      <c r="N4452" s="9"/>
      <c r="O4452" s="9"/>
      <c r="P4452" s="9"/>
      <c r="Q4452" s="11"/>
      <c r="S4452" s="11"/>
      <c r="T4452" s="10"/>
      <c r="U4452" s="10"/>
      <c r="V4452" s="10"/>
      <c r="W4452" s="11"/>
      <c r="X4452" s="10"/>
      <c r="Y4452" s="213"/>
      <c r="Z4452" s="10"/>
      <c r="AA4452" s="10"/>
      <c r="AB4452" s="10"/>
      <c r="AC4452" s="213"/>
      <c r="AD4452" s="10"/>
      <c r="AE4452" s="10"/>
      <c r="AF4452" s="85"/>
      <c r="AG4452" s="10"/>
      <c r="AH4452" s="10"/>
      <c r="AI4452" s="10"/>
      <c r="AJ4452" s="10"/>
      <c r="AK4452" s="85"/>
      <c r="AL4452" s="187"/>
      <c r="AM4452" s="10"/>
      <c r="AN4452" s="10"/>
      <c r="AO4452" s="10"/>
      <c r="AP4452" s="10"/>
      <c r="AQ4452" s="15"/>
      <c r="AR4452" s="213"/>
      <c r="AS4452" s="86"/>
      <c r="AT4452" s="86"/>
      <c r="AU4452" s="86"/>
      <c r="AV4452" s="86"/>
      <c r="AW4452" s="15"/>
      <c r="AX4452" s="86"/>
      <c r="AY4452" s="10"/>
      <c r="AZ4452" s="217"/>
      <c r="BA4452" s="213"/>
      <c r="BB4452" s="10"/>
      <c r="BC4452" s="10"/>
      <c r="BD4452" s="213"/>
      <c r="BE4452" s="10"/>
      <c r="BF4452" s="86"/>
      <c r="BG4452" s="84"/>
      <c r="BH4452" s="15"/>
      <c r="BI4452" s="9"/>
      <c r="BJ4452" s="14"/>
      <c r="BK4452" s="86"/>
      <c r="BL4452" s="86"/>
      <c r="BM4452" s="213"/>
      <c r="BN4452" s="213"/>
      <c r="BO4452" s="213"/>
      <c r="BP4452" s="10"/>
      <c r="BQ4452" s="10"/>
      <c r="BR4452" s="187"/>
      <c r="BS4452" s="179" t="str">
        <f>_xlfn.LET(_xlpm.vID,$B4452,_xlpm.vName,$C4452,_xlpm.vPort,TRIM($E4452&amp;""),_xlpm.vCountry,TRIM($Q4452&amp;""),_xlpm.vPostal,TRIM($O4452&amp;""),_xlpm.vCityRaw,TRIM($N4452&amp;""),_xlpm.vCity,TRIM(LEFT(_xlpm.vCityRaw,IFERROR(FIND(",",_xlpm.vCityRaw&amp;","),LEN(_xlpm.vCityRaw)+1)-1)),_xlpm.vProv,TRIM($P445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452" s="95" t="str">
        <f>IF(AND(ISBLANK($B4452),ISBLANK($C4452)),"",IF(fund_fx = "USD",_xlfn.XLOOKUP($H4452,fx[currency_code],fx[rate],1), _xlfn.XLOOKUP($H4452,fx[currency_code],fx[rate],1)/_xlfn.XLOOKUP(fund_fx,fx[currency_code],fx[rate],1)))</f>
        <v/>
      </c>
    </row>
    <row r="4453" spans="2:72" ht="13" customHeight="1" x14ac:dyDescent="0.3">
      <c r="B4453" s="9"/>
      <c r="C4453" s="9"/>
      <c r="D4453" s="8"/>
      <c r="E4453" s="8"/>
      <c r="F4453" s="10"/>
      <c r="G4453" s="9"/>
      <c r="H4453" s="9"/>
      <c r="J4453" s="9"/>
      <c r="K4453" s="9"/>
      <c r="L4453" s="9"/>
      <c r="M4453" s="9"/>
      <c r="N4453" s="9"/>
      <c r="O4453" s="9"/>
      <c r="P4453" s="9"/>
      <c r="Q4453" s="11"/>
      <c r="S4453" s="11"/>
      <c r="T4453" s="10"/>
      <c r="U4453" s="10"/>
      <c r="V4453" s="10"/>
      <c r="W4453" s="11"/>
      <c r="X4453" s="10"/>
      <c r="Y4453" s="213"/>
      <c r="Z4453" s="10"/>
      <c r="AA4453" s="10"/>
      <c r="AB4453" s="10"/>
      <c r="AC4453" s="213"/>
      <c r="AD4453" s="10"/>
      <c r="AE4453" s="10"/>
      <c r="AF4453" s="85"/>
      <c r="AG4453" s="10"/>
      <c r="AH4453" s="10"/>
      <c r="AI4453" s="10"/>
      <c r="AJ4453" s="10"/>
      <c r="AK4453" s="85"/>
      <c r="AL4453" s="187"/>
      <c r="AM4453" s="10"/>
      <c r="AN4453" s="10"/>
      <c r="AO4453" s="10"/>
      <c r="AP4453" s="10"/>
      <c r="AQ4453" s="15"/>
      <c r="AR4453" s="213"/>
      <c r="AS4453" s="86"/>
      <c r="AT4453" s="86"/>
      <c r="AU4453" s="86"/>
      <c r="AV4453" s="86"/>
      <c r="AW4453" s="15"/>
      <c r="AX4453" s="86"/>
      <c r="AY4453" s="10"/>
      <c r="AZ4453" s="217"/>
      <c r="BA4453" s="213"/>
      <c r="BB4453" s="10"/>
      <c r="BC4453" s="10"/>
      <c r="BD4453" s="213"/>
      <c r="BE4453" s="10"/>
      <c r="BF4453" s="86"/>
      <c r="BG4453" s="84"/>
      <c r="BH4453" s="15"/>
      <c r="BI4453" s="9"/>
      <c r="BJ4453" s="14"/>
      <c r="BK4453" s="86"/>
      <c r="BL4453" s="86"/>
      <c r="BM4453" s="213"/>
      <c r="BN4453" s="213"/>
      <c r="BO4453" s="213"/>
      <c r="BP4453" s="10"/>
      <c r="BQ4453" s="10"/>
      <c r="BR4453" s="187"/>
      <c r="BS4453" s="179" t="str">
        <f>_xlfn.LET(_xlpm.vID,$B4453,_xlpm.vName,$C4453,_xlpm.vPort,TRIM($E4453&amp;""),_xlpm.vCountry,TRIM($Q4453&amp;""),_xlpm.vPostal,TRIM($O4453&amp;""),_xlpm.vCityRaw,TRIM($N4453&amp;""),_xlpm.vCity,TRIM(LEFT(_xlpm.vCityRaw,IFERROR(FIND(",",_xlpm.vCityRaw&amp;","),LEN(_xlpm.vCityRaw)+1)-1)),_xlpm.vProv,TRIM($P445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453" s="95" t="str">
        <f>IF(AND(ISBLANK($B4453),ISBLANK($C4453)),"",IF(fund_fx = "USD",_xlfn.XLOOKUP($H4453,fx[currency_code],fx[rate],1), _xlfn.XLOOKUP($H4453,fx[currency_code],fx[rate],1)/_xlfn.XLOOKUP(fund_fx,fx[currency_code],fx[rate],1)))</f>
        <v/>
      </c>
    </row>
    <row r="4454" spans="2:72" ht="13" customHeight="1" x14ac:dyDescent="0.3">
      <c r="B4454" s="9"/>
      <c r="C4454" s="9"/>
      <c r="D4454" s="8"/>
      <c r="E4454" s="8"/>
      <c r="F4454" s="10"/>
      <c r="G4454" s="9"/>
      <c r="H4454" s="9"/>
      <c r="J4454" s="9"/>
      <c r="K4454" s="9"/>
      <c r="L4454" s="9"/>
      <c r="M4454" s="9"/>
      <c r="N4454" s="9"/>
      <c r="O4454" s="9"/>
      <c r="P4454" s="9"/>
      <c r="Q4454" s="11"/>
      <c r="S4454" s="11"/>
      <c r="T4454" s="10"/>
      <c r="U4454" s="10"/>
      <c r="V4454" s="10"/>
      <c r="W4454" s="11"/>
      <c r="X4454" s="10"/>
      <c r="Y4454" s="213"/>
      <c r="Z4454" s="10"/>
      <c r="AA4454" s="10"/>
      <c r="AB4454" s="10"/>
      <c r="AC4454" s="213"/>
      <c r="AD4454" s="10"/>
      <c r="AE4454" s="10"/>
      <c r="AF4454" s="85"/>
      <c r="AG4454" s="10"/>
      <c r="AH4454" s="10"/>
      <c r="AI4454" s="10"/>
      <c r="AJ4454" s="10"/>
      <c r="AK4454" s="85"/>
      <c r="AL4454" s="187"/>
      <c r="AM4454" s="10"/>
      <c r="AN4454" s="10"/>
      <c r="AO4454" s="10"/>
      <c r="AP4454" s="10"/>
      <c r="AQ4454" s="15"/>
      <c r="AR4454" s="213"/>
      <c r="AS4454" s="86"/>
      <c r="AT4454" s="86"/>
      <c r="AU4454" s="86"/>
      <c r="AV4454" s="86"/>
      <c r="AW4454" s="15"/>
      <c r="AX4454" s="86"/>
      <c r="AY4454" s="10"/>
      <c r="AZ4454" s="217"/>
      <c r="BA4454" s="213"/>
      <c r="BB4454" s="10"/>
      <c r="BC4454" s="10"/>
      <c r="BD4454" s="213"/>
      <c r="BE4454" s="10"/>
      <c r="BF4454" s="86"/>
      <c r="BG4454" s="84"/>
      <c r="BH4454" s="15"/>
      <c r="BI4454" s="9"/>
      <c r="BJ4454" s="14"/>
      <c r="BK4454" s="86"/>
      <c r="BL4454" s="86"/>
      <c r="BM4454" s="213"/>
      <c r="BN4454" s="213"/>
      <c r="BO4454" s="213"/>
      <c r="BP4454" s="10"/>
      <c r="BQ4454" s="10"/>
      <c r="BR4454" s="187"/>
      <c r="BS4454" s="179" t="str">
        <f>_xlfn.LET(_xlpm.vID,$B4454,_xlpm.vName,$C4454,_xlpm.vPort,TRIM($E4454&amp;""),_xlpm.vCountry,TRIM($Q4454&amp;""),_xlpm.vPostal,TRIM($O4454&amp;""),_xlpm.vCityRaw,TRIM($N4454&amp;""),_xlpm.vCity,TRIM(LEFT(_xlpm.vCityRaw,IFERROR(FIND(",",_xlpm.vCityRaw&amp;","),LEN(_xlpm.vCityRaw)+1)-1)),_xlpm.vProv,TRIM($P445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454" s="95" t="str">
        <f>IF(AND(ISBLANK($B4454),ISBLANK($C4454)),"",IF(fund_fx = "USD",_xlfn.XLOOKUP($H4454,fx[currency_code],fx[rate],1), _xlfn.XLOOKUP($H4454,fx[currency_code],fx[rate],1)/_xlfn.XLOOKUP(fund_fx,fx[currency_code],fx[rate],1)))</f>
        <v/>
      </c>
    </row>
    <row r="4455" spans="2:72" ht="13" customHeight="1" x14ac:dyDescent="0.3">
      <c r="B4455" s="9"/>
      <c r="C4455" s="9"/>
      <c r="D4455" s="8"/>
      <c r="E4455" s="8"/>
      <c r="F4455" s="10"/>
      <c r="G4455" s="9"/>
      <c r="H4455" s="9"/>
      <c r="J4455" s="9"/>
      <c r="K4455" s="9"/>
      <c r="L4455" s="9"/>
      <c r="M4455" s="9"/>
      <c r="N4455" s="9"/>
      <c r="O4455" s="9"/>
      <c r="P4455" s="9"/>
      <c r="Q4455" s="11"/>
      <c r="S4455" s="11"/>
      <c r="T4455" s="10"/>
      <c r="U4455" s="10"/>
      <c r="V4455" s="10"/>
      <c r="W4455" s="11"/>
      <c r="X4455" s="10"/>
      <c r="Y4455" s="213"/>
      <c r="Z4455" s="10"/>
      <c r="AA4455" s="10"/>
      <c r="AB4455" s="10"/>
      <c r="AC4455" s="213"/>
      <c r="AD4455" s="10"/>
      <c r="AE4455" s="10"/>
      <c r="AF4455" s="85"/>
      <c r="AG4455" s="10"/>
      <c r="AH4455" s="10"/>
      <c r="AI4455" s="10"/>
      <c r="AJ4455" s="10"/>
      <c r="AK4455" s="85"/>
      <c r="AL4455" s="187"/>
      <c r="AM4455" s="10"/>
      <c r="AN4455" s="10"/>
      <c r="AO4455" s="10"/>
      <c r="AP4455" s="10"/>
      <c r="AQ4455" s="15"/>
      <c r="AR4455" s="213"/>
      <c r="AS4455" s="86"/>
      <c r="AT4455" s="86"/>
      <c r="AU4455" s="86"/>
      <c r="AV4455" s="86"/>
      <c r="AW4455" s="15"/>
      <c r="AX4455" s="86"/>
      <c r="AY4455" s="10"/>
      <c r="AZ4455" s="217"/>
      <c r="BA4455" s="213"/>
      <c r="BB4455" s="10"/>
      <c r="BC4455" s="10"/>
      <c r="BD4455" s="213"/>
      <c r="BE4455" s="10"/>
      <c r="BF4455" s="86"/>
      <c r="BG4455" s="84"/>
      <c r="BH4455" s="15"/>
      <c r="BI4455" s="9"/>
      <c r="BJ4455" s="14"/>
      <c r="BK4455" s="86"/>
      <c r="BL4455" s="86"/>
      <c r="BM4455" s="213"/>
      <c r="BN4455" s="213"/>
      <c r="BO4455" s="213"/>
      <c r="BP4455" s="10"/>
      <c r="BQ4455" s="10"/>
      <c r="BR4455" s="187"/>
      <c r="BS4455" s="179" t="str">
        <f>_xlfn.LET(_xlpm.vID,$B4455,_xlpm.vName,$C4455,_xlpm.vPort,TRIM($E4455&amp;""),_xlpm.vCountry,TRIM($Q4455&amp;""),_xlpm.vPostal,TRIM($O4455&amp;""),_xlpm.vCityRaw,TRIM($N4455&amp;""),_xlpm.vCity,TRIM(LEFT(_xlpm.vCityRaw,IFERROR(FIND(",",_xlpm.vCityRaw&amp;","),LEN(_xlpm.vCityRaw)+1)-1)),_xlpm.vProv,TRIM($P445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455" s="95" t="str">
        <f>IF(AND(ISBLANK($B4455),ISBLANK($C4455)),"",IF(fund_fx = "USD",_xlfn.XLOOKUP($H4455,fx[currency_code],fx[rate],1), _xlfn.XLOOKUP($H4455,fx[currency_code],fx[rate],1)/_xlfn.XLOOKUP(fund_fx,fx[currency_code],fx[rate],1)))</f>
        <v/>
      </c>
    </row>
    <row r="4456" spans="2:72" ht="13" customHeight="1" x14ac:dyDescent="0.3">
      <c r="B4456" s="9"/>
      <c r="C4456" s="9"/>
      <c r="D4456" s="8"/>
      <c r="E4456" s="8"/>
      <c r="F4456" s="10"/>
      <c r="G4456" s="9"/>
      <c r="H4456" s="9"/>
      <c r="J4456" s="9"/>
      <c r="K4456" s="9"/>
      <c r="L4456" s="9"/>
      <c r="M4456" s="9"/>
      <c r="N4456" s="9"/>
      <c r="O4456" s="9"/>
      <c r="P4456" s="9"/>
      <c r="Q4456" s="11"/>
      <c r="S4456" s="11"/>
      <c r="T4456" s="10"/>
      <c r="U4456" s="10"/>
      <c r="V4456" s="10"/>
      <c r="W4456" s="11"/>
      <c r="X4456" s="10"/>
      <c r="Y4456" s="213"/>
      <c r="Z4456" s="10"/>
      <c r="AA4456" s="10"/>
      <c r="AB4456" s="10"/>
      <c r="AC4456" s="213"/>
      <c r="AD4456" s="10"/>
      <c r="AE4456" s="10"/>
      <c r="AF4456" s="85"/>
      <c r="AG4456" s="10"/>
      <c r="AH4456" s="10"/>
      <c r="AI4456" s="10"/>
      <c r="AJ4456" s="10"/>
      <c r="AK4456" s="85"/>
      <c r="AL4456" s="187"/>
      <c r="AM4456" s="10"/>
      <c r="AN4456" s="10"/>
      <c r="AO4456" s="10"/>
      <c r="AP4456" s="10"/>
      <c r="AQ4456" s="15"/>
      <c r="AR4456" s="213"/>
      <c r="AS4456" s="86"/>
      <c r="AT4456" s="86"/>
      <c r="AU4456" s="86"/>
      <c r="AV4456" s="86"/>
      <c r="AW4456" s="15"/>
      <c r="AX4456" s="86"/>
      <c r="AY4456" s="10"/>
      <c r="AZ4456" s="217"/>
      <c r="BA4456" s="213"/>
      <c r="BB4456" s="10"/>
      <c r="BC4456" s="10"/>
      <c r="BD4456" s="213"/>
      <c r="BE4456" s="10"/>
      <c r="BF4456" s="86"/>
      <c r="BG4456" s="84"/>
      <c r="BH4456" s="15"/>
      <c r="BI4456" s="9"/>
      <c r="BJ4456" s="14"/>
      <c r="BK4456" s="86"/>
      <c r="BL4456" s="86"/>
      <c r="BM4456" s="213"/>
      <c r="BN4456" s="213"/>
      <c r="BO4456" s="213"/>
      <c r="BP4456" s="10"/>
      <c r="BQ4456" s="10"/>
      <c r="BR4456" s="187"/>
      <c r="BS4456" s="179" t="str">
        <f>_xlfn.LET(_xlpm.vID,$B4456,_xlpm.vName,$C4456,_xlpm.vPort,TRIM($E4456&amp;""),_xlpm.vCountry,TRIM($Q4456&amp;""),_xlpm.vPostal,TRIM($O4456&amp;""),_xlpm.vCityRaw,TRIM($N4456&amp;""),_xlpm.vCity,TRIM(LEFT(_xlpm.vCityRaw,IFERROR(FIND(",",_xlpm.vCityRaw&amp;","),LEN(_xlpm.vCityRaw)+1)-1)),_xlpm.vProv,TRIM($P445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456" s="95" t="str">
        <f>IF(AND(ISBLANK($B4456),ISBLANK($C4456)),"",IF(fund_fx = "USD",_xlfn.XLOOKUP($H4456,fx[currency_code],fx[rate],1), _xlfn.XLOOKUP($H4456,fx[currency_code],fx[rate],1)/_xlfn.XLOOKUP(fund_fx,fx[currency_code],fx[rate],1)))</f>
        <v/>
      </c>
    </row>
    <row r="4457" spans="2:72" ht="13" customHeight="1" x14ac:dyDescent="0.3">
      <c r="B4457" s="9"/>
      <c r="C4457" s="9"/>
      <c r="D4457" s="8"/>
      <c r="E4457" s="8"/>
      <c r="F4457" s="10"/>
      <c r="G4457" s="9"/>
      <c r="H4457" s="9"/>
      <c r="J4457" s="9"/>
      <c r="K4457" s="9"/>
      <c r="L4457" s="9"/>
      <c r="M4457" s="9"/>
      <c r="N4457" s="9"/>
      <c r="O4457" s="9"/>
      <c r="P4457" s="9"/>
      <c r="Q4457" s="11"/>
      <c r="S4457" s="11"/>
      <c r="T4457" s="10"/>
      <c r="U4457" s="10"/>
      <c r="V4457" s="10"/>
      <c r="W4457" s="11"/>
      <c r="X4457" s="10"/>
      <c r="Y4457" s="213"/>
      <c r="Z4457" s="10"/>
      <c r="AA4457" s="10"/>
      <c r="AB4457" s="10"/>
      <c r="AC4457" s="213"/>
      <c r="AD4457" s="10"/>
      <c r="AE4457" s="10"/>
      <c r="AF4457" s="85"/>
      <c r="AG4457" s="10"/>
      <c r="AH4457" s="10"/>
      <c r="AI4457" s="10"/>
      <c r="AJ4457" s="10"/>
      <c r="AK4457" s="85"/>
      <c r="AL4457" s="187"/>
      <c r="AM4457" s="10"/>
      <c r="AN4457" s="10"/>
      <c r="AO4457" s="10"/>
      <c r="AP4457" s="10"/>
      <c r="AQ4457" s="15"/>
      <c r="AR4457" s="213"/>
      <c r="AS4457" s="86"/>
      <c r="AT4457" s="86"/>
      <c r="AU4457" s="86"/>
      <c r="AV4457" s="86"/>
      <c r="AW4457" s="15"/>
      <c r="AX4457" s="86"/>
      <c r="AY4457" s="10"/>
      <c r="AZ4457" s="217"/>
      <c r="BA4457" s="213"/>
      <c r="BB4457" s="10"/>
      <c r="BC4457" s="10"/>
      <c r="BD4457" s="213"/>
      <c r="BE4457" s="10"/>
      <c r="BF4457" s="86"/>
      <c r="BG4457" s="84"/>
      <c r="BH4457" s="15"/>
      <c r="BI4457" s="9"/>
      <c r="BJ4457" s="14"/>
      <c r="BK4457" s="86"/>
      <c r="BL4457" s="86"/>
      <c r="BM4457" s="213"/>
      <c r="BN4457" s="213"/>
      <c r="BO4457" s="213"/>
      <c r="BP4457" s="10"/>
      <c r="BQ4457" s="10"/>
      <c r="BR4457" s="187"/>
      <c r="BS4457" s="179" t="str">
        <f>_xlfn.LET(_xlpm.vID,$B4457,_xlpm.vName,$C4457,_xlpm.vPort,TRIM($E4457&amp;""),_xlpm.vCountry,TRIM($Q4457&amp;""),_xlpm.vPostal,TRIM($O4457&amp;""),_xlpm.vCityRaw,TRIM($N4457&amp;""),_xlpm.vCity,TRIM(LEFT(_xlpm.vCityRaw,IFERROR(FIND(",",_xlpm.vCityRaw&amp;","),LEN(_xlpm.vCityRaw)+1)-1)),_xlpm.vProv,TRIM($P445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457" s="95" t="str">
        <f>IF(AND(ISBLANK($B4457),ISBLANK($C4457)),"",IF(fund_fx = "USD",_xlfn.XLOOKUP($H4457,fx[currency_code],fx[rate],1), _xlfn.XLOOKUP($H4457,fx[currency_code],fx[rate],1)/_xlfn.XLOOKUP(fund_fx,fx[currency_code],fx[rate],1)))</f>
        <v/>
      </c>
    </row>
    <row r="4458" spans="2:72" ht="13" customHeight="1" x14ac:dyDescent="0.3">
      <c r="B4458" s="9"/>
      <c r="C4458" s="9"/>
      <c r="D4458" s="8"/>
      <c r="E4458" s="8"/>
      <c r="F4458" s="10"/>
      <c r="G4458" s="9"/>
      <c r="H4458" s="9"/>
      <c r="J4458" s="9"/>
      <c r="K4458" s="9"/>
      <c r="L4458" s="9"/>
      <c r="M4458" s="9"/>
      <c r="N4458" s="9"/>
      <c r="O4458" s="9"/>
      <c r="P4458" s="9"/>
      <c r="Q4458" s="11"/>
      <c r="S4458" s="11"/>
      <c r="T4458" s="10"/>
      <c r="U4458" s="10"/>
      <c r="V4458" s="10"/>
      <c r="W4458" s="11"/>
      <c r="X4458" s="10"/>
      <c r="Y4458" s="213"/>
      <c r="Z4458" s="10"/>
      <c r="AA4458" s="10"/>
      <c r="AB4458" s="10"/>
      <c r="AC4458" s="213"/>
      <c r="AD4458" s="10"/>
      <c r="AE4458" s="10"/>
      <c r="AF4458" s="85"/>
      <c r="AG4458" s="10"/>
      <c r="AH4458" s="10"/>
      <c r="AI4458" s="10"/>
      <c r="AJ4458" s="10"/>
      <c r="AK4458" s="85"/>
      <c r="AL4458" s="187"/>
      <c r="AM4458" s="10"/>
      <c r="AN4458" s="10"/>
      <c r="AO4458" s="10"/>
      <c r="AP4458" s="10"/>
      <c r="AQ4458" s="15"/>
      <c r="AR4458" s="213"/>
      <c r="AS4458" s="86"/>
      <c r="AT4458" s="86"/>
      <c r="AU4458" s="86"/>
      <c r="AV4458" s="86"/>
      <c r="AW4458" s="15"/>
      <c r="AX4458" s="86"/>
      <c r="AY4458" s="10"/>
      <c r="AZ4458" s="217"/>
      <c r="BA4458" s="213"/>
      <c r="BB4458" s="10"/>
      <c r="BC4458" s="10"/>
      <c r="BD4458" s="213"/>
      <c r="BE4458" s="10"/>
      <c r="BF4458" s="86"/>
      <c r="BG4458" s="84"/>
      <c r="BH4458" s="15"/>
      <c r="BI4458" s="9"/>
      <c r="BJ4458" s="14"/>
      <c r="BK4458" s="86"/>
      <c r="BL4458" s="86"/>
      <c r="BM4458" s="213"/>
      <c r="BN4458" s="213"/>
      <c r="BO4458" s="213"/>
      <c r="BP4458" s="10"/>
      <c r="BQ4458" s="10"/>
      <c r="BR4458" s="187"/>
      <c r="BS4458" s="179" t="str">
        <f>_xlfn.LET(_xlpm.vID,$B4458,_xlpm.vName,$C4458,_xlpm.vPort,TRIM($E4458&amp;""),_xlpm.vCountry,TRIM($Q4458&amp;""),_xlpm.vPostal,TRIM($O4458&amp;""),_xlpm.vCityRaw,TRIM($N4458&amp;""),_xlpm.vCity,TRIM(LEFT(_xlpm.vCityRaw,IFERROR(FIND(",",_xlpm.vCityRaw&amp;","),LEN(_xlpm.vCityRaw)+1)-1)),_xlpm.vProv,TRIM($P445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458" s="95" t="str">
        <f>IF(AND(ISBLANK($B4458),ISBLANK($C4458)),"",IF(fund_fx = "USD",_xlfn.XLOOKUP($H4458,fx[currency_code],fx[rate],1), _xlfn.XLOOKUP($H4458,fx[currency_code],fx[rate],1)/_xlfn.XLOOKUP(fund_fx,fx[currency_code],fx[rate],1)))</f>
        <v/>
      </c>
    </row>
    <row r="4459" spans="2:72" ht="13" customHeight="1" x14ac:dyDescent="0.3">
      <c r="B4459" s="9"/>
      <c r="C4459" s="9"/>
      <c r="D4459" s="8"/>
      <c r="E4459" s="8"/>
      <c r="F4459" s="10"/>
      <c r="G4459" s="9"/>
      <c r="H4459" s="9"/>
      <c r="J4459" s="9"/>
      <c r="K4459" s="9"/>
      <c r="L4459" s="9"/>
      <c r="M4459" s="9"/>
      <c r="N4459" s="9"/>
      <c r="O4459" s="9"/>
      <c r="P4459" s="9"/>
      <c r="Q4459" s="11"/>
      <c r="S4459" s="11"/>
      <c r="T4459" s="10"/>
      <c r="U4459" s="10"/>
      <c r="V4459" s="10"/>
      <c r="W4459" s="11"/>
      <c r="X4459" s="10"/>
      <c r="Y4459" s="213"/>
      <c r="Z4459" s="10"/>
      <c r="AA4459" s="10"/>
      <c r="AB4459" s="10"/>
      <c r="AC4459" s="213"/>
      <c r="AD4459" s="10"/>
      <c r="AE4459" s="10"/>
      <c r="AF4459" s="85"/>
      <c r="AG4459" s="10"/>
      <c r="AH4459" s="10"/>
      <c r="AI4459" s="10"/>
      <c r="AJ4459" s="10"/>
      <c r="AK4459" s="85"/>
      <c r="AL4459" s="187"/>
      <c r="AM4459" s="10"/>
      <c r="AN4459" s="10"/>
      <c r="AO4459" s="10"/>
      <c r="AP4459" s="10"/>
      <c r="AQ4459" s="15"/>
      <c r="AR4459" s="213"/>
      <c r="AS4459" s="86"/>
      <c r="AT4459" s="86"/>
      <c r="AU4459" s="86"/>
      <c r="AV4459" s="86"/>
      <c r="AW4459" s="15"/>
      <c r="AX4459" s="86"/>
      <c r="AY4459" s="10"/>
      <c r="AZ4459" s="217"/>
      <c r="BA4459" s="213"/>
      <c r="BB4459" s="10"/>
      <c r="BC4459" s="10"/>
      <c r="BD4459" s="213"/>
      <c r="BE4459" s="10"/>
      <c r="BF4459" s="86"/>
      <c r="BG4459" s="84"/>
      <c r="BH4459" s="15"/>
      <c r="BI4459" s="9"/>
      <c r="BJ4459" s="14"/>
      <c r="BK4459" s="86"/>
      <c r="BL4459" s="86"/>
      <c r="BM4459" s="213"/>
      <c r="BN4459" s="213"/>
      <c r="BO4459" s="213"/>
      <c r="BP4459" s="10"/>
      <c r="BQ4459" s="10"/>
      <c r="BR4459" s="187"/>
      <c r="BS4459" s="179" t="str">
        <f>_xlfn.LET(_xlpm.vID,$B4459,_xlpm.vName,$C4459,_xlpm.vPort,TRIM($E4459&amp;""),_xlpm.vCountry,TRIM($Q4459&amp;""),_xlpm.vPostal,TRIM($O4459&amp;""),_xlpm.vCityRaw,TRIM($N4459&amp;""),_xlpm.vCity,TRIM(LEFT(_xlpm.vCityRaw,IFERROR(FIND(",",_xlpm.vCityRaw&amp;","),LEN(_xlpm.vCityRaw)+1)-1)),_xlpm.vProv,TRIM($P445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459" s="95" t="str">
        <f>IF(AND(ISBLANK($B4459),ISBLANK($C4459)),"",IF(fund_fx = "USD",_xlfn.XLOOKUP($H4459,fx[currency_code],fx[rate],1), _xlfn.XLOOKUP($H4459,fx[currency_code],fx[rate],1)/_xlfn.XLOOKUP(fund_fx,fx[currency_code],fx[rate],1)))</f>
        <v/>
      </c>
    </row>
    <row r="4460" spans="2:72" ht="13" customHeight="1" x14ac:dyDescent="0.3">
      <c r="B4460" s="9"/>
      <c r="C4460" s="9"/>
      <c r="D4460" s="8"/>
      <c r="E4460" s="8"/>
      <c r="F4460" s="10"/>
      <c r="G4460" s="9"/>
      <c r="H4460" s="9"/>
      <c r="J4460" s="9"/>
      <c r="K4460" s="9"/>
      <c r="L4460" s="9"/>
      <c r="M4460" s="9"/>
      <c r="N4460" s="9"/>
      <c r="O4460" s="9"/>
      <c r="P4460" s="9"/>
      <c r="Q4460" s="11"/>
      <c r="S4460" s="11"/>
      <c r="T4460" s="10"/>
      <c r="U4460" s="10"/>
      <c r="V4460" s="10"/>
      <c r="W4460" s="11"/>
      <c r="X4460" s="10"/>
      <c r="Y4460" s="213"/>
      <c r="Z4460" s="10"/>
      <c r="AA4460" s="10"/>
      <c r="AB4460" s="10"/>
      <c r="AC4460" s="213"/>
      <c r="AD4460" s="10"/>
      <c r="AE4460" s="10"/>
      <c r="AF4460" s="85"/>
      <c r="AG4460" s="10"/>
      <c r="AH4460" s="10"/>
      <c r="AI4460" s="10"/>
      <c r="AJ4460" s="10"/>
      <c r="AK4460" s="85"/>
      <c r="AL4460" s="187"/>
      <c r="AM4460" s="10"/>
      <c r="AN4460" s="10"/>
      <c r="AO4460" s="10"/>
      <c r="AP4460" s="10"/>
      <c r="AQ4460" s="15"/>
      <c r="AR4460" s="213"/>
      <c r="AS4460" s="86"/>
      <c r="AT4460" s="86"/>
      <c r="AU4460" s="86"/>
      <c r="AV4460" s="86"/>
      <c r="AW4460" s="15"/>
      <c r="AX4460" s="86"/>
      <c r="AY4460" s="10"/>
      <c r="AZ4460" s="217"/>
      <c r="BA4460" s="213"/>
      <c r="BB4460" s="10"/>
      <c r="BC4460" s="10"/>
      <c r="BD4460" s="213"/>
      <c r="BE4460" s="10"/>
      <c r="BF4460" s="86"/>
      <c r="BG4460" s="84"/>
      <c r="BH4460" s="15"/>
      <c r="BI4460" s="9"/>
      <c r="BJ4460" s="14"/>
      <c r="BK4460" s="86"/>
      <c r="BL4460" s="86"/>
      <c r="BM4460" s="213"/>
      <c r="BN4460" s="213"/>
      <c r="BO4460" s="213"/>
      <c r="BP4460" s="10"/>
      <c r="BQ4460" s="10"/>
      <c r="BR4460" s="187"/>
      <c r="BS4460" s="179" t="str">
        <f>_xlfn.LET(_xlpm.vID,$B4460,_xlpm.vName,$C4460,_xlpm.vPort,TRIM($E4460&amp;""),_xlpm.vCountry,TRIM($Q4460&amp;""),_xlpm.vPostal,TRIM($O4460&amp;""),_xlpm.vCityRaw,TRIM($N4460&amp;""),_xlpm.vCity,TRIM(LEFT(_xlpm.vCityRaw,IFERROR(FIND(",",_xlpm.vCityRaw&amp;","),LEN(_xlpm.vCityRaw)+1)-1)),_xlpm.vProv,TRIM($P446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460" s="95" t="str">
        <f>IF(AND(ISBLANK($B4460),ISBLANK($C4460)),"",IF(fund_fx = "USD",_xlfn.XLOOKUP($H4460,fx[currency_code],fx[rate],1), _xlfn.XLOOKUP($H4460,fx[currency_code],fx[rate],1)/_xlfn.XLOOKUP(fund_fx,fx[currency_code],fx[rate],1)))</f>
        <v/>
      </c>
    </row>
    <row r="4461" spans="2:72" ht="13" customHeight="1" x14ac:dyDescent="0.3">
      <c r="B4461" s="9"/>
      <c r="C4461" s="9"/>
      <c r="D4461" s="8"/>
      <c r="E4461" s="8"/>
      <c r="F4461" s="10"/>
      <c r="G4461" s="9"/>
      <c r="H4461" s="9"/>
      <c r="J4461" s="9"/>
      <c r="K4461" s="9"/>
      <c r="L4461" s="9"/>
      <c r="M4461" s="9"/>
      <c r="N4461" s="9"/>
      <c r="O4461" s="9"/>
      <c r="P4461" s="9"/>
      <c r="Q4461" s="11"/>
      <c r="S4461" s="11"/>
      <c r="T4461" s="10"/>
      <c r="U4461" s="10"/>
      <c r="V4461" s="10"/>
      <c r="W4461" s="11"/>
      <c r="X4461" s="10"/>
      <c r="Y4461" s="213"/>
      <c r="Z4461" s="10"/>
      <c r="AA4461" s="10"/>
      <c r="AB4461" s="10"/>
      <c r="AC4461" s="213"/>
      <c r="AD4461" s="10"/>
      <c r="AE4461" s="10"/>
      <c r="AF4461" s="85"/>
      <c r="AG4461" s="10"/>
      <c r="AH4461" s="10"/>
      <c r="AI4461" s="10"/>
      <c r="AJ4461" s="10"/>
      <c r="AK4461" s="85"/>
      <c r="AL4461" s="187"/>
      <c r="AM4461" s="10"/>
      <c r="AN4461" s="10"/>
      <c r="AO4461" s="10"/>
      <c r="AP4461" s="10"/>
      <c r="AQ4461" s="15"/>
      <c r="AR4461" s="213"/>
      <c r="AS4461" s="86"/>
      <c r="AT4461" s="86"/>
      <c r="AU4461" s="86"/>
      <c r="AV4461" s="86"/>
      <c r="AW4461" s="15"/>
      <c r="AX4461" s="86"/>
      <c r="AY4461" s="10"/>
      <c r="AZ4461" s="217"/>
      <c r="BA4461" s="213"/>
      <c r="BB4461" s="10"/>
      <c r="BC4461" s="10"/>
      <c r="BD4461" s="213"/>
      <c r="BE4461" s="10"/>
      <c r="BF4461" s="86"/>
      <c r="BG4461" s="84"/>
      <c r="BH4461" s="15"/>
      <c r="BI4461" s="9"/>
      <c r="BJ4461" s="14"/>
      <c r="BK4461" s="86"/>
      <c r="BL4461" s="86"/>
      <c r="BM4461" s="213"/>
      <c r="BN4461" s="213"/>
      <c r="BO4461" s="213"/>
      <c r="BP4461" s="10"/>
      <c r="BQ4461" s="10"/>
      <c r="BR4461" s="187"/>
      <c r="BS4461" s="179" t="str">
        <f>_xlfn.LET(_xlpm.vID,$B4461,_xlpm.vName,$C4461,_xlpm.vPort,TRIM($E4461&amp;""),_xlpm.vCountry,TRIM($Q4461&amp;""),_xlpm.vPostal,TRIM($O4461&amp;""),_xlpm.vCityRaw,TRIM($N4461&amp;""),_xlpm.vCity,TRIM(LEFT(_xlpm.vCityRaw,IFERROR(FIND(",",_xlpm.vCityRaw&amp;","),LEN(_xlpm.vCityRaw)+1)-1)),_xlpm.vProv,TRIM($P446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461" s="95" t="str">
        <f>IF(AND(ISBLANK($B4461),ISBLANK($C4461)),"",IF(fund_fx = "USD",_xlfn.XLOOKUP($H4461,fx[currency_code],fx[rate],1), _xlfn.XLOOKUP($H4461,fx[currency_code],fx[rate],1)/_xlfn.XLOOKUP(fund_fx,fx[currency_code],fx[rate],1)))</f>
        <v/>
      </c>
    </row>
    <row r="4462" spans="2:72" ht="13" customHeight="1" x14ac:dyDescent="0.3">
      <c r="B4462" s="9"/>
      <c r="C4462" s="9"/>
      <c r="D4462" s="8"/>
      <c r="E4462" s="8"/>
      <c r="F4462" s="10"/>
      <c r="G4462" s="9"/>
      <c r="H4462" s="9"/>
      <c r="J4462" s="9"/>
      <c r="K4462" s="9"/>
      <c r="L4462" s="9"/>
      <c r="M4462" s="9"/>
      <c r="N4462" s="9"/>
      <c r="O4462" s="9"/>
      <c r="P4462" s="9"/>
      <c r="Q4462" s="11"/>
      <c r="S4462" s="11"/>
      <c r="T4462" s="10"/>
      <c r="U4462" s="10"/>
      <c r="V4462" s="10"/>
      <c r="W4462" s="11"/>
      <c r="X4462" s="10"/>
      <c r="Y4462" s="213"/>
      <c r="Z4462" s="10"/>
      <c r="AA4462" s="10"/>
      <c r="AB4462" s="10"/>
      <c r="AC4462" s="213"/>
      <c r="AD4462" s="10"/>
      <c r="AE4462" s="10"/>
      <c r="AF4462" s="85"/>
      <c r="AG4462" s="10"/>
      <c r="AH4462" s="10"/>
      <c r="AI4462" s="10"/>
      <c r="AJ4462" s="10"/>
      <c r="AK4462" s="85"/>
      <c r="AL4462" s="187"/>
      <c r="AM4462" s="10"/>
      <c r="AN4462" s="10"/>
      <c r="AO4462" s="10"/>
      <c r="AP4462" s="10"/>
      <c r="AQ4462" s="15"/>
      <c r="AR4462" s="213"/>
      <c r="AS4462" s="86"/>
      <c r="AT4462" s="86"/>
      <c r="AU4462" s="86"/>
      <c r="AV4462" s="86"/>
      <c r="AW4462" s="15"/>
      <c r="AX4462" s="86"/>
      <c r="AY4462" s="10"/>
      <c r="AZ4462" s="217"/>
      <c r="BA4462" s="213"/>
      <c r="BB4462" s="10"/>
      <c r="BC4462" s="10"/>
      <c r="BD4462" s="213"/>
      <c r="BE4462" s="10"/>
      <c r="BF4462" s="86"/>
      <c r="BG4462" s="84"/>
      <c r="BH4462" s="15"/>
      <c r="BI4462" s="9"/>
      <c r="BJ4462" s="14"/>
      <c r="BK4462" s="86"/>
      <c r="BL4462" s="86"/>
      <c r="BM4462" s="213"/>
      <c r="BN4462" s="213"/>
      <c r="BO4462" s="213"/>
      <c r="BP4462" s="10"/>
      <c r="BQ4462" s="10"/>
      <c r="BR4462" s="187"/>
      <c r="BS4462" s="179" t="str">
        <f>_xlfn.LET(_xlpm.vID,$B4462,_xlpm.vName,$C4462,_xlpm.vPort,TRIM($E4462&amp;""),_xlpm.vCountry,TRIM($Q4462&amp;""),_xlpm.vPostal,TRIM($O4462&amp;""),_xlpm.vCityRaw,TRIM($N4462&amp;""),_xlpm.vCity,TRIM(LEFT(_xlpm.vCityRaw,IFERROR(FIND(",",_xlpm.vCityRaw&amp;","),LEN(_xlpm.vCityRaw)+1)-1)),_xlpm.vProv,TRIM($P446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462" s="95" t="str">
        <f>IF(AND(ISBLANK($B4462),ISBLANK($C4462)),"",IF(fund_fx = "USD",_xlfn.XLOOKUP($H4462,fx[currency_code],fx[rate],1), _xlfn.XLOOKUP($H4462,fx[currency_code],fx[rate],1)/_xlfn.XLOOKUP(fund_fx,fx[currency_code],fx[rate],1)))</f>
        <v/>
      </c>
    </row>
    <row r="4463" spans="2:72" ht="13" customHeight="1" x14ac:dyDescent="0.3">
      <c r="B4463" s="9"/>
      <c r="C4463" s="9"/>
      <c r="D4463" s="8"/>
      <c r="E4463" s="8"/>
      <c r="F4463" s="10"/>
      <c r="G4463" s="9"/>
      <c r="H4463" s="9"/>
      <c r="J4463" s="9"/>
      <c r="K4463" s="9"/>
      <c r="L4463" s="9"/>
      <c r="M4463" s="9"/>
      <c r="N4463" s="9"/>
      <c r="O4463" s="9"/>
      <c r="P4463" s="9"/>
      <c r="Q4463" s="11"/>
      <c r="S4463" s="11"/>
      <c r="T4463" s="10"/>
      <c r="U4463" s="10"/>
      <c r="V4463" s="10"/>
      <c r="W4463" s="11"/>
      <c r="X4463" s="10"/>
      <c r="Y4463" s="213"/>
      <c r="Z4463" s="10"/>
      <c r="AA4463" s="10"/>
      <c r="AB4463" s="10"/>
      <c r="AC4463" s="213"/>
      <c r="AD4463" s="10"/>
      <c r="AE4463" s="10"/>
      <c r="AF4463" s="85"/>
      <c r="AG4463" s="10"/>
      <c r="AH4463" s="10"/>
      <c r="AI4463" s="10"/>
      <c r="AJ4463" s="10"/>
      <c r="AK4463" s="85"/>
      <c r="AL4463" s="187"/>
      <c r="AM4463" s="10"/>
      <c r="AN4463" s="10"/>
      <c r="AO4463" s="10"/>
      <c r="AP4463" s="10"/>
      <c r="AQ4463" s="15"/>
      <c r="AR4463" s="213"/>
      <c r="AS4463" s="86"/>
      <c r="AT4463" s="86"/>
      <c r="AU4463" s="86"/>
      <c r="AV4463" s="86"/>
      <c r="AW4463" s="15"/>
      <c r="AX4463" s="86"/>
      <c r="AY4463" s="10"/>
      <c r="AZ4463" s="217"/>
      <c r="BA4463" s="213"/>
      <c r="BB4463" s="10"/>
      <c r="BC4463" s="10"/>
      <c r="BD4463" s="213"/>
      <c r="BE4463" s="10"/>
      <c r="BF4463" s="86"/>
      <c r="BG4463" s="84"/>
      <c r="BH4463" s="15"/>
      <c r="BI4463" s="9"/>
      <c r="BJ4463" s="14"/>
      <c r="BK4463" s="86"/>
      <c r="BL4463" s="86"/>
      <c r="BM4463" s="213"/>
      <c r="BN4463" s="213"/>
      <c r="BO4463" s="213"/>
      <c r="BP4463" s="10"/>
      <c r="BQ4463" s="10"/>
      <c r="BR4463" s="187"/>
      <c r="BS4463" s="179" t="str">
        <f>_xlfn.LET(_xlpm.vID,$B4463,_xlpm.vName,$C4463,_xlpm.vPort,TRIM($E4463&amp;""),_xlpm.vCountry,TRIM($Q4463&amp;""),_xlpm.vPostal,TRIM($O4463&amp;""),_xlpm.vCityRaw,TRIM($N4463&amp;""),_xlpm.vCity,TRIM(LEFT(_xlpm.vCityRaw,IFERROR(FIND(",",_xlpm.vCityRaw&amp;","),LEN(_xlpm.vCityRaw)+1)-1)),_xlpm.vProv,TRIM($P446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463" s="95" t="str">
        <f>IF(AND(ISBLANK($B4463),ISBLANK($C4463)),"",IF(fund_fx = "USD",_xlfn.XLOOKUP($H4463,fx[currency_code],fx[rate],1), _xlfn.XLOOKUP($H4463,fx[currency_code],fx[rate],1)/_xlfn.XLOOKUP(fund_fx,fx[currency_code],fx[rate],1)))</f>
        <v/>
      </c>
    </row>
    <row r="4464" spans="2:72" ht="13" customHeight="1" x14ac:dyDescent="0.3">
      <c r="B4464" s="9"/>
      <c r="C4464" s="9"/>
      <c r="D4464" s="8"/>
      <c r="E4464" s="8"/>
      <c r="F4464" s="10"/>
      <c r="G4464" s="9"/>
      <c r="H4464" s="9"/>
      <c r="J4464" s="9"/>
      <c r="K4464" s="9"/>
      <c r="L4464" s="9"/>
      <c r="M4464" s="9"/>
      <c r="N4464" s="9"/>
      <c r="O4464" s="9"/>
      <c r="P4464" s="9"/>
      <c r="Q4464" s="11"/>
      <c r="S4464" s="11"/>
      <c r="T4464" s="10"/>
      <c r="U4464" s="10"/>
      <c r="V4464" s="10"/>
      <c r="W4464" s="11"/>
      <c r="X4464" s="10"/>
      <c r="Y4464" s="213"/>
      <c r="Z4464" s="10"/>
      <c r="AA4464" s="10"/>
      <c r="AB4464" s="10"/>
      <c r="AC4464" s="213"/>
      <c r="AD4464" s="10"/>
      <c r="AE4464" s="10"/>
      <c r="AF4464" s="85"/>
      <c r="AG4464" s="10"/>
      <c r="AH4464" s="10"/>
      <c r="AI4464" s="10"/>
      <c r="AJ4464" s="10"/>
      <c r="AK4464" s="85"/>
      <c r="AL4464" s="187"/>
      <c r="AM4464" s="10"/>
      <c r="AN4464" s="10"/>
      <c r="AO4464" s="10"/>
      <c r="AP4464" s="10"/>
      <c r="AQ4464" s="15"/>
      <c r="AR4464" s="213"/>
      <c r="AS4464" s="86"/>
      <c r="AT4464" s="86"/>
      <c r="AU4464" s="86"/>
      <c r="AV4464" s="86"/>
      <c r="AW4464" s="15"/>
      <c r="AX4464" s="86"/>
      <c r="AY4464" s="10"/>
      <c r="AZ4464" s="217"/>
      <c r="BA4464" s="213"/>
      <c r="BB4464" s="10"/>
      <c r="BC4464" s="10"/>
      <c r="BD4464" s="213"/>
      <c r="BE4464" s="10"/>
      <c r="BF4464" s="86"/>
      <c r="BG4464" s="84"/>
      <c r="BH4464" s="15"/>
      <c r="BI4464" s="9"/>
      <c r="BJ4464" s="14"/>
      <c r="BK4464" s="86"/>
      <c r="BL4464" s="86"/>
      <c r="BM4464" s="213"/>
      <c r="BN4464" s="213"/>
      <c r="BO4464" s="213"/>
      <c r="BP4464" s="10"/>
      <c r="BQ4464" s="10"/>
      <c r="BR4464" s="187"/>
      <c r="BS4464" s="179" t="str">
        <f>_xlfn.LET(_xlpm.vID,$B4464,_xlpm.vName,$C4464,_xlpm.vPort,TRIM($E4464&amp;""),_xlpm.vCountry,TRIM($Q4464&amp;""),_xlpm.vPostal,TRIM($O4464&amp;""),_xlpm.vCityRaw,TRIM($N4464&amp;""),_xlpm.vCity,TRIM(LEFT(_xlpm.vCityRaw,IFERROR(FIND(",",_xlpm.vCityRaw&amp;","),LEN(_xlpm.vCityRaw)+1)-1)),_xlpm.vProv,TRIM($P446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464" s="95" t="str">
        <f>IF(AND(ISBLANK($B4464),ISBLANK($C4464)),"",IF(fund_fx = "USD",_xlfn.XLOOKUP($H4464,fx[currency_code],fx[rate],1), _xlfn.XLOOKUP($H4464,fx[currency_code],fx[rate],1)/_xlfn.XLOOKUP(fund_fx,fx[currency_code],fx[rate],1)))</f>
        <v/>
      </c>
    </row>
    <row r="4465" spans="2:72" ht="13" customHeight="1" x14ac:dyDescent="0.3">
      <c r="B4465" s="9"/>
      <c r="C4465" s="9"/>
      <c r="D4465" s="8"/>
      <c r="E4465" s="8"/>
      <c r="F4465" s="10"/>
      <c r="G4465" s="9"/>
      <c r="H4465" s="9"/>
      <c r="J4465" s="9"/>
      <c r="K4465" s="9"/>
      <c r="L4465" s="9"/>
      <c r="M4465" s="9"/>
      <c r="N4465" s="9"/>
      <c r="O4465" s="9"/>
      <c r="P4465" s="9"/>
      <c r="Q4465" s="11"/>
      <c r="S4465" s="11"/>
      <c r="T4465" s="10"/>
      <c r="U4465" s="10"/>
      <c r="V4465" s="10"/>
      <c r="W4465" s="11"/>
      <c r="X4465" s="10"/>
      <c r="Y4465" s="213"/>
      <c r="Z4465" s="10"/>
      <c r="AA4465" s="10"/>
      <c r="AB4465" s="10"/>
      <c r="AC4465" s="213"/>
      <c r="AD4465" s="10"/>
      <c r="AE4465" s="10"/>
      <c r="AF4465" s="85"/>
      <c r="AG4465" s="10"/>
      <c r="AH4465" s="10"/>
      <c r="AI4465" s="10"/>
      <c r="AJ4465" s="10"/>
      <c r="AK4465" s="85"/>
      <c r="AL4465" s="187"/>
      <c r="AM4465" s="10"/>
      <c r="AN4465" s="10"/>
      <c r="AO4465" s="10"/>
      <c r="AP4465" s="10"/>
      <c r="AQ4465" s="15"/>
      <c r="AR4465" s="213"/>
      <c r="AS4465" s="86"/>
      <c r="AT4465" s="86"/>
      <c r="AU4465" s="86"/>
      <c r="AV4465" s="86"/>
      <c r="AW4465" s="15"/>
      <c r="AX4465" s="86"/>
      <c r="AY4465" s="10"/>
      <c r="AZ4465" s="217"/>
      <c r="BA4465" s="213"/>
      <c r="BB4465" s="10"/>
      <c r="BC4465" s="10"/>
      <c r="BD4465" s="213"/>
      <c r="BE4465" s="10"/>
      <c r="BF4465" s="86"/>
      <c r="BG4465" s="84"/>
      <c r="BH4465" s="15"/>
      <c r="BI4465" s="9"/>
      <c r="BJ4465" s="14"/>
      <c r="BK4465" s="86"/>
      <c r="BL4465" s="86"/>
      <c r="BM4465" s="213"/>
      <c r="BN4465" s="213"/>
      <c r="BO4465" s="213"/>
      <c r="BP4465" s="10"/>
      <c r="BQ4465" s="10"/>
      <c r="BR4465" s="187"/>
      <c r="BS4465" s="179" t="str">
        <f>_xlfn.LET(_xlpm.vID,$B4465,_xlpm.vName,$C4465,_xlpm.vPort,TRIM($E4465&amp;""),_xlpm.vCountry,TRIM($Q4465&amp;""),_xlpm.vPostal,TRIM($O4465&amp;""),_xlpm.vCityRaw,TRIM($N4465&amp;""),_xlpm.vCity,TRIM(LEFT(_xlpm.vCityRaw,IFERROR(FIND(",",_xlpm.vCityRaw&amp;","),LEN(_xlpm.vCityRaw)+1)-1)),_xlpm.vProv,TRIM($P446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465" s="95" t="str">
        <f>IF(AND(ISBLANK($B4465),ISBLANK($C4465)),"",IF(fund_fx = "USD",_xlfn.XLOOKUP($H4465,fx[currency_code],fx[rate],1), _xlfn.XLOOKUP($H4465,fx[currency_code],fx[rate],1)/_xlfn.XLOOKUP(fund_fx,fx[currency_code],fx[rate],1)))</f>
        <v/>
      </c>
    </row>
    <row r="4466" spans="2:72" ht="13" customHeight="1" x14ac:dyDescent="0.3">
      <c r="B4466" s="9"/>
      <c r="C4466" s="9"/>
      <c r="D4466" s="8"/>
      <c r="E4466" s="8"/>
      <c r="F4466" s="10"/>
      <c r="G4466" s="9"/>
      <c r="H4466" s="9"/>
      <c r="J4466" s="9"/>
      <c r="K4466" s="9"/>
      <c r="L4466" s="9"/>
      <c r="M4466" s="9"/>
      <c r="N4466" s="9"/>
      <c r="O4466" s="9"/>
      <c r="P4466" s="9"/>
      <c r="Q4466" s="11"/>
      <c r="S4466" s="11"/>
      <c r="T4466" s="10"/>
      <c r="U4466" s="10"/>
      <c r="V4466" s="10"/>
      <c r="W4466" s="11"/>
      <c r="X4466" s="10"/>
      <c r="Y4466" s="213"/>
      <c r="Z4466" s="10"/>
      <c r="AA4466" s="10"/>
      <c r="AB4466" s="10"/>
      <c r="AC4466" s="213"/>
      <c r="AD4466" s="10"/>
      <c r="AE4466" s="10"/>
      <c r="AF4466" s="85"/>
      <c r="AG4466" s="10"/>
      <c r="AH4466" s="10"/>
      <c r="AI4466" s="10"/>
      <c r="AJ4466" s="10"/>
      <c r="AK4466" s="85"/>
      <c r="AL4466" s="187"/>
      <c r="AM4466" s="10"/>
      <c r="AN4466" s="10"/>
      <c r="AO4466" s="10"/>
      <c r="AP4466" s="10"/>
      <c r="AQ4466" s="15"/>
      <c r="AR4466" s="213"/>
      <c r="AS4466" s="86"/>
      <c r="AT4466" s="86"/>
      <c r="AU4466" s="86"/>
      <c r="AV4466" s="86"/>
      <c r="AW4466" s="15"/>
      <c r="AX4466" s="86"/>
      <c r="AY4466" s="10"/>
      <c r="AZ4466" s="217"/>
      <c r="BA4466" s="213"/>
      <c r="BB4466" s="10"/>
      <c r="BC4466" s="10"/>
      <c r="BD4466" s="213"/>
      <c r="BE4466" s="10"/>
      <c r="BF4466" s="86"/>
      <c r="BG4466" s="84"/>
      <c r="BH4466" s="15"/>
      <c r="BI4466" s="9"/>
      <c r="BJ4466" s="14"/>
      <c r="BK4466" s="86"/>
      <c r="BL4466" s="86"/>
      <c r="BM4466" s="213"/>
      <c r="BN4466" s="213"/>
      <c r="BO4466" s="213"/>
      <c r="BP4466" s="10"/>
      <c r="BQ4466" s="10"/>
      <c r="BR4466" s="187"/>
      <c r="BS4466" s="179" t="str">
        <f>_xlfn.LET(_xlpm.vID,$B4466,_xlpm.vName,$C4466,_xlpm.vPort,TRIM($E4466&amp;""),_xlpm.vCountry,TRIM($Q4466&amp;""),_xlpm.vPostal,TRIM($O4466&amp;""),_xlpm.vCityRaw,TRIM($N4466&amp;""),_xlpm.vCity,TRIM(LEFT(_xlpm.vCityRaw,IFERROR(FIND(",",_xlpm.vCityRaw&amp;","),LEN(_xlpm.vCityRaw)+1)-1)),_xlpm.vProv,TRIM($P446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466" s="95" t="str">
        <f>IF(AND(ISBLANK($B4466),ISBLANK($C4466)),"",IF(fund_fx = "USD",_xlfn.XLOOKUP($H4466,fx[currency_code],fx[rate],1), _xlfn.XLOOKUP($H4466,fx[currency_code],fx[rate],1)/_xlfn.XLOOKUP(fund_fx,fx[currency_code],fx[rate],1)))</f>
        <v/>
      </c>
    </row>
    <row r="4467" spans="2:72" ht="13" customHeight="1" x14ac:dyDescent="0.3">
      <c r="B4467" s="9"/>
      <c r="C4467" s="9"/>
      <c r="D4467" s="8"/>
      <c r="E4467" s="8"/>
      <c r="F4467" s="10"/>
      <c r="G4467" s="9"/>
      <c r="H4467" s="9"/>
      <c r="J4467" s="9"/>
      <c r="K4467" s="9"/>
      <c r="L4467" s="9"/>
      <c r="M4467" s="9"/>
      <c r="N4467" s="9"/>
      <c r="O4467" s="9"/>
      <c r="P4467" s="9"/>
      <c r="Q4467" s="11"/>
      <c r="S4467" s="11"/>
      <c r="T4467" s="10"/>
      <c r="U4467" s="10"/>
      <c r="V4467" s="10"/>
      <c r="W4467" s="11"/>
      <c r="X4467" s="10"/>
      <c r="Y4467" s="213"/>
      <c r="Z4467" s="10"/>
      <c r="AA4467" s="10"/>
      <c r="AB4467" s="10"/>
      <c r="AC4467" s="213"/>
      <c r="AD4467" s="10"/>
      <c r="AE4467" s="10"/>
      <c r="AF4467" s="85"/>
      <c r="AG4467" s="10"/>
      <c r="AH4467" s="10"/>
      <c r="AI4467" s="10"/>
      <c r="AJ4467" s="10"/>
      <c r="AK4467" s="85"/>
      <c r="AL4467" s="187"/>
      <c r="AM4467" s="10"/>
      <c r="AN4467" s="10"/>
      <c r="AO4467" s="10"/>
      <c r="AP4467" s="10"/>
      <c r="AQ4467" s="15"/>
      <c r="AR4467" s="213"/>
      <c r="AS4467" s="86"/>
      <c r="AT4467" s="86"/>
      <c r="AU4467" s="86"/>
      <c r="AV4467" s="86"/>
      <c r="AW4467" s="15"/>
      <c r="AX4467" s="86"/>
      <c r="AY4467" s="10"/>
      <c r="AZ4467" s="217"/>
      <c r="BA4467" s="213"/>
      <c r="BB4467" s="10"/>
      <c r="BC4467" s="10"/>
      <c r="BD4467" s="213"/>
      <c r="BE4467" s="10"/>
      <c r="BF4467" s="86"/>
      <c r="BG4467" s="84"/>
      <c r="BH4467" s="15"/>
      <c r="BI4467" s="9"/>
      <c r="BJ4467" s="14"/>
      <c r="BK4467" s="86"/>
      <c r="BL4467" s="86"/>
      <c r="BM4467" s="213"/>
      <c r="BN4467" s="213"/>
      <c r="BO4467" s="213"/>
      <c r="BP4467" s="10"/>
      <c r="BQ4467" s="10"/>
      <c r="BR4467" s="187"/>
      <c r="BS4467" s="179" t="str">
        <f>_xlfn.LET(_xlpm.vID,$B4467,_xlpm.vName,$C4467,_xlpm.vPort,TRIM($E4467&amp;""),_xlpm.vCountry,TRIM($Q4467&amp;""),_xlpm.vPostal,TRIM($O4467&amp;""),_xlpm.vCityRaw,TRIM($N4467&amp;""),_xlpm.vCity,TRIM(LEFT(_xlpm.vCityRaw,IFERROR(FIND(",",_xlpm.vCityRaw&amp;","),LEN(_xlpm.vCityRaw)+1)-1)),_xlpm.vProv,TRIM($P446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467" s="95" t="str">
        <f>IF(AND(ISBLANK($B4467),ISBLANK($C4467)),"",IF(fund_fx = "USD",_xlfn.XLOOKUP($H4467,fx[currency_code],fx[rate],1), _xlfn.XLOOKUP($H4467,fx[currency_code],fx[rate],1)/_xlfn.XLOOKUP(fund_fx,fx[currency_code],fx[rate],1)))</f>
        <v/>
      </c>
    </row>
    <row r="4468" spans="2:72" ht="13" customHeight="1" x14ac:dyDescent="0.3">
      <c r="B4468" s="9"/>
      <c r="C4468" s="9"/>
      <c r="D4468" s="8"/>
      <c r="E4468" s="8"/>
      <c r="F4468" s="10"/>
      <c r="G4468" s="9"/>
      <c r="H4468" s="9"/>
      <c r="J4468" s="9"/>
      <c r="K4468" s="9"/>
      <c r="L4468" s="9"/>
      <c r="M4468" s="9"/>
      <c r="N4468" s="9"/>
      <c r="O4468" s="9"/>
      <c r="P4468" s="9"/>
      <c r="Q4468" s="11"/>
      <c r="S4468" s="11"/>
      <c r="T4468" s="10"/>
      <c r="U4468" s="10"/>
      <c r="V4468" s="10"/>
      <c r="W4468" s="11"/>
      <c r="X4468" s="10"/>
      <c r="Y4468" s="213"/>
      <c r="Z4468" s="10"/>
      <c r="AA4468" s="10"/>
      <c r="AB4468" s="10"/>
      <c r="AC4468" s="213"/>
      <c r="AD4468" s="10"/>
      <c r="AE4468" s="10"/>
      <c r="AF4468" s="85"/>
      <c r="AG4468" s="10"/>
      <c r="AH4468" s="10"/>
      <c r="AI4468" s="10"/>
      <c r="AJ4468" s="10"/>
      <c r="AK4468" s="85"/>
      <c r="AL4468" s="187"/>
      <c r="AM4468" s="10"/>
      <c r="AN4468" s="10"/>
      <c r="AO4468" s="10"/>
      <c r="AP4468" s="10"/>
      <c r="AQ4468" s="15"/>
      <c r="AR4468" s="213"/>
      <c r="AS4468" s="86"/>
      <c r="AT4468" s="86"/>
      <c r="AU4468" s="86"/>
      <c r="AV4468" s="86"/>
      <c r="AW4468" s="15"/>
      <c r="AX4468" s="86"/>
      <c r="AY4468" s="10"/>
      <c r="AZ4468" s="217"/>
      <c r="BA4468" s="213"/>
      <c r="BB4468" s="10"/>
      <c r="BC4468" s="10"/>
      <c r="BD4468" s="213"/>
      <c r="BE4468" s="10"/>
      <c r="BF4468" s="86"/>
      <c r="BG4468" s="84"/>
      <c r="BH4468" s="15"/>
      <c r="BI4468" s="9"/>
      <c r="BJ4468" s="14"/>
      <c r="BK4468" s="86"/>
      <c r="BL4468" s="86"/>
      <c r="BM4468" s="213"/>
      <c r="BN4468" s="213"/>
      <c r="BO4468" s="213"/>
      <c r="BP4468" s="10"/>
      <c r="BQ4468" s="10"/>
      <c r="BR4468" s="187"/>
      <c r="BS4468" s="179" t="str">
        <f>_xlfn.LET(_xlpm.vID,$B4468,_xlpm.vName,$C4468,_xlpm.vPort,TRIM($E4468&amp;""),_xlpm.vCountry,TRIM($Q4468&amp;""),_xlpm.vPostal,TRIM($O4468&amp;""),_xlpm.vCityRaw,TRIM($N4468&amp;""),_xlpm.vCity,TRIM(LEFT(_xlpm.vCityRaw,IFERROR(FIND(",",_xlpm.vCityRaw&amp;","),LEN(_xlpm.vCityRaw)+1)-1)),_xlpm.vProv,TRIM($P446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468" s="95" t="str">
        <f>IF(AND(ISBLANK($B4468),ISBLANK($C4468)),"",IF(fund_fx = "USD",_xlfn.XLOOKUP($H4468,fx[currency_code],fx[rate],1), _xlfn.XLOOKUP($H4468,fx[currency_code],fx[rate],1)/_xlfn.XLOOKUP(fund_fx,fx[currency_code],fx[rate],1)))</f>
        <v/>
      </c>
    </row>
    <row r="4469" spans="2:72" ht="13" customHeight="1" x14ac:dyDescent="0.3">
      <c r="B4469" s="9"/>
      <c r="C4469" s="9"/>
      <c r="D4469" s="8"/>
      <c r="E4469" s="8"/>
      <c r="F4469" s="10"/>
      <c r="G4469" s="9"/>
      <c r="H4469" s="9"/>
      <c r="J4469" s="9"/>
      <c r="K4469" s="9"/>
      <c r="L4469" s="9"/>
      <c r="M4469" s="9"/>
      <c r="N4469" s="9"/>
      <c r="O4469" s="9"/>
      <c r="P4469" s="9"/>
      <c r="Q4469" s="11"/>
      <c r="S4469" s="11"/>
      <c r="T4469" s="10"/>
      <c r="U4469" s="10"/>
      <c r="V4469" s="10"/>
      <c r="W4469" s="11"/>
      <c r="X4469" s="10"/>
      <c r="Y4469" s="213"/>
      <c r="Z4469" s="10"/>
      <c r="AA4469" s="10"/>
      <c r="AB4469" s="10"/>
      <c r="AC4469" s="213"/>
      <c r="AD4469" s="10"/>
      <c r="AE4469" s="10"/>
      <c r="AF4469" s="85"/>
      <c r="AG4469" s="10"/>
      <c r="AH4469" s="10"/>
      <c r="AI4469" s="10"/>
      <c r="AJ4469" s="10"/>
      <c r="AK4469" s="85"/>
      <c r="AL4469" s="187"/>
      <c r="AM4469" s="10"/>
      <c r="AN4469" s="10"/>
      <c r="AO4469" s="10"/>
      <c r="AP4469" s="10"/>
      <c r="AQ4469" s="15"/>
      <c r="AR4469" s="213"/>
      <c r="AS4469" s="86"/>
      <c r="AT4469" s="86"/>
      <c r="AU4469" s="86"/>
      <c r="AV4469" s="86"/>
      <c r="AW4469" s="15"/>
      <c r="AX4469" s="86"/>
      <c r="AY4469" s="10"/>
      <c r="AZ4469" s="217"/>
      <c r="BA4469" s="213"/>
      <c r="BB4469" s="10"/>
      <c r="BC4469" s="10"/>
      <c r="BD4469" s="213"/>
      <c r="BE4469" s="10"/>
      <c r="BF4469" s="86"/>
      <c r="BG4469" s="84"/>
      <c r="BH4469" s="15"/>
      <c r="BI4469" s="9"/>
      <c r="BJ4469" s="14"/>
      <c r="BK4469" s="86"/>
      <c r="BL4469" s="86"/>
      <c r="BM4469" s="213"/>
      <c r="BN4469" s="213"/>
      <c r="BO4469" s="213"/>
      <c r="BP4469" s="10"/>
      <c r="BQ4469" s="10"/>
      <c r="BR4469" s="187"/>
      <c r="BS4469" s="179" t="str">
        <f>_xlfn.LET(_xlpm.vID,$B4469,_xlpm.vName,$C4469,_xlpm.vPort,TRIM($E4469&amp;""),_xlpm.vCountry,TRIM($Q4469&amp;""),_xlpm.vPostal,TRIM($O4469&amp;""),_xlpm.vCityRaw,TRIM($N4469&amp;""),_xlpm.vCity,TRIM(LEFT(_xlpm.vCityRaw,IFERROR(FIND(",",_xlpm.vCityRaw&amp;","),LEN(_xlpm.vCityRaw)+1)-1)),_xlpm.vProv,TRIM($P446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469" s="95" t="str">
        <f>IF(AND(ISBLANK($B4469),ISBLANK($C4469)),"",IF(fund_fx = "USD",_xlfn.XLOOKUP($H4469,fx[currency_code],fx[rate],1), _xlfn.XLOOKUP($H4469,fx[currency_code],fx[rate],1)/_xlfn.XLOOKUP(fund_fx,fx[currency_code],fx[rate],1)))</f>
        <v/>
      </c>
    </row>
    <row r="4470" spans="2:72" ht="13" customHeight="1" x14ac:dyDescent="0.3">
      <c r="B4470" s="9"/>
      <c r="C4470" s="9"/>
      <c r="D4470" s="8"/>
      <c r="E4470" s="8"/>
      <c r="F4470" s="10"/>
      <c r="G4470" s="9"/>
      <c r="H4470" s="9"/>
      <c r="J4470" s="9"/>
      <c r="K4470" s="9"/>
      <c r="L4470" s="9"/>
      <c r="M4470" s="9"/>
      <c r="N4470" s="9"/>
      <c r="O4470" s="9"/>
      <c r="P4470" s="9"/>
      <c r="Q4470" s="11"/>
      <c r="S4470" s="11"/>
      <c r="T4470" s="10"/>
      <c r="U4470" s="10"/>
      <c r="V4470" s="10"/>
      <c r="W4470" s="11"/>
      <c r="X4470" s="10"/>
      <c r="Y4470" s="213"/>
      <c r="Z4470" s="10"/>
      <c r="AA4470" s="10"/>
      <c r="AB4470" s="10"/>
      <c r="AC4470" s="213"/>
      <c r="AD4470" s="10"/>
      <c r="AE4470" s="10"/>
      <c r="AF4470" s="85"/>
      <c r="AG4470" s="10"/>
      <c r="AH4470" s="10"/>
      <c r="AI4470" s="10"/>
      <c r="AJ4470" s="10"/>
      <c r="AK4470" s="85"/>
      <c r="AL4470" s="187"/>
      <c r="AM4470" s="10"/>
      <c r="AN4470" s="10"/>
      <c r="AO4470" s="10"/>
      <c r="AP4470" s="10"/>
      <c r="AQ4470" s="15"/>
      <c r="AR4470" s="213"/>
      <c r="AS4470" s="86"/>
      <c r="AT4470" s="86"/>
      <c r="AU4470" s="86"/>
      <c r="AV4470" s="86"/>
      <c r="AW4470" s="15"/>
      <c r="AX4470" s="86"/>
      <c r="AY4470" s="10"/>
      <c r="AZ4470" s="217"/>
      <c r="BA4470" s="213"/>
      <c r="BB4470" s="10"/>
      <c r="BC4470" s="10"/>
      <c r="BD4470" s="213"/>
      <c r="BE4470" s="10"/>
      <c r="BF4470" s="86"/>
      <c r="BG4470" s="84"/>
      <c r="BH4470" s="15"/>
      <c r="BI4470" s="9"/>
      <c r="BJ4470" s="14"/>
      <c r="BK4470" s="86"/>
      <c r="BL4470" s="86"/>
      <c r="BM4470" s="213"/>
      <c r="BN4470" s="213"/>
      <c r="BO4470" s="213"/>
      <c r="BP4470" s="10"/>
      <c r="BQ4470" s="10"/>
      <c r="BR4470" s="187"/>
      <c r="BS4470" s="179" t="str">
        <f>_xlfn.LET(_xlpm.vID,$B4470,_xlpm.vName,$C4470,_xlpm.vPort,TRIM($E4470&amp;""),_xlpm.vCountry,TRIM($Q4470&amp;""),_xlpm.vPostal,TRIM($O4470&amp;""),_xlpm.vCityRaw,TRIM($N4470&amp;""),_xlpm.vCity,TRIM(LEFT(_xlpm.vCityRaw,IFERROR(FIND(",",_xlpm.vCityRaw&amp;","),LEN(_xlpm.vCityRaw)+1)-1)),_xlpm.vProv,TRIM($P447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470" s="95" t="str">
        <f>IF(AND(ISBLANK($B4470),ISBLANK($C4470)),"",IF(fund_fx = "USD",_xlfn.XLOOKUP($H4470,fx[currency_code],fx[rate],1), _xlfn.XLOOKUP($H4470,fx[currency_code],fx[rate],1)/_xlfn.XLOOKUP(fund_fx,fx[currency_code],fx[rate],1)))</f>
        <v/>
      </c>
    </row>
    <row r="4471" spans="2:72" ht="13" customHeight="1" x14ac:dyDescent="0.3">
      <c r="B4471" s="9"/>
      <c r="C4471" s="9"/>
      <c r="D4471" s="8"/>
      <c r="E4471" s="8"/>
      <c r="F4471" s="10"/>
      <c r="G4471" s="9"/>
      <c r="H4471" s="9"/>
      <c r="J4471" s="9"/>
      <c r="K4471" s="9"/>
      <c r="L4471" s="9"/>
      <c r="M4471" s="9"/>
      <c r="N4471" s="9"/>
      <c r="O4471" s="9"/>
      <c r="P4471" s="9"/>
      <c r="Q4471" s="11"/>
      <c r="S4471" s="11"/>
      <c r="T4471" s="10"/>
      <c r="U4471" s="10"/>
      <c r="V4471" s="10"/>
      <c r="W4471" s="11"/>
      <c r="X4471" s="10"/>
      <c r="Y4471" s="213"/>
      <c r="Z4471" s="10"/>
      <c r="AA4471" s="10"/>
      <c r="AB4471" s="10"/>
      <c r="AC4471" s="213"/>
      <c r="AD4471" s="10"/>
      <c r="AE4471" s="10"/>
      <c r="AF4471" s="85"/>
      <c r="AG4471" s="10"/>
      <c r="AH4471" s="10"/>
      <c r="AI4471" s="10"/>
      <c r="AJ4471" s="10"/>
      <c r="AK4471" s="85"/>
      <c r="AL4471" s="187"/>
      <c r="AM4471" s="10"/>
      <c r="AN4471" s="10"/>
      <c r="AO4471" s="10"/>
      <c r="AP4471" s="10"/>
      <c r="AQ4471" s="15"/>
      <c r="AR4471" s="213"/>
      <c r="AS4471" s="86"/>
      <c r="AT4471" s="86"/>
      <c r="AU4471" s="86"/>
      <c r="AV4471" s="86"/>
      <c r="AW4471" s="15"/>
      <c r="AX4471" s="86"/>
      <c r="AY4471" s="10"/>
      <c r="AZ4471" s="217"/>
      <c r="BA4471" s="213"/>
      <c r="BB4471" s="10"/>
      <c r="BC4471" s="10"/>
      <c r="BD4471" s="213"/>
      <c r="BE4471" s="10"/>
      <c r="BF4471" s="86"/>
      <c r="BG4471" s="84"/>
      <c r="BH4471" s="15"/>
      <c r="BI4471" s="9"/>
      <c r="BJ4471" s="14"/>
      <c r="BK4471" s="86"/>
      <c r="BL4471" s="86"/>
      <c r="BM4471" s="213"/>
      <c r="BN4471" s="213"/>
      <c r="BO4471" s="213"/>
      <c r="BP4471" s="10"/>
      <c r="BQ4471" s="10"/>
      <c r="BR4471" s="187"/>
      <c r="BS4471" s="179" t="str">
        <f>_xlfn.LET(_xlpm.vID,$B4471,_xlpm.vName,$C4471,_xlpm.vPort,TRIM($E4471&amp;""),_xlpm.vCountry,TRIM($Q4471&amp;""),_xlpm.vPostal,TRIM($O4471&amp;""),_xlpm.vCityRaw,TRIM($N4471&amp;""),_xlpm.vCity,TRIM(LEFT(_xlpm.vCityRaw,IFERROR(FIND(",",_xlpm.vCityRaw&amp;","),LEN(_xlpm.vCityRaw)+1)-1)),_xlpm.vProv,TRIM($P447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471" s="95" t="str">
        <f>IF(AND(ISBLANK($B4471),ISBLANK($C4471)),"",IF(fund_fx = "USD",_xlfn.XLOOKUP($H4471,fx[currency_code],fx[rate],1), _xlfn.XLOOKUP($H4471,fx[currency_code],fx[rate],1)/_xlfn.XLOOKUP(fund_fx,fx[currency_code],fx[rate],1)))</f>
        <v/>
      </c>
    </row>
    <row r="4472" spans="2:72" ht="13" customHeight="1" x14ac:dyDescent="0.3">
      <c r="B4472" s="9"/>
      <c r="C4472" s="9"/>
      <c r="D4472" s="8"/>
      <c r="E4472" s="8"/>
      <c r="F4472" s="10"/>
      <c r="G4472" s="9"/>
      <c r="H4472" s="9"/>
      <c r="J4472" s="9"/>
      <c r="K4472" s="9"/>
      <c r="L4472" s="9"/>
      <c r="M4472" s="9"/>
      <c r="N4472" s="9"/>
      <c r="O4472" s="9"/>
      <c r="P4472" s="9"/>
      <c r="Q4472" s="11"/>
      <c r="S4472" s="11"/>
      <c r="T4472" s="10"/>
      <c r="U4472" s="10"/>
      <c r="V4472" s="10"/>
      <c r="W4472" s="11"/>
      <c r="X4472" s="10"/>
      <c r="Y4472" s="213"/>
      <c r="Z4472" s="10"/>
      <c r="AA4472" s="10"/>
      <c r="AB4472" s="10"/>
      <c r="AC4472" s="213"/>
      <c r="AD4472" s="10"/>
      <c r="AE4472" s="10"/>
      <c r="AF4472" s="85"/>
      <c r="AG4472" s="10"/>
      <c r="AH4472" s="10"/>
      <c r="AI4472" s="10"/>
      <c r="AJ4472" s="10"/>
      <c r="AK4472" s="85"/>
      <c r="AL4472" s="187"/>
      <c r="AM4472" s="10"/>
      <c r="AN4472" s="10"/>
      <c r="AO4472" s="10"/>
      <c r="AP4472" s="10"/>
      <c r="AQ4472" s="15"/>
      <c r="AR4472" s="213"/>
      <c r="AS4472" s="86"/>
      <c r="AT4472" s="86"/>
      <c r="AU4472" s="86"/>
      <c r="AV4472" s="86"/>
      <c r="AW4472" s="15"/>
      <c r="AX4472" s="86"/>
      <c r="AY4472" s="10"/>
      <c r="AZ4472" s="217"/>
      <c r="BA4472" s="213"/>
      <c r="BB4472" s="10"/>
      <c r="BC4472" s="10"/>
      <c r="BD4472" s="213"/>
      <c r="BE4472" s="10"/>
      <c r="BF4472" s="86"/>
      <c r="BG4472" s="84"/>
      <c r="BH4472" s="15"/>
      <c r="BI4472" s="9"/>
      <c r="BJ4472" s="14"/>
      <c r="BK4472" s="86"/>
      <c r="BL4472" s="86"/>
      <c r="BM4472" s="213"/>
      <c r="BN4472" s="213"/>
      <c r="BO4472" s="213"/>
      <c r="BP4472" s="10"/>
      <c r="BQ4472" s="10"/>
      <c r="BR4472" s="187"/>
      <c r="BS4472" s="179" t="str">
        <f>_xlfn.LET(_xlpm.vID,$B4472,_xlpm.vName,$C4472,_xlpm.vPort,TRIM($E4472&amp;""),_xlpm.vCountry,TRIM($Q4472&amp;""),_xlpm.vPostal,TRIM($O4472&amp;""),_xlpm.vCityRaw,TRIM($N4472&amp;""),_xlpm.vCity,TRIM(LEFT(_xlpm.vCityRaw,IFERROR(FIND(",",_xlpm.vCityRaw&amp;","),LEN(_xlpm.vCityRaw)+1)-1)),_xlpm.vProv,TRIM($P447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472" s="95" t="str">
        <f>IF(AND(ISBLANK($B4472),ISBLANK($C4472)),"",IF(fund_fx = "USD",_xlfn.XLOOKUP($H4472,fx[currency_code],fx[rate],1), _xlfn.XLOOKUP($H4472,fx[currency_code],fx[rate],1)/_xlfn.XLOOKUP(fund_fx,fx[currency_code],fx[rate],1)))</f>
        <v/>
      </c>
    </row>
    <row r="4473" spans="2:72" ht="13" customHeight="1" x14ac:dyDescent="0.3">
      <c r="B4473" s="9"/>
      <c r="C4473" s="9"/>
      <c r="D4473" s="8"/>
      <c r="E4473" s="8"/>
      <c r="F4473" s="10"/>
      <c r="G4473" s="9"/>
      <c r="H4473" s="9"/>
      <c r="J4473" s="9"/>
      <c r="K4473" s="9"/>
      <c r="L4473" s="9"/>
      <c r="M4473" s="9"/>
      <c r="N4473" s="9"/>
      <c r="O4473" s="9"/>
      <c r="P4473" s="9"/>
      <c r="Q4473" s="11"/>
      <c r="S4473" s="11"/>
      <c r="T4473" s="10"/>
      <c r="U4473" s="10"/>
      <c r="V4473" s="10"/>
      <c r="W4473" s="11"/>
      <c r="X4473" s="10"/>
      <c r="Y4473" s="213"/>
      <c r="Z4473" s="10"/>
      <c r="AA4473" s="10"/>
      <c r="AB4473" s="10"/>
      <c r="AC4473" s="213"/>
      <c r="AD4473" s="10"/>
      <c r="AE4473" s="10"/>
      <c r="AF4473" s="85"/>
      <c r="AG4473" s="10"/>
      <c r="AH4473" s="10"/>
      <c r="AI4473" s="10"/>
      <c r="AJ4473" s="10"/>
      <c r="AK4473" s="85"/>
      <c r="AL4473" s="187"/>
      <c r="AM4473" s="10"/>
      <c r="AN4473" s="10"/>
      <c r="AO4473" s="10"/>
      <c r="AP4473" s="10"/>
      <c r="AQ4473" s="15"/>
      <c r="AR4473" s="213"/>
      <c r="AS4473" s="86"/>
      <c r="AT4473" s="86"/>
      <c r="AU4473" s="86"/>
      <c r="AV4473" s="86"/>
      <c r="AW4473" s="15"/>
      <c r="AX4473" s="86"/>
      <c r="AY4473" s="10"/>
      <c r="AZ4473" s="217"/>
      <c r="BA4473" s="213"/>
      <c r="BB4473" s="10"/>
      <c r="BC4473" s="10"/>
      <c r="BD4473" s="213"/>
      <c r="BE4473" s="10"/>
      <c r="BF4473" s="86"/>
      <c r="BG4473" s="84"/>
      <c r="BH4473" s="15"/>
      <c r="BI4473" s="9"/>
      <c r="BJ4473" s="14"/>
      <c r="BK4473" s="86"/>
      <c r="BL4473" s="86"/>
      <c r="BM4473" s="213"/>
      <c r="BN4473" s="213"/>
      <c r="BO4473" s="213"/>
      <c r="BP4473" s="10"/>
      <c r="BQ4473" s="10"/>
      <c r="BR4473" s="187"/>
      <c r="BS4473" s="179" t="str">
        <f>_xlfn.LET(_xlpm.vID,$B4473,_xlpm.vName,$C4473,_xlpm.vPort,TRIM($E4473&amp;""),_xlpm.vCountry,TRIM($Q4473&amp;""),_xlpm.vPostal,TRIM($O4473&amp;""),_xlpm.vCityRaw,TRIM($N4473&amp;""),_xlpm.vCity,TRIM(LEFT(_xlpm.vCityRaw,IFERROR(FIND(",",_xlpm.vCityRaw&amp;","),LEN(_xlpm.vCityRaw)+1)-1)),_xlpm.vProv,TRIM($P447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473" s="95" t="str">
        <f>IF(AND(ISBLANK($B4473),ISBLANK($C4473)),"",IF(fund_fx = "USD",_xlfn.XLOOKUP($H4473,fx[currency_code],fx[rate],1), _xlfn.XLOOKUP($H4473,fx[currency_code],fx[rate],1)/_xlfn.XLOOKUP(fund_fx,fx[currency_code],fx[rate],1)))</f>
        <v/>
      </c>
    </row>
    <row r="4474" spans="2:72" ht="13" customHeight="1" x14ac:dyDescent="0.3">
      <c r="B4474" s="9"/>
      <c r="C4474" s="9"/>
      <c r="D4474" s="8"/>
      <c r="E4474" s="8"/>
      <c r="F4474" s="10"/>
      <c r="G4474" s="9"/>
      <c r="H4474" s="9"/>
      <c r="J4474" s="9"/>
      <c r="K4474" s="9"/>
      <c r="L4474" s="9"/>
      <c r="M4474" s="9"/>
      <c r="N4474" s="9"/>
      <c r="O4474" s="9"/>
      <c r="P4474" s="9"/>
      <c r="Q4474" s="11"/>
      <c r="S4474" s="11"/>
      <c r="T4474" s="10"/>
      <c r="U4474" s="10"/>
      <c r="V4474" s="10"/>
      <c r="W4474" s="11"/>
      <c r="X4474" s="10"/>
      <c r="Y4474" s="213"/>
      <c r="Z4474" s="10"/>
      <c r="AA4474" s="10"/>
      <c r="AB4474" s="10"/>
      <c r="AC4474" s="213"/>
      <c r="AD4474" s="10"/>
      <c r="AE4474" s="10"/>
      <c r="AF4474" s="85"/>
      <c r="AG4474" s="10"/>
      <c r="AH4474" s="10"/>
      <c r="AI4474" s="10"/>
      <c r="AJ4474" s="10"/>
      <c r="AK4474" s="85"/>
      <c r="AL4474" s="187"/>
      <c r="AM4474" s="10"/>
      <c r="AN4474" s="10"/>
      <c r="AO4474" s="10"/>
      <c r="AP4474" s="10"/>
      <c r="AQ4474" s="15"/>
      <c r="AR4474" s="213"/>
      <c r="AS4474" s="86"/>
      <c r="AT4474" s="86"/>
      <c r="AU4474" s="86"/>
      <c r="AV4474" s="86"/>
      <c r="AW4474" s="15"/>
      <c r="AX4474" s="86"/>
      <c r="AY4474" s="10"/>
      <c r="AZ4474" s="217"/>
      <c r="BA4474" s="213"/>
      <c r="BB4474" s="10"/>
      <c r="BC4474" s="10"/>
      <c r="BD4474" s="213"/>
      <c r="BE4474" s="10"/>
      <c r="BF4474" s="86"/>
      <c r="BG4474" s="84"/>
      <c r="BH4474" s="15"/>
      <c r="BI4474" s="9"/>
      <c r="BJ4474" s="14"/>
      <c r="BK4474" s="86"/>
      <c r="BL4474" s="86"/>
      <c r="BM4474" s="213"/>
      <c r="BN4474" s="213"/>
      <c r="BO4474" s="213"/>
      <c r="BP4474" s="10"/>
      <c r="BQ4474" s="10"/>
      <c r="BR4474" s="187"/>
      <c r="BS4474" s="179" t="str">
        <f>_xlfn.LET(_xlpm.vID,$B4474,_xlpm.vName,$C4474,_xlpm.vPort,TRIM($E4474&amp;""),_xlpm.vCountry,TRIM($Q4474&amp;""),_xlpm.vPostal,TRIM($O4474&amp;""),_xlpm.vCityRaw,TRIM($N4474&amp;""),_xlpm.vCity,TRIM(LEFT(_xlpm.vCityRaw,IFERROR(FIND(",",_xlpm.vCityRaw&amp;","),LEN(_xlpm.vCityRaw)+1)-1)),_xlpm.vProv,TRIM($P447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474" s="95" t="str">
        <f>IF(AND(ISBLANK($B4474),ISBLANK($C4474)),"",IF(fund_fx = "USD",_xlfn.XLOOKUP($H4474,fx[currency_code],fx[rate],1), _xlfn.XLOOKUP($H4474,fx[currency_code],fx[rate],1)/_xlfn.XLOOKUP(fund_fx,fx[currency_code],fx[rate],1)))</f>
        <v/>
      </c>
    </row>
    <row r="4475" spans="2:72" ht="13" customHeight="1" x14ac:dyDescent="0.3">
      <c r="B4475" s="9"/>
      <c r="C4475" s="9"/>
      <c r="D4475" s="8"/>
      <c r="E4475" s="8"/>
      <c r="F4475" s="10"/>
      <c r="G4475" s="9"/>
      <c r="H4475" s="9"/>
      <c r="J4475" s="9"/>
      <c r="K4475" s="9"/>
      <c r="L4475" s="9"/>
      <c r="M4475" s="9"/>
      <c r="N4475" s="9"/>
      <c r="O4475" s="9"/>
      <c r="P4475" s="9"/>
      <c r="Q4475" s="11"/>
      <c r="S4475" s="11"/>
      <c r="T4475" s="10"/>
      <c r="U4475" s="10"/>
      <c r="V4475" s="10"/>
      <c r="W4475" s="11"/>
      <c r="X4475" s="10"/>
      <c r="Y4475" s="213"/>
      <c r="Z4475" s="10"/>
      <c r="AA4475" s="10"/>
      <c r="AB4475" s="10"/>
      <c r="AC4475" s="213"/>
      <c r="AD4475" s="10"/>
      <c r="AE4475" s="10"/>
      <c r="AF4475" s="85"/>
      <c r="AG4475" s="10"/>
      <c r="AH4475" s="10"/>
      <c r="AI4475" s="10"/>
      <c r="AJ4475" s="10"/>
      <c r="AK4475" s="85"/>
      <c r="AL4475" s="187"/>
      <c r="AM4475" s="10"/>
      <c r="AN4475" s="10"/>
      <c r="AO4475" s="10"/>
      <c r="AP4475" s="10"/>
      <c r="AQ4475" s="15"/>
      <c r="AR4475" s="213"/>
      <c r="AS4475" s="86"/>
      <c r="AT4475" s="86"/>
      <c r="AU4475" s="86"/>
      <c r="AV4475" s="86"/>
      <c r="AW4475" s="15"/>
      <c r="AX4475" s="86"/>
      <c r="AY4475" s="10"/>
      <c r="AZ4475" s="217"/>
      <c r="BA4475" s="213"/>
      <c r="BB4475" s="10"/>
      <c r="BC4475" s="10"/>
      <c r="BD4475" s="213"/>
      <c r="BE4475" s="10"/>
      <c r="BF4475" s="86"/>
      <c r="BG4475" s="84"/>
      <c r="BH4475" s="15"/>
      <c r="BI4475" s="9"/>
      <c r="BJ4475" s="14"/>
      <c r="BK4475" s="86"/>
      <c r="BL4475" s="86"/>
      <c r="BM4475" s="213"/>
      <c r="BN4475" s="213"/>
      <c r="BO4475" s="213"/>
      <c r="BP4475" s="10"/>
      <c r="BQ4475" s="10"/>
      <c r="BR4475" s="187"/>
      <c r="BS4475" s="179" t="str">
        <f>_xlfn.LET(_xlpm.vID,$B4475,_xlpm.vName,$C4475,_xlpm.vPort,TRIM($E4475&amp;""),_xlpm.vCountry,TRIM($Q4475&amp;""),_xlpm.vPostal,TRIM($O4475&amp;""),_xlpm.vCityRaw,TRIM($N4475&amp;""),_xlpm.vCity,TRIM(LEFT(_xlpm.vCityRaw,IFERROR(FIND(",",_xlpm.vCityRaw&amp;","),LEN(_xlpm.vCityRaw)+1)-1)),_xlpm.vProv,TRIM($P447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475" s="95" t="str">
        <f>IF(AND(ISBLANK($B4475),ISBLANK($C4475)),"",IF(fund_fx = "USD",_xlfn.XLOOKUP($H4475,fx[currency_code],fx[rate],1), _xlfn.XLOOKUP($H4475,fx[currency_code],fx[rate],1)/_xlfn.XLOOKUP(fund_fx,fx[currency_code],fx[rate],1)))</f>
        <v/>
      </c>
    </row>
    <row r="4476" spans="2:72" ht="13" customHeight="1" x14ac:dyDescent="0.3">
      <c r="B4476" s="9"/>
      <c r="C4476" s="9"/>
      <c r="D4476" s="8"/>
      <c r="E4476" s="8"/>
      <c r="F4476" s="10"/>
      <c r="G4476" s="9"/>
      <c r="H4476" s="9"/>
      <c r="J4476" s="9"/>
      <c r="K4476" s="9"/>
      <c r="L4476" s="9"/>
      <c r="M4476" s="9"/>
      <c r="N4476" s="9"/>
      <c r="O4476" s="9"/>
      <c r="P4476" s="9"/>
      <c r="Q4476" s="11"/>
      <c r="S4476" s="11"/>
      <c r="T4476" s="10"/>
      <c r="U4476" s="10"/>
      <c r="V4476" s="10"/>
      <c r="W4476" s="11"/>
      <c r="X4476" s="10"/>
      <c r="Y4476" s="213"/>
      <c r="Z4476" s="10"/>
      <c r="AA4476" s="10"/>
      <c r="AB4476" s="10"/>
      <c r="AC4476" s="213"/>
      <c r="AD4476" s="10"/>
      <c r="AE4476" s="10"/>
      <c r="AF4476" s="85"/>
      <c r="AG4476" s="10"/>
      <c r="AH4476" s="10"/>
      <c r="AI4476" s="10"/>
      <c r="AJ4476" s="10"/>
      <c r="AK4476" s="85"/>
      <c r="AL4476" s="187"/>
      <c r="AM4476" s="10"/>
      <c r="AN4476" s="10"/>
      <c r="AO4476" s="10"/>
      <c r="AP4476" s="10"/>
      <c r="AQ4476" s="15"/>
      <c r="AR4476" s="213"/>
      <c r="AS4476" s="86"/>
      <c r="AT4476" s="86"/>
      <c r="AU4476" s="86"/>
      <c r="AV4476" s="86"/>
      <c r="AW4476" s="15"/>
      <c r="AX4476" s="86"/>
      <c r="AY4476" s="10"/>
      <c r="AZ4476" s="217"/>
      <c r="BA4476" s="213"/>
      <c r="BB4476" s="10"/>
      <c r="BC4476" s="10"/>
      <c r="BD4476" s="213"/>
      <c r="BE4476" s="10"/>
      <c r="BF4476" s="86"/>
      <c r="BG4476" s="84"/>
      <c r="BH4476" s="15"/>
      <c r="BI4476" s="9"/>
      <c r="BJ4476" s="14"/>
      <c r="BK4476" s="86"/>
      <c r="BL4476" s="86"/>
      <c r="BM4476" s="213"/>
      <c r="BN4476" s="213"/>
      <c r="BO4476" s="213"/>
      <c r="BP4476" s="10"/>
      <c r="BQ4476" s="10"/>
      <c r="BR4476" s="187"/>
      <c r="BS4476" s="179" t="str">
        <f>_xlfn.LET(_xlpm.vID,$B4476,_xlpm.vName,$C4476,_xlpm.vPort,TRIM($E4476&amp;""),_xlpm.vCountry,TRIM($Q4476&amp;""),_xlpm.vPostal,TRIM($O4476&amp;""),_xlpm.vCityRaw,TRIM($N4476&amp;""),_xlpm.vCity,TRIM(LEFT(_xlpm.vCityRaw,IFERROR(FIND(",",_xlpm.vCityRaw&amp;","),LEN(_xlpm.vCityRaw)+1)-1)),_xlpm.vProv,TRIM($P447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476" s="95" t="str">
        <f>IF(AND(ISBLANK($B4476),ISBLANK($C4476)),"",IF(fund_fx = "USD",_xlfn.XLOOKUP($H4476,fx[currency_code],fx[rate],1), _xlfn.XLOOKUP($H4476,fx[currency_code],fx[rate],1)/_xlfn.XLOOKUP(fund_fx,fx[currency_code],fx[rate],1)))</f>
        <v/>
      </c>
    </row>
    <row r="4477" spans="2:72" ht="13" customHeight="1" x14ac:dyDescent="0.3">
      <c r="B4477" s="9"/>
      <c r="C4477" s="9"/>
      <c r="D4477" s="8"/>
      <c r="E4477" s="8"/>
      <c r="F4477" s="10"/>
      <c r="G4477" s="9"/>
      <c r="H4477" s="9"/>
      <c r="J4477" s="9"/>
      <c r="K4477" s="9"/>
      <c r="L4477" s="9"/>
      <c r="M4477" s="9"/>
      <c r="N4477" s="9"/>
      <c r="O4477" s="9"/>
      <c r="P4477" s="9"/>
      <c r="Q4477" s="11"/>
      <c r="S4477" s="11"/>
      <c r="T4477" s="10"/>
      <c r="U4477" s="10"/>
      <c r="V4477" s="10"/>
      <c r="W4477" s="11"/>
      <c r="X4477" s="10"/>
      <c r="Y4477" s="213"/>
      <c r="Z4477" s="10"/>
      <c r="AA4477" s="10"/>
      <c r="AB4477" s="10"/>
      <c r="AC4477" s="213"/>
      <c r="AD4477" s="10"/>
      <c r="AE4477" s="10"/>
      <c r="AF4477" s="85"/>
      <c r="AG4477" s="10"/>
      <c r="AH4477" s="10"/>
      <c r="AI4477" s="10"/>
      <c r="AJ4477" s="10"/>
      <c r="AK4477" s="85"/>
      <c r="AL4477" s="187"/>
      <c r="AM4477" s="10"/>
      <c r="AN4477" s="10"/>
      <c r="AO4477" s="10"/>
      <c r="AP4477" s="10"/>
      <c r="AQ4477" s="15"/>
      <c r="AR4477" s="213"/>
      <c r="AS4477" s="86"/>
      <c r="AT4477" s="86"/>
      <c r="AU4477" s="86"/>
      <c r="AV4477" s="86"/>
      <c r="AW4477" s="15"/>
      <c r="AX4477" s="86"/>
      <c r="AY4477" s="10"/>
      <c r="AZ4477" s="217"/>
      <c r="BA4477" s="213"/>
      <c r="BB4477" s="10"/>
      <c r="BC4477" s="10"/>
      <c r="BD4477" s="213"/>
      <c r="BE4477" s="10"/>
      <c r="BF4477" s="86"/>
      <c r="BG4477" s="84"/>
      <c r="BH4477" s="15"/>
      <c r="BI4477" s="9"/>
      <c r="BJ4477" s="14"/>
      <c r="BK4477" s="86"/>
      <c r="BL4477" s="86"/>
      <c r="BM4477" s="213"/>
      <c r="BN4477" s="213"/>
      <c r="BO4477" s="213"/>
      <c r="BP4477" s="10"/>
      <c r="BQ4477" s="10"/>
      <c r="BR4477" s="187"/>
      <c r="BS4477" s="179" t="str">
        <f>_xlfn.LET(_xlpm.vID,$B4477,_xlpm.vName,$C4477,_xlpm.vPort,TRIM($E4477&amp;""),_xlpm.vCountry,TRIM($Q4477&amp;""),_xlpm.vPostal,TRIM($O4477&amp;""),_xlpm.vCityRaw,TRIM($N4477&amp;""),_xlpm.vCity,TRIM(LEFT(_xlpm.vCityRaw,IFERROR(FIND(",",_xlpm.vCityRaw&amp;","),LEN(_xlpm.vCityRaw)+1)-1)),_xlpm.vProv,TRIM($P447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477" s="95" t="str">
        <f>IF(AND(ISBLANK($B4477),ISBLANK($C4477)),"",IF(fund_fx = "USD",_xlfn.XLOOKUP($H4477,fx[currency_code],fx[rate],1), _xlfn.XLOOKUP($H4477,fx[currency_code],fx[rate],1)/_xlfn.XLOOKUP(fund_fx,fx[currency_code],fx[rate],1)))</f>
        <v/>
      </c>
    </row>
    <row r="4478" spans="2:72" ht="13" customHeight="1" x14ac:dyDescent="0.3">
      <c r="B4478" s="9"/>
      <c r="C4478" s="9"/>
      <c r="D4478" s="8"/>
      <c r="E4478" s="8"/>
      <c r="F4478" s="10"/>
      <c r="G4478" s="9"/>
      <c r="H4478" s="9"/>
      <c r="J4478" s="9"/>
      <c r="K4478" s="9"/>
      <c r="L4478" s="9"/>
      <c r="M4478" s="9"/>
      <c r="N4478" s="9"/>
      <c r="O4478" s="9"/>
      <c r="P4478" s="9"/>
      <c r="Q4478" s="11"/>
      <c r="S4478" s="11"/>
      <c r="T4478" s="10"/>
      <c r="U4478" s="10"/>
      <c r="V4478" s="10"/>
      <c r="W4478" s="11"/>
      <c r="X4478" s="10"/>
      <c r="Y4478" s="213"/>
      <c r="Z4478" s="10"/>
      <c r="AA4478" s="10"/>
      <c r="AB4478" s="10"/>
      <c r="AC4478" s="213"/>
      <c r="AD4478" s="10"/>
      <c r="AE4478" s="10"/>
      <c r="AF4478" s="85"/>
      <c r="AG4478" s="10"/>
      <c r="AH4478" s="10"/>
      <c r="AI4478" s="10"/>
      <c r="AJ4478" s="10"/>
      <c r="AK4478" s="85"/>
      <c r="AL4478" s="187"/>
      <c r="AM4478" s="10"/>
      <c r="AN4478" s="10"/>
      <c r="AO4478" s="10"/>
      <c r="AP4478" s="10"/>
      <c r="AQ4478" s="15"/>
      <c r="AR4478" s="213"/>
      <c r="AS4478" s="86"/>
      <c r="AT4478" s="86"/>
      <c r="AU4478" s="86"/>
      <c r="AV4478" s="86"/>
      <c r="AW4478" s="15"/>
      <c r="AX4478" s="86"/>
      <c r="AY4478" s="10"/>
      <c r="AZ4478" s="217"/>
      <c r="BA4478" s="213"/>
      <c r="BB4478" s="10"/>
      <c r="BC4478" s="10"/>
      <c r="BD4478" s="213"/>
      <c r="BE4478" s="10"/>
      <c r="BF4478" s="86"/>
      <c r="BG4478" s="84"/>
      <c r="BH4478" s="15"/>
      <c r="BI4478" s="9"/>
      <c r="BJ4478" s="14"/>
      <c r="BK4478" s="86"/>
      <c r="BL4478" s="86"/>
      <c r="BM4478" s="213"/>
      <c r="BN4478" s="213"/>
      <c r="BO4478" s="213"/>
      <c r="BP4478" s="10"/>
      <c r="BQ4478" s="10"/>
      <c r="BR4478" s="187"/>
      <c r="BS4478" s="179" t="str">
        <f>_xlfn.LET(_xlpm.vID,$B4478,_xlpm.vName,$C4478,_xlpm.vPort,TRIM($E4478&amp;""),_xlpm.vCountry,TRIM($Q4478&amp;""),_xlpm.vPostal,TRIM($O4478&amp;""),_xlpm.vCityRaw,TRIM($N4478&amp;""),_xlpm.vCity,TRIM(LEFT(_xlpm.vCityRaw,IFERROR(FIND(",",_xlpm.vCityRaw&amp;","),LEN(_xlpm.vCityRaw)+1)-1)),_xlpm.vProv,TRIM($P447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478" s="95" t="str">
        <f>IF(AND(ISBLANK($B4478),ISBLANK($C4478)),"",IF(fund_fx = "USD",_xlfn.XLOOKUP($H4478,fx[currency_code],fx[rate],1), _xlfn.XLOOKUP($H4478,fx[currency_code],fx[rate],1)/_xlfn.XLOOKUP(fund_fx,fx[currency_code],fx[rate],1)))</f>
        <v/>
      </c>
    </row>
    <row r="4479" spans="2:72" ht="13" customHeight="1" x14ac:dyDescent="0.3">
      <c r="B4479" s="9"/>
      <c r="C4479" s="9"/>
      <c r="D4479" s="8"/>
      <c r="E4479" s="8"/>
      <c r="F4479" s="10"/>
      <c r="G4479" s="9"/>
      <c r="H4479" s="9"/>
      <c r="J4479" s="9"/>
      <c r="K4479" s="9"/>
      <c r="L4479" s="9"/>
      <c r="M4479" s="9"/>
      <c r="N4479" s="9"/>
      <c r="O4479" s="9"/>
      <c r="P4479" s="9"/>
      <c r="Q4479" s="11"/>
      <c r="S4479" s="11"/>
      <c r="T4479" s="10"/>
      <c r="U4479" s="10"/>
      <c r="V4479" s="10"/>
      <c r="W4479" s="11"/>
      <c r="X4479" s="10"/>
      <c r="Y4479" s="213"/>
      <c r="Z4479" s="10"/>
      <c r="AA4479" s="10"/>
      <c r="AB4479" s="10"/>
      <c r="AC4479" s="213"/>
      <c r="AD4479" s="10"/>
      <c r="AE4479" s="10"/>
      <c r="AF4479" s="85"/>
      <c r="AG4479" s="10"/>
      <c r="AH4479" s="10"/>
      <c r="AI4479" s="10"/>
      <c r="AJ4479" s="10"/>
      <c r="AK4479" s="85"/>
      <c r="AL4479" s="187"/>
      <c r="AM4479" s="10"/>
      <c r="AN4479" s="10"/>
      <c r="AO4479" s="10"/>
      <c r="AP4479" s="10"/>
      <c r="AQ4479" s="15"/>
      <c r="AR4479" s="213"/>
      <c r="AS4479" s="86"/>
      <c r="AT4479" s="86"/>
      <c r="AU4479" s="86"/>
      <c r="AV4479" s="86"/>
      <c r="AW4479" s="15"/>
      <c r="AX4479" s="86"/>
      <c r="AY4479" s="10"/>
      <c r="AZ4479" s="217"/>
      <c r="BA4479" s="213"/>
      <c r="BB4479" s="10"/>
      <c r="BC4479" s="10"/>
      <c r="BD4479" s="213"/>
      <c r="BE4479" s="10"/>
      <c r="BF4479" s="86"/>
      <c r="BG4479" s="84"/>
      <c r="BH4479" s="15"/>
      <c r="BI4479" s="9"/>
      <c r="BJ4479" s="14"/>
      <c r="BK4479" s="86"/>
      <c r="BL4479" s="86"/>
      <c r="BM4479" s="213"/>
      <c r="BN4479" s="213"/>
      <c r="BO4479" s="213"/>
      <c r="BP4479" s="10"/>
      <c r="BQ4479" s="10"/>
      <c r="BR4479" s="187"/>
      <c r="BS4479" s="179" t="str">
        <f>_xlfn.LET(_xlpm.vID,$B4479,_xlpm.vName,$C4479,_xlpm.vPort,TRIM($E4479&amp;""),_xlpm.vCountry,TRIM($Q4479&amp;""),_xlpm.vPostal,TRIM($O4479&amp;""),_xlpm.vCityRaw,TRIM($N4479&amp;""),_xlpm.vCity,TRIM(LEFT(_xlpm.vCityRaw,IFERROR(FIND(",",_xlpm.vCityRaw&amp;","),LEN(_xlpm.vCityRaw)+1)-1)),_xlpm.vProv,TRIM($P447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479" s="95" t="str">
        <f>IF(AND(ISBLANK($B4479),ISBLANK($C4479)),"",IF(fund_fx = "USD",_xlfn.XLOOKUP($H4479,fx[currency_code],fx[rate],1), _xlfn.XLOOKUP($H4479,fx[currency_code],fx[rate],1)/_xlfn.XLOOKUP(fund_fx,fx[currency_code],fx[rate],1)))</f>
        <v/>
      </c>
    </row>
    <row r="4480" spans="2:72" ht="13" customHeight="1" x14ac:dyDescent="0.3">
      <c r="B4480" s="9"/>
      <c r="C4480" s="9"/>
      <c r="D4480" s="8"/>
      <c r="E4480" s="8"/>
      <c r="F4480" s="10"/>
      <c r="G4480" s="9"/>
      <c r="H4480" s="9"/>
      <c r="J4480" s="9"/>
      <c r="K4480" s="9"/>
      <c r="L4480" s="9"/>
      <c r="M4480" s="9"/>
      <c r="N4480" s="9"/>
      <c r="O4480" s="9"/>
      <c r="P4480" s="9"/>
      <c r="Q4480" s="11"/>
      <c r="S4480" s="11"/>
      <c r="T4480" s="10"/>
      <c r="U4480" s="10"/>
      <c r="V4480" s="10"/>
      <c r="W4480" s="11"/>
      <c r="X4480" s="10"/>
      <c r="Y4480" s="213"/>
      <c r="Z4480" s="10"/>
      <c r="AA4480" s="10"/>
      <c r="AB4480" s="10"/>
      <c r="AC4480" s="213"/>
      <c r="AD4480" s="10"/>
      <c r="AE4480" s="10"/>
      <c r="AF4480" s="85"/>
      <c r="AG4480" s="10"/>
      <c r="AH4480" s="10"/>
      <c r="AI4480" s="10"/>
      <c r="AJ4480" s="10"/>
      <c r="AK4480" s="85"/>
      <c r="AL4480" s="187"/>
      <c r="AM4480" s="10"/>
      <c r="AN4480" s="10"/>
      <c r="AO4480" s="10"/>
      <c r="AP4480" s="10"/>
      <c r="AQ4480" s="15"/>
      <c r="AR4480" s="213"/>
      <c r="AS4480" s="86"/>
      <c r="AT4480" s="86"/>
      <c r="AU4480" s="86"/>
      <c r="AV4480" s="86"/>
      <c r="AW4480" s="15"/>
      <c r="AX4480" s="86"/>
      <c r="AY4480" s="10"/>
      <c r="AZ4480" s="217"/>
      <c r="BA4480" s="213"/>
      <c r="BB4480" s="10"/>
      <c r="BC4480" s="10"/>
      <c r="BD4480" s="213"/>
      <c r="BE4480" s="10"/>
      <c r="BF4480" s="86"/>
      <c r="BG4480" s="84"/>
      <c r="BH4480" s="15"/>
      <c r="BI4480" s="9"/>
      <c r="BJ4480" s="14"/>
      <c r="BK4480" s="86"/>
      <c r="BL4480" s="86"/>
      <c r="BM4480" s="213"/>
      <c r="BN4480" s="213"/>
      <c r="BO4480" s="213"/>
      <c r="BP4480" s="10"/>
      <c r="BQ4480" s="10"/>
      <c r="BR4480" s="187"/>
      <c r="BS4480" s="179" t="str">
        <f>_xlfn.LET(_xlpm.vID,$B4480,_xlpm.vName,$C4480,_xlpm.vPort,TRIM($E4480&amp;""),_xlpm.vCountry,TRIM($Q4480&amp;""),_xlpm.vPostal,TRIM($O4480&amp;""),_xlpm.vCityRaw,TRIM($N4480&amp;""),_xlpm.vCity,TRIM(LEFT(_xlpm.vCityRaw,IFERROR(FIND(",",_xlpm.vCityRaw&amp;","),LEN(_xlpm.vCityRaw)+1)-1)),_xlpm.vProv,TRIM($P448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480" s="95" t="str">
        <f>IF(AND(ISBLANK($B4480),ISBLANK($C4480)),"",IF(fund_fx = "USD",_xlfn.XLOOKUP($H4480,fx[currency_code],fx[rate],1), _xlfn.XLOOKUP($H4480,fx[currency_code],fx[rate],1)/_xlfn.XLOOKUP(fund_fx,fx[currency_code],fx[rate],1)))</f>
        <v/>
      </c>
    </row>
    <row r="4481" spans="2:72" ht="13" customHeight="1" x14ac:dyDescent="0.3">
      <c r="B4481" s="9"/>
      <c r="C4481" s="9"/>
      <c r="D4481" s="8"/>
      <c r="E4481" s="8"/>
      <c r="F4481" s="10"/>
      <c r="G4481" s="9"/>
      <c r="H4481" s="9"/>
      <c r="J4481" s="9"/>
      <c r="K4481" s="9"/>
      <c r="L4481" s="9"/>
      <c r="M4481" s="9"/>
      <c r="N4481" s="9"/>
      <c r="O4481" s="9"/>
      <c r="P4481" s="9"/>
      <c r="Q4481" s="11"/>
      <c r="S4481" s="11"/>
      <c r="T4481" s="10"/>
      <c r="U4481" s="10"/>
      <c r="V4481" s="10"/>
      <c r="W4481" s="11"/>
      <c r="X4481" s="10"/>
      <c r="Y4481" s="213"/>
      <c r="Z4481" s="10"/>
      <c r="AA4481" s="10"/>
      <c r="AB4481" s="10"/>
      <c r="AC4481" s="213"/>
      <c r="AD4481" s="10"/>
      <c r="AE4481" s="10"/>
      <c r="AF4481" s="85"/>
      <c r="AG4481" s="10"/>
      <c r="AH4481" s="10"/>
      <c r="AI4481" s="10"/>
      <c r="AJ4481" s="10"/>
      <c r="AK4481" s="85"/>
      <c r="AL4481" s="187"/>
      <c r="AM4481" s="10"/>
      <c r="AN4481" s="10"/>
      <c r="AO4481" s="10"/>
      <c r="AP4481" s="10"/>
      <c r="AQ4481" s="15"/>
      <c r="AR4481" s="213"/>
      <c r="AS4481" s="86"/>
      <c r="AT4481" s="86"/>
      <c r="AU4481" s="86"/>
      <c r="AV4481" s="86"/>
      <c r="AW4481" s="15"/>
      <c r="AX4481" s="86"/>
      <c r="AY4481" s="10"/>
      <c r="AZ4481" s="217"/>
      <c r="BA4481" s="213"/>
      <c r="BB4481" s="10"/>
      <c r="BC4481" s="10"/>
      <c r="BD4481" s="213"/>
      <c r="BE4481" s="10"/>
      <c r="BF4481" s="86"/>
      <c r="BG4481" s="84"/>
      <c r="BH4481" s="15"/>
      <c r="BI4481" s="9"/>
      <c r="BJ4481" s="14"/>
      <c r="BK4481" s="86"/>
      <c r="BL4481" s="86"/>
      <c r="BM4481" s="213"/>
      <c r="BN4481" s="213"/>
      <c r="BO4481" s="213"/>
      <c r="BP4481" s="10"/>
      <c r="BQ4481" s="10"/>
      <c r="BR4481" s="187"/>
      <c r="BS4481" s="179" t="str">
        <f>_xlfn.LET(_xlpm.vID,$B4481,_xlpm.vName,$C4481,_xlpm.vPort,TRIM($E4481&amp;""),_xlpm.vCountry,TRIM($Q4481&amp;""),_xlpm.vPostal,TRIM($O4481&amp;""),_xlpm.vCityRaw,TRIM($N4481&amp;""),_xlpm.vCity,TRIM(LEFT(_xlpm.vCityRaw,IFERROR(FIND(",",_xlpm.vCityRaw&amp;","),LEN(_xlpm.vCityRaw)+1)-1)),_xlpm.vProv,TRIM($P448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481" s="95" t="str">
        <f>IF(AND(ISBLANK($B4481),ISBLANK($C4481)),"",IF(fund_fx = "USD",_xlfn.XLOOKUP($H4481,fx[currency_code],fx[rate],1), _xlfn.XLOOKUP($H4481,fx[currency_code],fx[rate],1)/_xlfn.XLOOKUP(fund_fx,fx[currency_code],fx[rate],1)))</f>
        <v/>
      </c>
    </row>
    <row r="4482" spans="2:72" ht="13" customHeight="1" x14ac:dyDescent="0.3">
      <c r="B4482" s="9"/>
      <c r="C4482" s="9"/>
      <c r="D4482" s="8"/>
      <c r="E4482" s="8"/>
      <c r="F4482" s="10"/>
      <c r="G4482" s="9"/>
      <c r="H4482" s="9"/>
      <c r="J4482" s="9"/>
      <c r="K4482" s="9"/>
      <c r="L4482" s="9"/>
      <c r="M4482" s="9"/>
      <c r="N4482" s="9"/>
      <c r="O4482" s="9"/>
      <c r="P4482" s="9"/>
      <c r="Q4482" s="11"/>
      <c r="S4482" s="11"/>
      <c r="T4482" s="10"/>
      <c r="U4482" s="10"/>
      <c r="V4482" s="10"/>
      <c r="W4482" s="11"/>
      <c r="X4482" s="10"/>
      <c r="Y4482" s="213"/>
      <c r="Z4482" s="10"/>
      <c r="AA4482" s="10"/>
      <c r="AB4482" s="10"/>
      <c r="AC4482" s="213"/>
      <c r="AD4482" s="10"/>
      <c r="AE4482" s="10"/>
      <c r="AF4482" s="85"/>
      <c r="AG4482" s="10"/>
      <c r="AH4482" s="10"/>
      <c r="AI4482" s="10"/>
      <c r="AJ4482" s="10"/>
      <c r="AK4482" s="85"/>
      <c r="AL4482" s="187"/>
      <c r="AM4482" s="10"/>
      <c r="AN4482" s="10"/>
      <c r="AO4482" s="10"/>
      <c r="AP4482" s="10"/>
      <c r="AQ4482" s="15"/>
      <c r="AR4482" s="213"/>
      <c r="AS4482" s="86"/>
      <c r="AT4482" s="86"/>
      <c r="AU4482" s="86"/>
      <c r="AV4482" s="86"/>
      <c r="AW4482" s="15"/>
      <c r="AX4482" s="86"/>
      <c r="AY4482" s="10"/>
      <c r="AZ4482" s="217"/>
      <c r="BA4482" s="213"/>
      <c r="BB4482" s="10"/>
      <c r="BC4482" s="10"/>
      <c r="BD4482" s="213"/>
      <c r="BE4482" s="10"/>
      <c r="BF4482" s="86"/>
      <c r="BG4482" s="84"/>
      <c r="BH4482" s="15"/>
      <c r="BI4482" s="9"/>
      <c r="BJ4482" s="14"/>
      <c r="BK4482" s="86"/>
      <c r="BL4482" s="86"/>
      <c r="BM4482" s="213"/>
      <c r="BN4482" s="213"/>
      <c r="BO4482" s="213"/>
      <c r="BP4482" s="10"/>
      <c r="BQ4482" s="10"/>
      <c r="BR4482" s="187"/>
      <c r="BS4482" s="179" t="str">
        <f>_xlfn.LET(_xlpm.vID,$B4482,_xlpm.vName,$C4482,_xlpm.vPort,TRIM($E4482&amp;""),_xlpm.vCountry,TRIM($Q4482&amp;""),_xlpm.vPostal,TRIM($O4482&amp;""),_xlpm.vCityRaw,TRIM($N4482&amp;""),_xlpm.vCity,TRIM(LEFT(_xlpm.vCityRaw,IFERROR(FIND(",",_xlpm.vCityRaw&amp;","),LEN(_xlpm.vCityRaw)+1)-1)),_xlpm.vProv,TRIM($P448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482" s="95" t="str">
        <f>IF(AND(ISBLANK($B4482),ISBLANK($C4482)),"",IF(fund_fx = "USD",_xlfn.XLOOKUP($H4482,fx[currency_code],fx[rate],1), _xlfn.XLOOKUP($H4482,fx[currency_code],fx[rate],1)/_xlfn.XLOOKUP(fund_fx,fx[currency_code],fx[rate],1)))</f>
        <v/>
      </c>
    </row>
    <row r="4483" spans="2:72" ht="13" customHeight="1" x14ac:dyDescent="0.3">
      <c r="B4483" s="9"/>
      <c r="C4483" s="9"/>
      <c r="D4483" s="8"/>
      <c r="E4483" s="8"/>
      <c r="F4483" s="10"/>
      <c r="G4483" s="9"/>
      <c r="H4483" s="9"/>
      <c r="J4483" s="9"/>
      <c r="K4483" s="9"/>
      <c r="L4483" s="9"/>
      <c r="M4483" s="9"/>
      <c r="N4483" s="9"/>
      <c r="O4483" s="9"/>
      <c r="P4483" s="9"/>
      <c r="Q4483" s="11"/>
      <c r="S4483" s="11"/>
      <c r="T4483" s="10"/>
      <c r="U4483" s="10"/>
      <c r="V4483" s="10"/>
      <c r="W4483" s="11"/>
      <c r="X4483" s="10"/>
      <c r="Y4483" s="213"/>
      <c r="Z4483" s="10"/>
      <c r="AA4483" s="10"/>
      <c r="AB4483" s="10"/>
      <c r="AC4483" s="213"/>
      <c r="AD4483" s="10"/>
      <c r="AE4483" s="10"/>
      <c r="AF4483" s="85"/>
      <c r="AG4483" s="10"/>
      <c r="AH4483" s="10"/>
      <c r="AI4483" s="10"/>
      <c r="AJ4483" s="10"/>
      <c r="AK4483" s="85"/>
      <c r="AL4483" s="187"/>
      <c r="AM4483" s="10"/>
      <c r="AN4483" s="10"/>
      <c r="AO4483" s="10"/>
      <c r="AP4483" s="10"/>
      <c r="AQ4483" s="15"/>
      <c r="AR4483" s="213"/>
      <c r="AS4483" s="86"/>
      <c r="AT4483" s="86"/>
      <c r="AU4483" s="86"/>
      <c r="AV4483" s="86"/>
      <c r="AW4483" s="15"/>
      <c r="AX4483" s="86"/>
      <c r="AY4483" s="10"/>
      <c r="AZ4483" s="217"/>
      <c r="BA4483" s="213"/>
      <c r="BB4483" s="10"/>
      <c r="BC4483" s="10"/>
      <c r="BD4483" s="213"/>
      <c r="BE4483" s="10"/>
      <c r="BF4483" s="86"/>
      <c r="BG4483" s="84"/>
      <c r="BH4483" s="15"/>
      <c r="BI4483" s="9"/>
      <c r="BJ4483" s="14"/>
      <c r="BK4483" s="86"/>
      <c r="BL4483" s="86"/>
      <c r="BM4483" s="213"/>
      <c r="BN4483" s="213"/>
      <c r="BO4483" s="213"/>
      <c r="BP4483" s="10"/>
      <c r="BQ4483" s="10"/>
      <c r="BR4483" s="187"/>
      <c r="BS4483" s="179" t="str">
        <f>_xlfn.LET(_xlpm.vID,$B4483,_xlpm.vName,$C4483,_xlpm.vPort,TRIM($E4483&amp;""),_xlpm.vCountry,TRIM($Q4483&amp;""),_xlpm.vPostal,TRIM($O4483&amp;""),_xlpm.vCityRaw,TRIM($N4483&amp;""),_xlpm.vCity,TRIM(LEFT(_xlpm.vCityRaw,IFERROR(FIND(",",_xlpm.vCityRaw&amp;","),LEN(_xlpm.vCityRaw)+1)-1)),_xlpm.vProv,TRIM($P448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483" s="95" t="str">
        <f>IF(AND(ISBLANK($B4483),ISBLANK($C4483)),"",IF(fund_fx = "USD",_xlfn.XLOOKUP($H4483,fx[currency_code],fx[rate],1), _xlfn.XLOOKUP($H4483,fx[currency_code],fx[rate],1)/_xlfn.XLOOKUP(fund_fx,fx[currency_code],fx[rate],1)))</f>
        <v/>
      </c>
    </row>
    <row r="4484" spans="2:72" ht="13" customHeight="1" x14ac:dyDescent="0.3">
      <c r="B4484" s="9"/>
      <c r="C4484" s="9"/>
      <c r="D4484" s="8"/>
      <c r="E4484" s="8"/>
      <c r="F4484" s="10"/>
      <c r="G4484" s="9"/>
      <c r="H4484" s="9"/>
      <c r="J4484" s="9"/>
      <c r="K4484" s="9"/>
      <c r="L4484" s="9"/>
      <c r="M4484" s="9"/>
      <c r="N4484" s="9"/>
      <c r="O4484" s="9"/>
      <c r="P4484" s="9"/>
      <c r="Q4484" s="11"/>
      <c r="S4484" s="11"/>
      <c r="T4484" s="10"/>
      <c r="U4484" s="10"/>
      <c r="V4484" s="10"/>
      <c r="W4484" s="11"/>
      <c r="X4484" s="10"/>
      <c r="Y4484" s="213"/>
      <c r="Z4484" s="10"/>
      <c r="AA4484" s="10"/>
      <c r="AB4484" s="10"/>
      <c r="AC4484" s="213"/>
      <c r="AD4484" s="10"/>
      <c r="AE4484" s="10"/>
      <c r="AF4484" s="85"/>
      <c r="AG4484" s="10"/>
      <c r="AH4484" s="10"/>
      <c r="AI4484" s="10"/>
      <c r="AJ4484" s="10"/>
      <c r="AK4484" s="85"/>
      <c r="AL4484" s="187"/>
      <c r="AM4484" s="10"/>
      <c r="AN4484" s="10"/>
      <c r="AO4484" s="10"/>
      <c r="AP4484" s="10"/>
      <c r="AQ4484" s="15"/>
      <c r="AR4484" s="213"/>
      <c r="AS4484" s="86"/>
      <c r="AT4484" s="86"/>
      <c r="AU4484" s="86"/>
      <c r="AV4484" s="86"/>
      <c r="AW4484" s="15"/>
      <c r="AX4484" s="86"/>
      <c r="AY4484" s="10"/>
      <c r="AZ4484" s="217"/>
      <c r="BA4484" s="213"/>
      <c r="BB4484" s="10"/>
      <c r="BC4484" s="10"/>
      <c r="BD4484" s="213"/>
      <c r="BE4484" s="10"/>
      <c r="BF4484" s="86"/>
      <c r="BG4484" s="84"/>
      <c r="BH4484" s="15"/>
      <c r="BI4484" s="9"/>
      <c r="BJ4484" s="14"/>
      <c r="BK4484" s="86"/>
      <c r="BL4484" s="86"/>
      <c r="BM4484" s="213"/>
      <c r="BN4484" s="213"/>
      <c r="BO4484" s="213"/>
      <c r="BP4484" s="10"/>
      <c r="BQ4484" s="10"/>
      <c r="BR4484" s="187"/>
      <c r="BS4484" s="179" t="str">
        <f>_xlfn.LET(_xlpm.vID,$B4484,_xlpm.vName,$C4484,_xlpm.vPort,TRIM($E4484&amp;""),_xlpm.vCountry,TRIM($Q4484&amp;""),_xlpm.vPostal,TRIM($O4484&amp;""),_xlpm.vCityRaw,TRIM($N4484&amp;""),_xlpm.vCity,TRIM(LEFT(_xlpm.vCityRaw,IFERROR(FIND(",",_xlpm.vCityRaw&amp;","),LEN(_xlpm.vCityRaw)+1)-1)),_xlpm.vProv,TRIM($P448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484" s="95" t="str">
        <f>IF(AND(ISBLANK($B4484),ISBLANK($C4484)),"",IF(fund_fx = "USD",_xlfn.XLOOKUP($H4484,fx[currency_code],fx[rate],1), _xlfn.XLOOKUP($H4484,fx[currency_code],fx[rate],1)/_xlfn.XLOOKUP(fund_fx,fx[currency_code],fx[rate],1)))</f>
        <v/>
      </c>
    </row>
    <row r="4485" spans="2:72" ht="13" customHeight="1" x14ac:dyDescent="0.3">
      <c r="B4485" s="9"/>
      <c r="C4485" s="9"/>
      <c r="D4485" s="8"/>
      <c r="E4485" s="8"/>
      <c r="F4485" s="10"/>
      <c r="G4485" s="9"/>
      <c r="H4485" s="9"/>
      <c r="J4485" s="9"/>
      <c r="K4485" s="9"/>
      <c r="L4485" s="9"/>
      <c r="M4485" s="9"/>
      <c r="N4485" s="9"/>
      <c r="O4485" s="9"/>
      <c r="P4485" s="9"/>
      <c r="Q4485" s="11"/>
      <c r="S4485" s="11"/>
      <c r="T4485" s="10"/>
      <c r="U4485" s="10"/>
      <c r="V4485" s="10"/>
      <c r="W4485" s="11"/>
      <c r="X4485" s="10"/>
      <c r="Y4485" s="213"/>
      <c r="Z4485" s="10"/>
      <c r="AA4485" s="10"/>
      <c r="AB4485" s="10"/>
      <c r="AC4485" s="213"/>
      <c r="AD4485" s="10"/>
      <c r="AE4485" s="10"/>
      <c r="AF4485" s="85"/>
      <c r="AG4485" s="10"/>
      <c r="AH4485" s="10"/>
      <c r="AI4485" s="10"/>
      <c r="AJ4485" s="10"/>
      <c r="AK4485" s="85"/>
      <c r="AL4485" s="187"/>
      <c r="AM4485" s="10"/>
      <c r="AN4485" s="10"/>
      <c r="AO4485" s="10"/>
      <c r="AP4485" s="10"/>
      <c r="AQ4485" s="15"/>
      <c r="AR4485" s="213"/>
      <c r="AS4485" s="86"/>
      <c r="AT4485" s="86"/>
      <c r="AU4485" s="86"/>
      <c r="AV4485" s="86"/>
      <c r="AW4485" s="15"/>
      <c r="AX4485" s="86"/>
      <c r="AY4485" s="10"/>
      <c r="AZ4485" s="217"/>
      <c r="BA4485" s="213"/>
      <c r="BB4485" s="10"/>
      <c r="BC4485" s="10"/>
      <c r="BD4485" s="213"/>
      <c r="BE4485" s="10"/>
      <c r="BF4485" s="86"/>
      <c r="BG4485" s="84"/>
      <c r="BH4485" s="15"/>
      <c r="BI4485" s="9"/>
      <c r="BJ4485" s="14"/>
      <c r="BK4485" s="86"/>
      <c r="BL4485" s="86"/>
      <c r="BM4485" s="213"/>
      <c r="BN4485" s="213"/>
      <c r="BO4485" s="213"/>
      <c r="BP4485" s="10"/>
      <c r="BQ4485" s="10"/>
      <c r="BR4485" s="187"/>
      <c r="BS4485" s="179" t="str">
        <f>_xlfn.LET(_xlpm.vID,$B4485,_xlpm.vName,$C4485,_xlpm.vPort,TRIM($E4485&amp;""),_xlpm.vCountry,TRIM($Q4485&amp;""),_xlpm.vPostal,TRIM($O4485&amp;""),_xlpm.vCityRaw,TRIM($N4485&amp;""),_xlpm.vCity,TRIM(LEFT(_xlpm.vCityRaw,IFERROR(FIND(",",_xlpm.vCityRaw&amp;","),LEN(_xlpm.vCityRaw)+1)-1)),_xlpm.vProv,TRIM($P448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485" s="95" t="str">
        <f>IF(AND(ISBLANK($B4485),ISBLANK($C4485)),"",IF(fund_fx = "USD",_xlfn.XLOOKUP($H4485,fx[currency_code],fx[rate],1), _xlfn.XLOOKUP($H4485,fx[currency_code],fx[rate],1)/_xlfn.XLOOKUP(fund_fx,fx[currency_code],fx[rate],1)))</f>
        <v/>
      </c>
    </row>
    <row r="4486" spans="2:72" ht="13" customHeight="1" x14ac:dyDescent="0.3">
      <c r="B4486" s="9"/>
      <c r="C4486" s="9"/>
      <c r="D4486" s="8"/>
      <c r="E4486" s="8"/>
      <c r="F4486" s="10"/>
      <c r="G4486" s="9"/>
      <c r="H4486" s="9"/>
      <c r="J4486" s="9"/>
      <c r="K4486" s="9"/>
      <c r="L4486" s="9"/>
      <c r="M4486" s="9"/>
      <c r="N4486" s="9"/>
      <c r="O4486" s="9"/>
      <c r="P4486" s="9"/>
      <c r="Q4486" s="11"/>
      <c r="S4486" s="11"/>
      <c r="T4486" s="10"/>
      <c r="U4486" s="10"/>
      <c r="V4486" s="10"/>
      <c r="W4486" s="11"/>
      <c r="X4486" s="10"/>
      <c r="Y4486" s="213"/>
      <c r="Z4486" s="10"/>
      <c r="AA4486" s="10"/>
      <c r="AB4486" s="10"/>
      <c r="AC4486" s="213"/>
      <c r="AD4486" s="10"/>
      <c r="AE4486" s="10"/>
      <c r="AF4486" s="85"/>
      <c r="AG4486" s="10"/>
      <c r="AH4486" s="10"/>
      <c r="AI4486" s="10"/>
      <c r="AJ4486" s="10"/>
      <c r="AK4486" s="85"/>
      <c r="AL4486" s="187"/>
      <c r="AM4486" s="10"/>
      <c r="AN4486" s="10"/>
      <c r="AO4486" s="10"/>
      <c r="AP4486" s="10"/>
      <c r="AQ4486" s="15"/>
      <c r="AR4486" s="213"/>
      <c r="AS4486" s="86"/>
      <c r="AT4486" s="86"/>
      <c r="AU4486" s="86"/>
      <c r="AV4486" s="86"/>
      <c r="AW4486" s="15"/>
      <c r="AX4486" s="86"/>
      <c r="AY4486" s="10"/>
      <c r="AZ4486" s="217"/>
      <c r="BA4486" s="213"/>
      <c r="BB4486" s="10"/>
      <c r="BC4486" s="10"/>
      <c r="BD4486" s="213"/>
      <c r="BE4486" s="10"/>
      <c r="BF4486" s="86"/>
      <c r="BG4486" s="84"/>
      <c r="BH4486" s="15"/>
      <c r="BI4486" s="9"/>
      <c r="BJ4486" s="14"/>
      <c r="BK4486" s="86"/>
      <c r="BL4486" s="86"/>
      <c r="BM4486" s="213"/>
      <c r="BN4486" s="213"/>
      <c r="BO4486" s="213"/>
      <c r="BP4486" s="10"/>
      <c r="BQ4486" s="10"/>
      <c r="BR4486" s="187"/>
      <c r="BS4486" s="179" t="str">
        <f>_xlfn.LET(_xlpm.vID,$B4486,_xlpm.vName,$C4486,_xlpm.vPort,TRIM($E4486&amp;""),_xlpm.vCountry,TRIM($Q4486&amp;""),_xlpm.vPostal,TRIM($O4486&amp;""),_xlpm.vCityRaw,TRIM($N4486&amp;""),_xlpm.vCity,TRIM(LEFT(_xlpm.vCityRaw,IFERROR(FIND(",",_xlpm.vCityRaw&amp;","),LEN(_xlpm.vCityRaw)+1)-1)),_xlpm.vProv,TRIM($P448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486" s="95" t="str">
        <f>IF(AND(ISBLANK($B4486),ISBLANK($C4486)),"",IF(fund_fx = "USD",_xlfn.XLOOKUP($H4486,fx[currency_code],fx[rate],1), _xlfn.XLOOKUP($H4486,fx[currency_code],fx[rate],1)/_xlfn.XLOOKUP(fund_fx,fx[currency_code],fx[rate],1)))</f>
        <v/>
      </c>
    </row>
    <row r="4487" spans="2:72" ht="13" customHeight="1" x14ac:dyDescent="0.3">
      <c r="B4487" s="9"/>
      <c r="C4487" s="9"/>
      <c r="D4487" s="8"/>
      <c r="E4487" s="8"/>
      <c r="F4487" s="10"/>
      <c r="G4487" s="9"/>
      <c r="H4487" s="9"/>
      <c r="J4487" s="9"/>
      <c r="K4487" s="9"/>
      <c r="L4487" s="9"/>
      <c r="M4487" s="9"/>
      <c r="N4487" s="9"/>
      <c r="O4487" s="9"/>
      <c r="P4487" s="9"/>
      <c r="Q4487" s="11"/>
      <c r="S4487" s="11"/>
      <c r="T4487" s="10"/>
      <c r="U4487" s="10"/>
      <c r="V4487" s="10"/>
      <c r="W4487" s="11"/>
      <c r="X4487" s="10"/>
      <c r="Y4487" s="213"/>
      <c r="Z4487" s="10"/>
      <c r="AA4487" s="10"/>
      <c r="AB4487" s="10"/>
      <c r="AC4487" s="213"/>
      <c r="AD4487" s="10"/>
      <c r="AE4487" s="10"/>
      <c r="AF4487" s="85"/>
      <c r="AG4487" s="10"/>
      <c r="AH4487" s="10"/>
      <c r="AI4487" s="10"/>
      <c r="AJ4487" s="10"/>
      <c r="AK4487" s="85"/>
      <c r="AL4487" s="187"/>
      <c r="AM4487" s="10"/>
      <c r="AN4487" s="10"/>
      <c r="AO4487" s="10"/>
      <c r="AP4487" s="10"/>
      <c r="AQ4487" s="15"/>
      <c r="AR4487" s="213"/>
      <c r="AS4487" s="86"/>
      <c r="AT4487" s="86"/>
      <c r="AU4487" s="86"/>
      <c r="AV4487" s="86"/>
      <c r="AW4487" s="15"/>
      <c r="AX4487" s="86"/>
      <c r="AY4487" s="10"/>
      <c r="AZ4487" s="217"/>
      <c r="BA4487" s="213"/>
      <c r="BB4487" s="10"/>
      <c r="BC4487" s="10"/>
      <c r="BD4487" s="213"/>
      <c r="BE4487" s="10"/>
      <c r="BF4487" s="86"/>
      <c r="BG4487" s="84"/>
      <c r="BH4487" s="15"/>
      <c r="BI4487" s="9"/>
      <c r="BJ4487" s="14"/>
      <c r="BK4487" s="86"/>
      <c r="BL4487" s="86"/>
      <c r="BM4487" s="213"/>
      <c r="BN4487" s="213"/>
      <c r="BO4487" s="213"/>
      <c r="BP4487" s="10"/>
      <c r="BQ4487" s="10"/>
      <c r="BR4487" s="187"/>
      <c r="BS4487" s="179" t="str">
        <f>_xlfn.LET(_xlpm.vID,$B4487,_xlpm.vName,$C4487,_xlpm.vPort,TRIM($E4487&amp;""),_xlpm.vCountry,TRIM($Q4487&amp;""),_xlpm.vPostal,TRIM($O4487&amp;""),_xlpm.vCityRaw,TRIM($N4487&amp;""),_xlpm.vCity,TRIM(LEFT(_xlpm.vCityRaw,IFERROR(FIND(",",_xlpm.vCityRaw&amp;","),LEN(_xlpm.vCityRaw)+1)-1)),_xlpm.vProv,TRIM($P448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487" s="95" t="str">
        <f>IF(AND(ISBLANK($B4487),ISBLANK($C4487)),"",IF(fund_fx = "USD",_xlfn.XLOOKUP($H4487,fx[currency_code],fx[rate],1), _xlfn.XLOOKUP($H4487,fx[currency_code],fx[rate],1)/_xlfn.XLOOKUP(fund_fx,fx[currency_code],fx[rate],1)))</f>
        <v/>
      </c>
    </row>
    <row r="4488" spans="2:72" ht="13" customHeight="1" x14ac:dyDescent="0.3">
      <c r="B4488" s="9"/>
      <c r="C4488" s="9"/>
      <c r="D4488" s="8"/>
      <c r="E4488" s="8"/>
      <c r="F4488" s="10"/>
      <c r="G4488" s="9"/>
      <c r="H4488" s="9"/>
      <c r="J4488" s="9"/>
      <c r="K4488" s="9"/>
      <c r="L4488" s="9"/>
      <c r="M4488" s="9"/>
      <c r="N4488" s="9"/>
      <c r="O4488" s="9"/>
      <c r="P4488" s="9"/>
      <c r="Q4488" s="11"/>
      <c r="S4488" s="11"/>
      <c r="T4488" s="10"/>
      <c r="U4488" s="10"/>
      <c r="V4488" s="10"/>
      <c r="W4488" s="11"/>
      <c r="X4488" s="10"/>
      <c r="Y4488" s="213"/>
      <c r="Z4488" s="10"/>
      <c r="AA4488" s="10"/>
      <c r="AB4488" s="10"/>
      <c r="AC4488" s="213"/>
      <c r="AD4488" s="10"/>
      <c r="AE4488" s="10"/>
      <c r="AF4488" s="85"/>
      <c r="AG4488" s="10"/>
      <c r="AH4488" s="10"/>
      <c r="AI4488" s="10"/>
      <c r="AJ4488" s="10"/>
      <c r="AK4488" s="85"/>
      <c r="AL4488" s="187"/>
      <c r="AM4488" s="10"/>
      <c r="AN4488" s="10"/>
      <c r="AO4488" s="10"/>
      <c r="AP4488" s="10"/>
      <c r="AQ4488" s="15"/>
      <c r="AR4488" s="213"/>
      <c r="AS4488" s="86"/>
      <c r="AT4488" s="86"/>
      <c r="AU4488" s="86"/>
      <c r="AV4488" s="86"/>
      <c r="AW4488" s="15"/>
      <c r="AX4488" s="86"/>
      <c r="AY4488" s="10"/>
      <c r="AZ4488" s="217"/>
      <c r="BA4488" s="213"/>
      <c r="BB4488" s="10"/>
      <c r="BC4488" s="10"/>
      <c r="BD4488" s="213"/>
      <c r="BE4488" s="10"/>
      <c r="BF4488" s="86"/>
      <c r="BG4488" s="84"/>
      <c r="BH4488" s="15"/>
      <c r="BI4488" s="9"/>
      <c r="BJ4488" s="14"/>
      <c r="BK4488" s="86"/>
      <c r="BL4488" s="86"/>
      <c r="BM4488" s="213"/>
      <c r="BN4488" s="213"/>
      <c r="BO4488" s="213"/>
      <c r="BP4488" s="10"/>
      <c r="BQ4488" s="10"/>
      <c r="BR4488" s="187"/>
      <c r="BS4488" s="179" t="str">
        <f>_xlfn.LET(_xlpm.vID,$B4488,_xlpm.vName,$C4488,_xlpm.vPort,TRIM($E4488&amp;""),_xlpm.vCountry,TRIM($Q4488&amp;""),_xlpm.vPostal,TRIM($O4488&amp;""),_xlpm.vCityRaw,TRIM($N4488&amp;""),_xlpm.vCity,TRIM(LEFT(_xlpm.vCityRaw,IFERROR(FIND(",",_xlpm.vCityRaw&amp;","),LEN(_xlpm.vCityRaw)+1)-1)),_xlpm.vProv,TRIM($P448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488" s="95" t="str">
        <f>IF(AND(ISBLANK($B4488),ISBLANK($C4488)),"",IF(fund_fx = "USD",_xlfn.XLOOKUP($H4488,fx[currency_code],fx[rate],1), _xlfn.XLOOKUP($H4488,fx[currency_code],fx[rate],1)/_xlfn.XLOOKUP(fund_fx,fx[currency_code],fx[rate],1)))</f>
        <v/>
      </c>
    </row>
    <row r="4489" spans="2:72" ht="13" customHeight="1" x14ac:dyDescent="0.3">
      <c r="B4489" s="9"/>
      <c r="C4489" s="9"/>
      <c r="D4489" s="8"/>
      <c r="E4489" s="8"/>
      <c r="F4489" s="10"/>
      <c r="G4489" s="9"/>
      <c r="H4489" s="9"/>
      <c r="J4489" s="9"/>
      <c r="K4489" s="9"/>
      <c r="L4489" s="9"/>
      <c r="M4489" s="9"/>
      <c r="N4489" s="9"/>
      <c r="O4489" s="9"/>
      <c r="P4489" s="9"/>
      <c r="Q4489" s="11"/>
      <c r="S4489" s="11"/>
      <c r="T4489" s="10"/>
      <c r="U4489" s="10"/>
      <c r="V4489" s="10"/>
      <c r="W4489" s="11"/>
      <c r="X4489" s="10"/>
      <c r="Y4489" s="213"/>
      <c r="Z4489" s="10"/>
      <c r="AA4489" s="10"/>
      <c r="AB4489" s="10"/>
      <c r="AC4489" s="213"/>
      <c r="AD4489" s="10"/>
      <c r="AE4489" s="10"/>
      <c r="AF4489" s="85"/>
      <c r="AG4489" s="10"/>
      <c r="AH4489" s="10"/>
      <c r="AI4489" s="10"/>
      <c r="AJ4489" s="10"/>
      <c r="AK4489" s="85"/>
      <c r="AL4489" s="187"/>
      <c r="AM4489" s="10"/>
      <c r="AN4489" s="10"/>
      <c r="AO4489" s="10"/>
      <c r="AP4489" s="10"/>
      <c r="AQ4489" s="15"/>
      <c r="AR4489" s="213"/>
      <c r="AS4489" s="86"/>
      <c r="AT4489" s="86"/>
      <c r="AU4489" s="86"/>
      <c r="AV4489" s="86"/>
      <c r="AW4489" s="15"/>
      <c r="AX4489" s="86"/>
      <c r="AY4489" s="10"/>
      <c r="AZ4489" s="217"/>
      <c r="BA4489" s="213"/>
      <c r="BB4489" s="10"/>
      <c r="BC4489" s="10"/>
      <c r="BD4489" s="213"/>
      <c r="BE4489" s="10"/>
      <c r="BF4489" s="86"/>
      <c r="BG4489" s="84"/>
      <c r="BH4489" s="15"/>
      <c r="BI4489" s="9"/>
      <c r="BJ4489" s="14"/>
      <c r="BK4489" s="86"/>
      <c r="BL4489" s="86"/>
      <c r="BM4489" s="213"/>
      <c r="BN4489" s="213"/>
      <c r="BO4489" s="213"/>
      <c r="BP4489" s="10"/>
      <c r="BQ4489" s="10"/>
      <c r="BR4489" s="187"/>
      <c r="BS4489" s="179" t="str">
        <f>_xlfn.LET(_xlpm.vID,$B4489,_xlpm.vName,$C4489,_xlpm.vPort,TRIM($E4489&amp;""),_xlpm.vCountry,TRIM($Q4489&amp;""),_xlpm.vPostal,TRIM($O4489&amp;""),_xlpm.vCityRaw,TRIM($N4489&amp;""),_xlpm.vCity,TRIM(LEFT(_xlpm.vCityRaw,IFERROR(FIND(",",_xlpm.vCityRaw&amp;","),LEN(_xlpm.vCityRaw)+1)-1)),_xlpm.vProv,TRIM($P448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489" s="95" t="str">
        <f>IF(AND(ISBLANK($B4489),ISBLANK($C4489)),"",IF(fund_fx = "USD",_xlfn.XLOOKUP($H4489,fx[currency_code],fx[rate],1), _xlfn.XLOOKUP($H4489,fx[currency_code],fx[rate],1)/_xlfn.XLOOKUP(fund_fx,fx[currency_code],fx[rate],1)))</f>
        <v/>
      </c>
    </row>
    <row r="4490" spans="2:72" ht="13" customHeight="1" x14ac:dyDescent="0.3">
      <c r="B4490" s="9"/>
      <c r="C4490" s="9"/>
      <c r="D4490" s="8"/>
      <c r="E4490" s="8"/>
      <c r="F4490" s="10"/>
      <c r="G4490" s="9"/>
      <c r="H4490" s="9"/>
      <c r="J4490" s="9"/>
      <c r="K4490" s="9"/>
      <c r="L4490" s="9"/>
      <c r="M4490" s="9"/>
      <c r="N4490" s="9"/>
      <c r="O4490" s="9"/>
      <c r="P4490" s="9"/>
      <c r="Q4490" s="11"/>
      <c r="S4490" s="11"/>
      <c r="T4490" s="10"/>
      <c r="U4490" s="10"/>
      <c r="V4490" s="10"/>
      <c r="W4490" s="11"/>
      <c r="X4490" s="10"/>
      <c r="Y4490" s="213"/>
      <c r="Z4490" s="10"/>
      <c r="AA4490" s="10"/>
      <c r="AB4490" s="10"/>
      <c r="AC4490" s="213"/>
      <c r="AD4490" s="10"/>
      <c r="AE4490" s="10"/>
      <c r="AF4490" s="85"/>
      <c r="AG4490" s="10"/>
      <c r="AH4490" s="10"/>
      <c r="AI4490" s="10"/>
      <c r="AJ4490" s="10"/>
      <c r="AK4490" s="85"/>
      <c r="AL4490" s="187"/>
      <c r="AM4490" s="10"/>
      <c r="AN4490" s="10"/>
      <c r="AO4490" s="10"/>
      <c r="AP4490" s="10"/>
      <c r="AQ4490" s="15"/>
      <c r="AR4490" s="213"/>
      <c r="AS4490" s="86"/>
      <c r="AT4490" s="86"/>
      <c r="AU4490" s="86"/>
      <c r="AV4490" s="86"/>
      <c r="AW4490" s="15"/>
      <c r="AX4490" s="86"/>
      <c r="AY4490" s="10"/>
      <c r="AZ4490" s="217"/>
      <c r="BA4490" s="213"/>
      <c r="BB4490" s="10"/>
      <c r="BC4490" s="10"/>
      <c r="BD4490" s="213"/>
      <c r="BE4490" s="10"/>
      <c r="BF4490" s="86"/>
      <c r="BG4490" s="84"/>
      <c r="BH4490" s="15"/>
      <c r="BI4490" s="9"/>
      <c r="BJ4490" s="14"/>
      <c r="BK4490" s="86"/>
      <c r="BL4490" s="86"/>
      <c r="BM4490" s="213"/>
      <c r="BN4490" s="213"/>
      <c r="BO4490" s="213"/>
      <c r="BP4490" s="10"/>
      <c r="BQ4490" s="10"/>
      <c r="BR4490" s="187"/>
      <c r="BS4490" s="179" t="str">
        <f>_xlfn.LET(_xlpm.vID,$B4490,_xlpm.vName,$C4490,_xlpm.vPort,TRIM($E4490&amp;""),_xlpm.vCountry,TRIM($Q4490&amp;""),_xlpm.vPostal,TRIM($O4490&amp;""),_xlpm.vCityRaw,TRIM($N4490&amp;""),_xlpm.vCity,TRIM(LEFT(_xlpm.vCityRaw,IFERROR(FIND(",",_xlpm.vCityRaw&amp;","),LEN(_xlpm.vCityRaw)+1)-1)),_xlpm.vProv,TRIM($P449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490" s="95" t="str">
        <f>IF(AND(ISBLANK($B4490),ISBLANK($C4490)),"",IF(fund_fx = "USD",_xlfn.XLOOKUP($H4490,fx[currency_code],fx[rate],1), _xlfn.XLOOKUP($H4490,fx[currency_code],fx[rate],1)/_xlfn.XLOOKUP(fund_fx,fx[currency_code],fx[rate],1)))</f>
        <v/>
      </c>
    </row>
    <row r="4491" spans="2:72" ht="13" customHeight="1" x14ac:dyDescent="0.3">
      <c r="B4491" s="9"/>
      <c r="C4491" s="9"/>
      <c r="D4491" s="8"/>
      <c r="E4491" s="8"/>
      <c r="F4491" s="10"/>
      <c r="G4491" s="9"/>
      <c r="H4491" s="9"/>
      <c r="J4491" s="9"/>
      <c r="K4491" s="9"/>
      <c r="L4491" s="9"/>
      <c r="M4491" s="9"/>
      <c r="N4491" s="9"/>
      <c r="O4491" s="9"/>
      <c r="P4491" s="9"/>
      <c r="Q4491" s="11"/>
      <c r="S4491" s="11"/>
      <c r="T4491" s="10"/>
      <c r="U4491" s="10"/>
      <c r="V4491" s="10"/>
      <c r="W4491" s="11"/>
      <c r="X4491" s="10"/>
      <c r="Y4491" s="213"/>
      <c r="Z4491" s="10"/>
      <c r="AA4491" s="10"/>
      <c r="AB4491" s="10"/>
      <c r="AC4491" s="213"/>
      <c r="AD4491" s="10"/>
      <c r="AE4491" s="10"/>
      <c r="AF4491" s="85"/>
      <c r="AG4491" s="10"/>
      <c r="AH4491" s="10"/>
      <c r="AI4491" s="10"/>
      <c r="AJ4491" s="10"/>
      <c r="AK4491" s="85"/>
      <c r="AL4491" s="187"/>
      <c r="AM4491" s="10"/>
      <c r="AN4491" s="10"/>
      <c r="AO4491" s="10"/>
      <c r="AP4491" s="10"/>
      <c r="AQ4491" s="15"/>
      <c r="AR4491" s="213"/>
      <c r="AS4491" s="86"/>
      <c r="AT4491" s="86"/>
      <c r="AU4491" s="86"/>
      <c r="AV4491" s="86"/>
      <c r="AW4491" s="15"/>
      <c r="AX4491" s="86"/>
      <c r="AY4491" s="10"/>
      <c r="AZ4491" s="217"/>
      <c r="BA4491" s="213"/>
      <c r="BB4491" s="10"/>
      <c r="BC4491" s="10"/>
      <c r="BD4491" s="213"/>
      <c r="BE4491" s="10"/>
      <c r="BF4491" s="86"/>
      <c r="BG4491" s="84"/>
      <c r="BH4491" s="15"/>
      <c r="BI4491" s="9"/>
      <c r="BJ4491" s="14"/>
      <c r="BK4491" s="86"/>
      <c r="BL4491" s="86"/>
      <c r="BM4491" s="213"/>
      <c r="BN4491" s="213"/>
      <c r="BO4491" s="213"/>
      <c r="BP4491" s="10"/>
      <c r="BQ4491" s="10"/>
      <c r="BR4491" s="187"/>
      <c r="BS4491" s="179" t="str">
        <f>_xlfn.LET(_xlpm.vID,$B4491,_xlpm.vName,$C4491,_xlpm.vPort,TRIM($E4491&amp;""),_xlpm.vCountry,TRIM($Q4491&amp;""),_xlpm.vPostal,TRIM($O4491&amp;""),_xlpm.vCityRaw,TRIM($N4491&amp;""),_xlpm.vCity,TRIM(LEFT(_xlpm.vCityRaw,IFERROR(FIND(",",_xlpm.vCityRaw&amp;","),LEN(_xlpm.vCityRaw)+1)-1)),_xlpm.vProv,TRIM($P449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491" s="95" t="str">
        <f>IF(AND(ISBLANK($B4491),ISBLANK($C4491)),"",IF(fund_fx = "USD",_xlfn.XLOOKUP($H4491,fx[currency_code],fx[rate],1), _xlfn.XLOOKUP($H4491,fx[currency_code],fx[rate],1)/_xlfn.XLOOKUP(fund_fx,fx[currency_code],fx[rate],1)))</f>
        <v/>
      </c>
    </row>
    <row r="4492" spans="2:72" ht="13" customHeight="1" x14ac:dyDescent="0.3">
      <c r="B4492" s="9"/>
      <c r="C4492" s="9"/>
      <c r="D4492" s="8"/>
      <c r="E4492" s="8"/>
      <c r="F4492" s="10"/>
      <c r="G4492" s="9"/>
      <c r="H4492" s="9"/>
      <c r="J4492" s="9"/>
      <c r="K4492" s="9"/>
      <c r="L4492" s="9"/>
      <c r="M4492" s="9"/>
      <c r="N4492" s="9"/>
      <c r="O4492" s="9"/>
      <c r="P4492" s="9"/>
      <c r="Q4492" s="11"/>
      <c r="S4492" s="11"/>
      <c r="T4492" s="10"/>
      <c r="U4492" s="10"/>
      <c r="V4492" s="10"/>
      <c r="W4492" s="11"/>
      <c r="X4492" s="10"/>
      <c r="Y4492" s="213"/>
      <c r="Z4492" s="10"/>
      <c r="AA4492" s="10"/>
      <c r="AB4492" s="10"/>
      <c r="AC4492" s="213"/>
      <c r="AD4492" s="10"/>
      <c r="AE4492" s="10"/>
      <c r="AF4492" s="85"/>
      <c r="AG4492" s="10"/>
      <c r="AH4492" s="10"/>
      <c r="AI4492" s="10"/>
      <c r="AJ4492" s="10"/>
      <c r="AK4492" s="85"/>
      <c r="AL4492" s="187"/>
      <c r="AM4492" s="10"/>
      <c r="AN4492" s="10"/>
      <c r="AO4492" s="10"/>
      <c r="AP4492" s="10"/>
      <c r="AQ4492" s="15"/>
      <c r="AR4492" s="213"/>
      <c r="AS4492" s="86"/>
      <c r="AT4492" s="86"/>
      <c r="AU4492" s="86"/>
      <c r="AV4492" s="86"/>
      <c r="AW4492" s="15"/>
      <c r="AX4492" s="86"/>
      <c r="AY4492" s="10"/>
      <c r="AZ4492" s="217"/>
      <c r="BA4492" s="213"/>
      <c r="BB4492" s="10"/>
      <c r="BC4492" s="10"/>
      <c r="BD4492" s="213"/>
      <c r="BE4492" s="10"/>
      <c r="BF4492" s="86"/>
      <c r="BG4492" s="84"/>
      <c r="BH4492" s="15"/>
      <c r="BI4492" s="9"/>
      <c r="BJ4492" s="14"/>
      <c r="BK4492" s="86"/>
      <c r="BL4492" s="86"/>
      <c r="BM4492" s="213"/>
      <c r="BN4492" s="213"/>
      <c r="BO4492" s="213"/>
      <c r="BP4492" s="10"/>
      <c r="BQ4492" s="10"/>
      <c r="BR4492" s="187"/>
      <c r="BS4492" s="179" t="str">
        <f>_xlfn.LET(_xlpm.vID,$B4492,_xlpm.vName,$C4492,_xlpm.vPort,TRIM($E4492&amp;""),_xlpm.vCountry,TRIM($Q4492&amp;""),_xlpm.vPostal,TRIM($O4492&amp;""),_xlpm.vCityRaw,TRIM($N4492&amp;""),_xlpm.vCity,TRIM(LEFT(_xlpm.vCityRaw,IFERROR(FIND(",",_xlpm.vCityRaw&amp;","),LEN(_xlpm.vCityRaw)+1)-1)),_xlpm.vProv,TRIM($P449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492" s="95" t="str">
        <f>IF(AND(ISBLANK($B4492),ISBLANK($C4492)),"",IF(fund_fx = "USD",_xlfn.XLOOKUP($H4492,fx[currency_code],fx[rate],1), _xlfn.XLOOKUP($H4492,fx[currency_code],fx[rate],1)/_xlfn.XLOOKUP(fund_fx,fx[currency_code],fx[rate],1)))</f>
        <v/>
      </c>
    </row>
    <row r="4493" spans="2:72" ht="13" customHeight="1" x14ac:dyDescent="0.3">
      <c r="B4493" s="9"/>
      <c r="C4493" s="9"/>
      <c r="D4493" s="8"/>
      <c r="E4493" s="8"/>
      <c r="F4493" s="10"/>
      <c r="G4493" s="9"/>
      <c r="H4493" s="9"/>
      <c r="J4493" s="9"/>
      <c r="K4493" s="9"/>
      <c r="L4493" s="9"/>
      <c r="M4493" s="9"/>
      <c r="N4493" s="9"/>
      <c r="O4493" s="9"/>
      <c r="P4493" s="9"/>
      <c r="Q4493" s="11"/>
      <c r="S4493" s="11"/>
      <c r="T4493" s="10"/>
      <c r="U4493" s="10"/>
      <c r="V4493" s="10"/>
      <c r="W4493" s="11"/>
      <c r="X4493" s="10"/>
      <c r="Y4493" s="213"/>
      <c r="Z4493" s="10"/>
      <c r="AA4493" s="10"/>
      <c r="AB4493" s="10"/>
      <c r="AC4493" s="213"/>
      <c r="AD4493" s="10"/>
      <c r="AE4493" s="10"/>
      <c r="AF4493" s="85"/>
      <c r="AG4493" s="10"/>
      <c r="AH4493" s="10"/>
      <c r="AI4493" s="10"/>
      <c r="AJ4493" s="10"/>
      <c r="AK4493" s="85"/>
      <c r="AL4493" s="187"/>
      <c r="AM4493" s="10"/>
      <c r="AN4493" s="10"/>
      <c r="AO4493" s="10"/>
      <c r="AP4493" s="10"/>
      <c r="AQ4493" s="15"/>
      <c r="AR4493" s="213"/>
      <c r="AS4493" s="86"/>
      <c r="AT4493" s="86"/>
      <c r="AU4493" s="86"/>
      <c r="AV4493" s="86"/>
      <c r="AW4493" s="15"/>
      <c r="AX4493" s="86"/>
      <c r="AY4493" s="10"/>
      <c r="AZ4493" s="217"/>
      <c r="BA4493" s="213"/>
      <c r="BB4493" s="10"/>
      <c r="BC4493" s="10"/>
      <c r="BD4493" s="213"/>
      <c r="BE4493" s="10"/>
      <c r="BF4493" s="86"/>
      <c r="BG4493" s="84"/>
      <c r="BH4493" s="15"/>
      <c r="BI4493" s="9"/>
      <c r="BJ4493" s="14"/>
      <c r="BK4493" s="86"/>
      <c r="BL4493" s="86"/>
      <c r="BM4493" s="213"/>
      <c r="BN4493" s="213"/>
      <c r="BO4493" s="213"/>
      <c r="BP4493" s="10"/>
      <c r="BQ4493" s="10"/>
      <c r="BR4493" s="187"/>
      <c r="BS4493" s="179" t="str">
        <f>_xlfn.LET(_xlpm.vID,$B4493,_xlpm.vName,$C4493,_xlpm.vPort,TRIM($E4493&amp;""),_xlpm.vCountry,TRIM($Q4493&amp;""),_xlpm.vPostal,TRIM($O4493&amp;""),_xlpm.vCityRaw,TRIM($N4493&amp;""),_xlpm.vCity,TRIM(LEFT(_xlpm.vCityRaw,IFERROR(FIND(",",_xlpm.vCityRaw&amp;","),LEN(_xlpm.vCityRaw)+1)-1)),_xlpm.vProv,TRIM($P449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493" s="95" t="str">
        <f>IF(AND(ISBLANK($B4493),ISBLANK($C4493)),"",IF(fund_fx = "USD",_xlfn.XLOOKUP($H4493,fx[currency_code],fx[rate],1), _xlfn.XLOOKUP($H4493,fx[currency_code],fx[rate],1)/_xlfn.XLOOKUP(fund_fx,fx[currency_code],fx[rate],1)))</f>
        <v/>
      </c>
    </row>
    <row r="4494" spans="2:72" ht="13" customHeight="1" x14ac:dyDescent="0.3">
      <c r="B4494" s="9"/>
      <c r="C4494" s="9"/>
      <c r="D4494" s="8"/>
      <c r="E4494" s="8"/>
      <c r="F4494" s="10"/>
      <c r="G4494" s="9"/>
      <c r="H4494" s="9"/>
      <c r="J4494" s="9"/>
      <c r="K4494" s="9"/>
      <c r="L4494" s="9"/>
      <c r="M4494" s="9"/>
      <c r="N4494" s="9"/>
      <c r="O4494" s="9"/>
      <c r="P4494" s="9"/>
      <c r="Q4494" s="11"/>
      <c r="S4494" s="11"/>
      <c r="T4494" s="10"/>
      <c r="U4494" s="10"/>
      <c r="V4494" s="10"/>
      <c r="W4494" s="11"/>
      <c r="X4494" s="10"/>
      <c r="Y4494" s="213"/>
      <c r="Z4494" s="10"/>
      <c r="AA4494" s="10"/>
      <c r="AB4494" s="10"/>
      <c r="AC4494" s="213"/>
      <c r="AD4494" s="10"/>
      <c r="AE4494" s="10"/>
      <c r="AF4494" s="85"/>
      <c r="AG4494" s="10"/>
      <c r="AH4494" s="10"/>
      <c r="AI4494" s="10"/>
      <c r="AJ4494" s="10"/>
      <c r="AK4494" s="85"/>
      <c r="AL4494" s="187"/>
      <c r="AM4494" s="10"/>
      <c r="AN4494" s="10"/>
      <c r="AO4494" s="10"/>
      <c r="AP4494" s="10"/>
      <c r="AQ4494" s="15"/>
      <c r="AR4494" s="213"/>
      <c r="AS4494" s="86"/>
      <c r="AT4494" s="86"/>
      <c r="AU4494" s="86"/>
      <c r="AV4494" s="86"/>
      <c r="AW4494" s="15"/>
      <c r="AX4494" s="86"/>
      <c r="AY4494" s="10"/>
      <c r="AZ4494" s="217"/>
      <c r="BA4494" s="213"/>
      <c r="BB4494" s="10"/>
      <c r="BC4494" s="10"/>
      <c r="BD4494" s="213"/>
      <c r="BE4494" s="10"/>
      <c r="BF4494" s="86"/>
      <c r="BG4494" s="84"/>
      <c r="BH4494" s="15"/>
      <c r="BI4494" s="9"/>
      <c r="BJ4494" s="14"/>
      <c r="BK4494" s="86"/>
      <c r="BL4494" s="86"/>
      <c r="BM4494" s="213"/>
      <c r="BN4494" s="213"/>
      <c r="BO4494" s="213"/>
      <c r="BP4494" s="10"/>
      <c r="BQ4494" s="10"/>
      <c r="BR4494" s="187"/>
      <c r="BS4494" s="179" t="str">
        <f>_xlfn.LET(_xlpm.vID,$B4494,_xlpm.vName,$C4494,_xlpm.vPort,TRIM($E4494&amp;""),_xlpm.vCountry,TRIM($Q4494&amp;""),_xlpm.vPostal,TRIM($O4494&amp;""),_xlpm.vCityRaw,TRIM($N4494&amp;""),_xlpm.vCity,TRIM(LEFT(_xlpm.vCityRaw,IFERROR(FIND(",",_xlpm.vCityRaw&amp;","),LEN(_xlpm.vCityRaw)+1)-1)),_xlpm.vProv,TRIM($P449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494" s="95" t="str">
        <f>IF(AND(ISBLANK($B4494),ISBLANK($C4494)),"",IF(fund_fx = "USD",_xlfn.XLOOKUP($H4494,fx[currency_code],fx[rate],1), _xlfn.XLOOKUP($H4494,fx[currency_code],fx[rate],1)/_xlfn.XLOOKUP(fund_fx,fx[currency_code],fx[rate],1)))</f>
        <v/>
      </c>
    </row>
    <row r="4495" spans="2:72" ht="13" customHeight="1" x14ac:dyDescent="0.3">
      <c r="B4495" s="9"/>
      <c r="C4495" s="9"/>
      <c r="D4495" s="8"/>
      <c r="E4495" s="8"/>
      <c r="F4495" s="10"/>
      <c r="G4495" s="9"/>
      <c r="H4495" s="9"/>
      <c r="J4495" s="9"/>
      <c r="K4495" s="9"/>
      <c r="L4495" s="9"/>
      <c r="M4495" s="9"/>
      <c r="N4495" s="9"/>
      <c r="O4495" s="9"/>
      <c r="P4495" s="9"/>
      <c r="Q4495" s="11"/>
      <c r="S4495" s="11"/>
      <c r="T4495" s="10"/>
      <c r="U4495" s="10"/>
      <c r="V4495" s="10"/>
      <c r="W4495" s="11"/>
      <c r="X4495" s="10"/>
      <c r="Y4495" s="213"/>
      <c r="Z4495" s="10"/>
      <c r="AA4495" s="10"/>
      <c r="AB4495" s="10"/>
      <c r="AC4495" s="213"/>
      <c r="AD4495" s="10"/>
      <c r="AE4495" s="10"/>
      <c r="AF4495" s="85"/>
      <c r="AG4495" s="10"/>
      <c r="AH4495" s="10"/>
      <c r="AI4495" s="10"/>
      <c r="AJ4495" s="10"/>
      <c r="AK4495" s="85"/>
      <c r="AL4495" s="187"/>
      <c r="AM4495" s="10"/>
      <c r="AN4495" s="10"/>
      <c r="AO4495" s="10"/>
      <c r="AP4495" s="10"/>
      <c r="AQ4495" s="15"/>
      <c r="AR4495" s="213"/>
      <c r="AS4495" s="86"/>
      <c r="AT4495" s="86"/>
      <c r="AU4495" s="86"/>
      <c r="AV4495" s="86"/>
      <c r="AW4495" s="15"/>
      <c r="AX4495" s="86"/>
      <c r="AY4495" s="10"/>
      <c r="AZ4495" s="217"/>
      <c r="BA4495" s="213"/>
      <c r="BB4495" s="10"/>
      <c r="BC4495" s="10"/>
      <c r="BD4495" s="213"/>
      <c r="BE4495" s="10"/>
      <c r="BF4495" s="86"/>
      <c r="BG4495" s="84"/>
      <c r="BH4495" s="15"/>
      <c r="BI4495" s="9"/>
      <c r="BJ4495" s="14"/>
      <c r="BK4495" s="86"/>
      <c r="BL4495" s="86"/>
      <c r="BM4495" s="213"/>
      <c r="BN4495" s="213"/>
      <c r="BO4495" s="213"/>
      <c r="BP4495" s="10"/>
      <c r="BQ4495" s="10"/>
      <c r="BR4495" s="187"/>
      <c r="BS4495" s="179" t="str">
        <f>_xlfn.LET(_xlpm.vID,$B4495,_xlpm.vName,$C4495,_xlpm.vPort,TRIM($E4495&amp;""),_xlpm.vCountry,TRIM($Q4495&amp;""),_xlpm.vPostal,TRIM($O4495&amp;""),_xlpm.vCityRaw,TRIM($N4495&amp;""),_xlpm.vCity,TRIM(LEFT(_xlpm.vCityRaw,IFERROR(FIND(",",_xlpm.vCityRaw&amp;","),LEN(_xlpm.vCityRaw)+1)-1)),_xlpm.vProv,TRIM($P449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495" s="95" t="str">
        <f>IF(AND(ISBLANK($B4495),ISBLANK($C4495)),"",IF(fund_fx = "USD",_xlfn.XLOOKUP($H4495,fx[currency_code],fx[rate],1), _xlfn.XLOOKUP($H4495,fx[currency_code],fx[rate],1)/_xlfn.XLOOKUP(fund_fx,fx[currency_code],fx[rate],1)))</f>
        <v/>
      </c>
    </row>
    <row r="4496" spans="2:72" ht="13" customHeight="1" x14ac:dyDescent="0.3">
      <c r="B4496" s="9"/>
      <c r="C4496" s="9"/>
      <c r="D4496" s="8"/>
      <c r="E4496" s="8"/>
      <c r="F4496" s="10"/>
      <c r="G4496" s="9"/>
      <c r="H4496" s="9"/>
      <c r="J4496" s="9"/>
      <c r="K4496" s="9"/>
      <c r="L4496" s="9"/>
      <c r="M4496" s="9"/>
      <c r="N4496" s="9"/>
      <c r="O4496" s="9"/>
      <c r="P4496" s="9"/>
      <c r="Q4496" s="11"/>
      <c r="S4496" s="11"/>
      <c r="T4496" s="10"/>
      <c r="U4496" s="10"/>
      <c r="V4496" s="10"/>
      <c r="W4496" s="11"/>
      <c r="X4496" s="10"/>
      <c r="Y4496" s="213"/>
      <c r="Z4496" s="10"/>
      <c r="AA4496" s="10"/>
      <c r="AB4496" s="10"/>
      <c r="AC4496" s="213"/>
      <c r="AD4496" s="10"/>
      <c r="AE4496" s="10"/>
      <c r="AF4496" s="85"/>
      <c r="AG4496" s="10"/>
      <c r="AH4496" s="10"/>
      <c r="AI4496" s="10"/>
      <c r="AJ4496" s="10"/>
      <c r="AK4496" s="85"/>
      <c r="AL4496" s="187"/>
      <c r="AM4496" s="10"/>
      <c r="AN4496" s="10"/>
      <c r="AO4496" s="10"/>
      <c r="AP4496" s="10"/>
      <c r="AQ4496" s="15"/>
      <c r="AR4496" s="213"/>
      <c r="AS4496" s="86"/>
      <c r="AT4496" s="86"/>
      <c r="AU4496" s="86"/>
      <c r="AV4496" s="86"/>
      <c r="AW4496" s="15"/>
      <c r="AX4496" s="86"/>
      <c r="AY4496" s="10"/>
      <c r="AZ4496" s="217"/>
      <c r="BA4496" s="213"/>
      <c r="BB4496" s="10"/>
      <c r="BC4496" s="10"/>
      <c r="BD4496" s="213"/>
      <c r="BE4496" s="10"/>
      <c r="BF4496" s="86"/>
      <c r="BG4496" s="84"/>
      <c r="BH4496" s="15"/>
      <c r="BI4496" s="9"/>
      <c r="BJ4496" s="14"/>
      <c r="BK4496" s="86"/>
      <c r="BL4496" s="86"/>
      <c r="BM4496" s="213"/>
      <c r="BN4496" s="213"/>
      <c r="BO4496" s="213"/>
      <c r="BP4496" s="10"/>
      <c r="BQ4496" s="10"/>
      <c r="BR4496" s="187"/>
      <c r="BS4496" s="179" t="str">
        <f>_xlfn.LET(_xlpm.vID,$B4496,_xlpm.vName,$C4496,_xlpm.vPort,TRIM($E4496&amp;""),_xlpm.vCountry,TRIM($Q4496&amp;""),_xlpm.vPostal,TRIM($O4496&amp;""),_xlpm.vCityRaw,TRIM($N4496&amp;""),_xlpm.vCity,TRIM(LEFT(_xlpm.vCityRaw,IFERROR(FIND(",",_xlpm.vCityRaw&amp;","),LEN(_xlpm.vCityRaw)+1)-1)),_xlpm.vProv,TRIM($P449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496" s="95" t="str">
        <f>IF(AND(ISBLANK($B4496),ISBLANK($C4496)),"",IF(fund_fx = "USD",_xlfn.XLOOKUP($H4496,fx[currency_code],fx[rate],1), _xlfn.XLOOKUP($H4496,fx[currency_code],fx[rate],1)/_xlfn.XLOOKUP(fund_fx,fx[currency_code],fx[rate],1)))</f>
        <v/>
      </c>
    </row>
    <row r="4497" spans="2:72" ht="13" customHeight="1" x14ac:dyDescent="0.3">
      <c r="B4497" s="9"/>
      <c r="C4497" s="9"/>
      <c r="D4497" s="8"/>
      <c r="E4497" s="8"/>
      <c r="F4497" s="10"/>
      <c r="G4497" s="9"/>
      <c r="H4497" s="9"/>
      <c r="J4497" s="9"/>
      <c r="K4497" s="9"/>
      <c r="L4497" s="9"/>
      <c r="M4497" s="9"/>
      <c r="N4497" s="9"/>
      <c r="O4497" s="9"/>
      <c r="P4497" s="9"/>
      <c r="Q4497" s="11"/>
      <c r="S4497" s="11"/>
      <c r="T4497" s="10"/>
      <c r="U4497" s="10"/>
      <c r="V4497" s="10"/>
      <c r="W4497" s="11"/>
      <c r="X4497" s="10"/>
      <c r="Y4497" s="213"/>
      <c r="Z4497" s="10"/>
      <c r="AA4497" s="10"/>
      <c r="AB4497" s="10"/>
      <c r="AC4497" s="213"/>
      <c r="AD4497" s="10"/>
      <c r="AE4497" s="10"/>
      <c r="AF4497" s="85"/>
      <c r="AG4497" s="10"/>
      <c r="AH4497" s="10"/>
      <c r="AI4497" s="10"/>
      <c r="AJ4497" s="10"/>
      <c r="AK4497" s="85"/>
      <c r="AL4497" s="187"/>
      <c r="AM4497" s="10"/>
      <c r="AN4497" s="10"/>
      <c r="AO4497" s="10"/>
      <c r="AP4497" s="10"/>
      <c r="AQ4497" s="15"/>
      <c r="AR4497" s="213"/>
      <c r="AS4497" s="86"/>
      <c r="AT4497" s="86"/>
      <c r="AU4497" s="86"/>
      <c r="AV4497" s="86"/>
      <c r="AW4497" s="15"/>
      <c r="AX4497" s="86"/>
      <c r="AY4497" s="10"/>
      <c r="AZ4497" s="217"/>
      <c r="BA4497" s="213"/>
      <c r="BB4497" s="10"/>
      <c r="BC4497" s="10"/>
      <c r="BD4497" s="213"/>
      <c r="BE4497" s="10"/>
      <c r="BF4497" s="86"/>
      <c r="BG4497" s="84"/>
      <c r="BH4497" s="15"/>
      <c r="BI4497" s="9"/>
      <c r="BJ4497" s="14"/>
      <c r="BK4497" s="86"/>
      <c r="BL4497" s="86"/>
      <c r="BM4497" s="213"/>
      <c r="BN4497" s="213"/>
      <c r="BO4497" s="213"/>
      <c r="BP4497" s="10"/>
      <c r="BQ4497" s="10"/>
      <c r="BR4497" s="187"/>
      <c r="BS4497" s="179" t="str">
        <f>_xlfn.LET(_xlpm.vID,$B4497,_xlpm.vName,$C4497,_xlpm.vPort,TRIM($E4497&amp;""),_xlpm.vCountry,TRIM($Q4497&amp;""),_xlpm.vPostal,TRIM($O4497&amp;""),_xlpm.vCityRaw,TRIM($N4497&amp;""),_xlpm.vCity,TRIM(LEFT(_xlpm.vCityRaw,IFERROR(FIND(",",_xlpm.vCityRaw&amp;","),LEN(_xlpm.vCityRaw)+1)-1)),_xlpm.vProv,TRIM($P449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497" s="95" t="str">
        <f>IF(AND(ISBLANK($B4497),ISBLANK($C4497)),"",IF(fund_fx = "USD",_xlfn.XLOOKUP($H4497,fx[currency_code],fx[rate],1), _xlfn.XLOOKUP($H4497,fx[currency_code],fx[rate],1)/_xlfn.XLOOKUP(fund_fx,fx[currency_code],fx[rate],1)))</f>
        <v/>
      </c>
    </row>
    <row r="4498" spans="2:72" ht="13" customHeight="1" x14ac:dyDescent="0.3">
      <c r="B4498" s="9"/>
      <c r="C4498" s="9"/>
      <c r="D4498" s="8"/>
      <c r="E4498" s="8"/>
      <c r="F4498" s="10"/>
      <c r="G4498" s="9"/>
      <c r="H4498" s="9"/>
      <c r="J4498" s="9"/>
      <c r="K4498" s="9"/>
      <c r="L4498" s="9"/>
      <c r="M4498" s="9"/>
      <c r="N4498" s="9"/>
      <c r="O4498" s="9"/>
      <c r="P4498" s="9"/>
      <c r="Q4498" s="11"/>
      <c r="S4498" s="11"/>
      <c r="T4498" s="10"/>
      <c r="U4498" s="10"/>
      <c r="V4498" s="10"/>
      <c r="W4498" s="11"/>
      <c r="X4498" s="10"/>
      <c r="Y4498" s="213"/>
      <c r="Z4498" s="10"/>
      <c r="AA4498" s="10"/>
      <c r="AB4498" s="10"/>
      <c r="AC4498" s="213"/>
      <c r="AD4498" s="10"/>
      <c r="AE4498" s="10"/>
      <c r="AF4498" s="85"/>
      <c r="AG4498" s="10"/>
      <c r="AH4498" s="10"/>
      <c r="AI4498" s="10"/>
      <c r="AJ4498" s="10"/>
      <c r="AK4498" s="85"/>
      <c r="AL4498" s="187"/>
      <c r="AM4498" s="10"/>
      <c r="AN4498" s="10"/>
      <c r="AO4498" s="10"/>
      <c r="AP4498" s="10"/>
      <c r="AQ4498" s="15"/>
      <c r="AR4498" s="213"/>
      <c r="AS4498" s="86"/>
      <c r="AT4498" s="86"/>
      <c r="AU4498" s="86"/>
      <c r="AV4498" s="86"/>
      <c r="AW4498" s="15"/>
      <c r="AX4498" s="86"/>
      <c r="AY4498" s="10"/>
      <c r="AZ4498" s="217"/>
      <c r="BA4498" s="213"/>
      <c r="BB4498" s="10"/>
      <c r="BC4498" s="10"/>
      <c r="BD4498" s="213"/>
      <c r="BE4498" s="10"/>
      <c r="BF4498" s="86"/>
      <c r="BG4498" s="84"/>
      <c r="BH4498" s="15"/>
      <c r="BI4498" s="9"/>
      <c r="BJ4498" s="14"/>
      <c r="BK4498" s="86"/>
      <c r="BL4498" s="86"/>
      <c r="BM4498" s="213"/>
      <c r="BN4498" s="213"/>
      <c r="BO4498" s="213"/>
      <c r="BP4498" s="10"/>
      <c r="BQ4498" s="10"/>
      <c r="BR4498" s="187"/>
      <c r="BS4498" s="179" t="str">
        <f>_xlfn.LET(_xlpm.vID,$B4498,_xlpm.vName,$C4498,_xlpm.vPort,TRIM($E4498&amp;""),_xlpm.vCountry,TRIM($Q4498&amp;""),_xlpm.vPostal,TRIM($O4498&amp;""),_xlpm.vCityRaw,TRIM($N4498&amp;""),_xlpm.vCity,TRIM(LEFT(_xlpm.vCityRaw,IFERROR(FIND(",",_xlpm.vCityRaw&amp;","),LEN(_xlpm.vCityRaw)+1)-1)),_xlpm.vProv,TRIM($P449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498" s="95" t="str">
        <f>IF(AND(ISBLANK($B4498),ISBLANK($C4498)),"",IF(fund_fx = "USD",_xlfn.XLOOKUP($H4498,fx[currency_code],fx[rate],1), _xlfn.XLOOKUP($H4498,fx[currency_code],fx[rate],1)/_xlfn.XLOOKUP(fund_fx,fx[currency_code],fx[rate],1)))</f>
        <v/>
      </c>
    </row>
    <row r="4499" spans="2:72" ht="13" customHeight="1" x14ac:dyDescent="0.3">
      <c r="B4499" s="9"/>
      <c r="C4499" s="9"/>
      <c r="D4499" s="8"/>
      <c r="E4499" s="8"/>
      <c r="F4499" s="10"/>
      <c r="G4499" s="9"/>
      <c r="H4499" s="9"/>
      <c r="J4499" s="9"/>
      <c r="K4499" s="9"/>
      <c r="L4499" s="9"/>
      <c r="M4499" s="9"/>
      <c r="N4499" s="9"/>
      <c r="O4499" s="9"/>
      <c r="P4499" s="9"/>
      <c r="Q4499" s="11"/>
      <c r="S4499" s="11"/>
      <c r="T4499" s="10"/>
      <c r="U4499" s="10"/>
      <c r="V4499" s="10"/>
      <c r="W4499" s="11"/>
      <c r="X4499" s="10"/>
      <c r="Y4499" s="213"/>
      <c r="Z4499" s="10"/>
      <c r="AA4499" s="10"/>
      <c r="AB4499" s="10"/>
      <c r="AC4499" s="213"/>
      <c r="AD4499" s="10"/>
      <c r="AE4499" s="10"/>
      <c r="AF4499" s="85"/>
      <c r="AG4499" s="10"/>
      <c r="AH4499" s="10"/>
      <c r="AI4499" s="10"/>
      <c r="AJ4499" s="10"/>
      <c r="AK4499" s="85"/>
      <c r="AL4499" s="187"/>
      <c r="AM4499" s="10"/>
      <c r="AN4499" s="10"/>
      <c r="AO4499" s="10"/>
      <c r="AP4499" s="10"/>
      <c r="AQ4499" s="15"/>
      <c r="AR4499" s="213"/>
      <c r="AS4499" s="86"/>
      <c r="AT4499" s="86"/>
      <c r="AU4499" s="86"/>
      <c r="AV4499" s="86"/>
      <c r="AW4499" s="15"/>
      <c r="AX4499" s="86"/>
      <c r="AY4499" s="10"/>
      <c r="AZ4499" s="217"/>
      <c r="BA4499" s="213"/>
      <c r="BB4499" s="10"/>
      <c r="BC4499" s="10"/>
      <c r="BD4499" s="213"/>
      <c r="BE4499" s="10"/>
      <c r="BF4499" s="86"/>
      <c r="BG4499" s="84"/>
      <c r="BH4499" s="15"/>
      <c r="BI4499" s="9"/>
      <c r="BJ4499" s="14"/>
      <c r="BK4499" s="86"/>
      <c r="BL4499" s="86"/>
      <c r="BM4499" s="213"/>
      <c r="BN4499" s="213"/>
      <c r="BO4499" s="213"/>
      <c r="BP4499" s="10"/>
      <c r="BQ4499" s="10"/>
      <c r="BR4499" s="187"/>
      <c r="BS4499" s="179" t="str">
        <f>_xlfn.LET(_xlpm.vID,$B4499,_xlpm.vName,$C4499,_xlpm.vPort,TRIM($E4499&amp;""),_xlpm.vCountry,TRIM($Q4499&amp;""),_xlpm.vPostal,TRIM($O4499&amp;""),_xlpm.vCityRaw,TRIM($N4499&amp;""),_xlpm.vCity,TRIM(LEFT(_xlpm.vCityRaw,IFERROR(FIND(",",_xlpm.vCityRaw&amp;","),LEN(_xlpm.vCityRaw)+1)-1)),_xlpm.vProv,TRIM($P449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499" s="95" t="str">
        <f>IF(AND(ISBLANK($B4499),ISBLANK($C4499)),"",IF(fund_fx = "USD",_xlfn.XLOOKUP($H4499,fx[currency_code],fx[rate],1), _xlfn.XLOOKUP($H4499,fx[currency_code],fx[rate],1)/_xlfn.XLOOKUP(fund_fx,fx[currency_code],fx[rate],1)))</f>
        <v/>
      </c>
    </row>
    <row r="4500" spans="2:72" ht="13" customHeight="1" x14ac:dyDescent="0.3">
      <c r="B4500" s="9"/>
      <c r="C4500" s="9"/>
      <c r="D4500" s="8"/>
      <c r="E4500" s="8"/>
      <c r="F4500" s="10"/>
      <c r="G4500" s="9"/>
      <c r="H4500" s="9"/>
      <c r="J4500" s="9"/>
      <c r="K4500" s="9"/>
      <c r="L4500" s="9"/>
      <c r="M4500" s="9"/>
      <c r="N4500" s="9"/>
      <c r="O4500" s="9"/>
      <c r="P4500" s="9"/>
      <c r="Q4500" s="11"/>
      <c r="S4500" s="11"/>
      <c r="T4500" s="10"/>
      <c r="U4500" s="10"/>
      <c r="V4500" s="10"/>
      <c r="W4500" s="11"/>
      <c r="X4500" s="10"/>
      <c r="Y4500" s="213"/>
      <c r="Z4500" s="10"/>
      <c r="AA4500" s="10"/>
      <c r="AB4500" s="10"/>
      <c r="AC4500" s="213"/>
      <c r="AD4500" s="10"/>
      <c r="AE4500" s="10"/>
      <c r="AF4500" s="85"/>
      <c r="AG4500" s="10"/>
      <c r="AH4500" s="10"/>
      <c r="AI4500" s="10"/>
      <c r="AJ4500" s="10"/>
      <c r="AK4500" s="85"/>
      <c r="AL4500" s="187"/>
      <c r="AM4500" s="10"/>
      <c r="AN4500" s="10"/>
      <c r="AO4500" s="10"/>
      <c r="AP4500" s="10"/>
      <c r="AQ4500" s="15"/>
      <c r="AR4500" s="213"/>
      <c r="AS4500" s="86"/>
      <c r="AT4500" s="86"/>
      <c r="AU4500" s="86"/>
      <c r="AV4500" s="86"/>
      <c r="AW4500" s="15"/>
      <c r="AX4500" s="86"/>
      <c r="AY4500" s="10"/>
      <c r="AZ4500" s="217"/>
      <c r="BA4500" s="213"/>
      <c r="BB4500" s="10"/>
      <c r="BC4500" s="10"/>
      <c r="BD4500" s="213"/>
      <c r="BE4500" s="10"/>
      <c r="BF4500" s="86"/>
      <c r="BG4500" s="84"/>
      <c r="BH4500" s="15"/>
      <c r="BI4500" s="9"/>
      <c r="BJ4500" s="14"/>
      <c r="BK4500" s="86"/>
      <c r="BL4500" s="86"/>
      <c r="BM4500" s="213"/>
      <c r="BN4500" s="213"/>
      <c r="BO4500" s="213"/>
      <c r="BP4500" s="10"/>
      <c r="BQ4500" s="10"/>
      <c r="BR4500" s="187"/>
      <c r="BS4500" s="179" t="str">
        <f>_xlfn.LET(_xlpm.vID,$B4500,_xlpm.vName,$C4500,_xlpm.vPort,TRIM($E4500&amp;""),_xlpm.vCountry,TRIM($Q4500&amp;""),_xlpm.vPostal,TRIM($O4500&amp;""),_xlpm.vCityRaw,TRIM($N4500&amp;""),_xlpm.vCity,TRIM(LEFT(_xlpm.vCityRaw,IFERROR(FIND(",",_xlpm.vCityRaw&amp;","),LEN(_xlpm.vCityRaw)+1)-1)),_xlpm.vProv,TRIM($P450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500" s="95" t="str">
        <f>IF(AND(ISBLANK($B4500),ISBLANK($C4500)),"",IF(fund_fx = "USD",_xlfn.XLOOKUP($H4500,fx[currency_code],fx[rate],1), _xlfn.XLOOKUP($H4500,fx[currency_code],fx[rate],1)/_xlfn.XLOOKUP(fund_fx,fx[currency_code],fx[rate],1)))</f>
        <v/>
      </c>
    </row>
    <row r="4501" spans="2:72" ht="13" customHeight="1" x14ac:dyDescent="0.3">
      <c r="B4501" s="9"/>
      <c r="C4501" s="9"/>
      <c r="D4501" s="8"/>
      <c r="E4501" s="8"/>
      <c r="F4501" s="10"/>
      <c r="G4501" s="9"/>
      <c r="H4501" s="9"/>
      <c r="J4501" s="9"/>
      <c r="K4501" s="9"/>
      <c r="L4501" s="9"/>
      <c r="M4501" s="9"/>
      <c r="N4501" s="9"/>
      <c r="O4501" s="9"/>
      <c r="P4501" s="9"/>
      <c r="Q4501" s="11"/>
      <c r="S4501" s="11"/>
      <c r="T4501" s="10"/>
      <c r="U4501" s="10"/>
      <c r="V4501" s="10"/>
      <c r="W4501" s="11"/>
      <c r="X4501" s="10"/>
      <c r="Y4501" s="213"/>
      <c r="Z4501" s="10"/>
      <c r="AA4501" s="10"/>
      <c r="AB4501" s="10"/>
      <c r="AC4501" s="213"/>
      <c r="AD4501" s="10"/>
      <c r="AE4501" s="10"/>
      <c r="AF4501" s="85"/>
      <c r="AG4501" s="10"/>
      <c r="AH4501" s="10"/>
      <c r="AI4501" s="10"/>
      <c r="AJ4501" s="10"/>
      <c r="AK4501" s="85"/>
      <c r="AL4501" s="187"/>
      <c r="AM4501" s="10"/>
      <c r="AN4501" s="10"/>
      <c r="AO4501" s="10"/>
      <c r="AP4501" s="10"/>
      <c r="AQ4501" s="15"/>
      <c r="AR4501" s="213"/>
      <c r="AS4501" s="86"/>
      <c r="AT4501" s="86"/>
      <c r="AU4501" s="86"/>
      <c r="AV4501" s="86"/>
      <c r="AW4501" s="15"/>
      <c r="AX4501" s="86"/>
      <c r="AY4501" s="10"/>
      <c r="AZ4501" s="217"/>
      <c r="BA4501" s="213"/>
      <c r="BB4501" s="10"/>
      <c r="BC4501" s="10"/>
      <c r="BD4501" s="213"/>
      <c r="BE4501" s="10"/>
      <c r="BF4501" s="86"/>
      <c r="BG4501" s="84"/>
      <c r="BH4501" s="15"/>
      <c r="BI4501" s="9"/>
      <c r="BJ4501" s="14"/>
      <c r="BK4501" s="86"/>
      <c r="BL4501" s="86"/>
      <c r="BM4501" s="213"/>
      <c r="BN4501" s="213"/>
      <c r="BO4501" s="213"/>
      <c r="BP4501" s="10"/>
      <c r="BQ4501" s="10"/>
      <c r="BR4501" s="187"/>
      <c r="BS4501" s="179" t="str">
        <f>_xlfn.LET(_xlpm.vID,$B4501,_xlpm.vName,$C4501,_xlpm.vPort,TRIM($E4501&amp;""),_xlpm.vCountry,TRIM($Q4501&amp;""),_xlpm.vPostal,TRIM($O4501&amp;""),_xlpm.vCityRaw,TRIM($N4501&amp;""),_xlpm.vCity,TRIM(LEFT(_xlpm.vCityRaw,IFERROR(FIND(",",_xlpm.vCityRaw&amp;","),LEN(_xlpm.vCityRaw)+1)-1)),_xlpm.vProv,TRIM($P450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501" s="95" t="str">
        <f>IF(AND(ISBLANK($B4501),ISBLANK($C4501)),"",IF(fund_fx = "USD",_xlfn.XLOOKUP($H4501,fx[currency_code],fx[rate],1), _xlfn.XLOOKUP($H4501,fx[currency_code],fx[rate],1)/_xlfn.XLOOKUP(fund_fx,fx[currency_code],fx[rate],1)))</f>
        <v/>
      </c>
    </row>
    <row r="4502" spans="2:72" ht="13" customHeight="1" x14ac:dyDescent="0.3">
      <c r="B4502" s="9"/>
      <c r="C4502" s="9"/>
      <c r="D4502" s="8"/>
      <c r="E4502" s="8"/>
      <c r="F4502" s="10"/>
      <c r="G4502" s="9"/>
      <c r="H4502" s="9"/>
      <c r="J4502" s="9"/>
      <c r="K4502" s="9"/>
      <c r="L4502" s="9"/>
      <c r="M4502" s="9"/>
      <c r="N4502" s="9"/>
      <c r="O4502" s="9"/>
      <c r="P4502" s="9"/>
      <c r="Q4502" s="11"/>
      <c r="S4502" s="11"/>
      <c r="T4502" s="10"/>
      <c r="U4502" s="10"/>
      <c r="V4502" s="10"/>
      <c r="W4502" s="11"/>
      <c r="X4502" s="10"/>
      <c r="Y4502" s="213"/>
      <c r="Z4502" s="10"/>
      <c r="AA4502" s="10"/>
      <c r="AB4502" s="10"/>
      <c r="AC4502" s="213"/>
      <c r="AD4502" s="10"/>
      <c r="AE4502" s="10"/>
      <c r="AF4502" s="85"/>
      <c r="AG4502" s="10"/>
      <c r="AH4502" s="10"/>
      <c r="AI4502" s="10"/>
      <c r="AJ4502" s="10"/>
      <c r="AK4502" s="85"/>
      <c r="AL4502" s="187"/>
      <c r="AM4502" s="10"/>
      <c r="AN4502" s="10"/>
      <c r="AO4502" s="10"/>
      <c r="AP4502" s="10"/>
      <c r="AQ4502" s="15"/>
      <c r="AR4502" s="213"/>
      <c r="AS4502" s="86"/>
      <c r="AT4502" s="86"/>
      <c r="AU4502" s="86"/>
      <c r="AV4502" s="86"/>
      <c r="AW4502" s="15"/>
      <c r="AX4502" s="86"/>
      <c r="AY4502" s="10"/>
      <c r="AZ4502" s="217"/>
      <c r="BA4502" s="213"/>
      <c r="BB4502" s="10"/>
      <c r="BC4502" s="10"/>
      <c r="BD4502" s="213"/>
      <c r="BE4502" s="10"/>
      <c r="BF4502" s="86"/>
      <c r="BG4502" s="84"/>
      <c r="BH4502" s="15"/>
      <c r="BI4502" s="9"/>
      <c r="BJ4502" s="14"/>
      <c r="BK4502" s="86"/>
      <c r="BL4502" s="86"/>
      <c r="BM4502" s="213"/>
      <c r="BN4502" s="213"/>
      <c r="BO4502" s="213"/>
      <c r="BP4502" s="10"/>
      <c r="BQ4502" s="10"/>
      <c r="BR4502" s="187"/>
      <c r="BS4502" s="179" t="str">
        <f>_xlfn.LET(_xlpm.vID,$B4502,_xlpm.vName,$C4502,_xlpm.vPort,TRIM($E4502&amp;""),_xlpm.vCountry,TRIM($Q4502&amp;""),_xlpm.vPostal,TRIM($O4502&amp;""),_xlpm.vCityRaw,TRIM($N4502&amp;""),_xlpm.vCity,TRIM(LEFT(_xlpm.vCityRaw,IFERROR(FIND(",",_xlpm.vCityRaw&amp;","),LEN(_xlpm.vCityRaw)+1)-1)),_xlpm.vProv,TRIM($P450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502" s="95" t="str">
        <f>IF(AND(ISBLANK($B4502),ISBLANK($C4502)),"",IF(fund_fx = "USD",_xlfn.XLOOKUP($H4502,fx[currency_code],fx[rate],1), _xlfn.XLOOKUP($H4502,fx[currency_code],fx[rate],1)/_xlfn.XLOOKUP(fund_fx,fx[currency_code],fx[rate],1)))</f>
        <v/>
      </c>
    </row>
    <row r="4503" spans="2:72" ht="13" customHeight="1" x14ac:dyDescent="0.3">
      <c r="B4503" s="9"/>
      <c r="C4503" s="9"/>
      <c r="D4503" s="8"/>
      <c r="E4503" s="8"/>
      <c r="F4503" s="10"/>
      <c r="G4503" s="9"/>
      <c r="H4503" s="9"/>
      <c r="J4503" s="9"/>
      <c r="K4503" s="9"/>
      <c r="L4503" s="9"/>
      <c r="M4503" s="9"/>
      <c r="N4503" s="9"/>
      <c r="O4503" s="9"/>
      <c r="P4503" s="9"/>
      <c r="Q4503" s="11"/>
      <c r="S4503" s="11"/>
      <c r="T4503" s="10"/>
      <c r="U4503" s="10"/>
      <c r="V4503" s="10"/>
      <c r="W4503" s="11"/>
      <c r="X4503" s="10"/>
      <c r="Y4503" s="213"/>
      <c r="Z4503" s="10"/>
      <c r="AA4503" s="10"/>
      <c r="AB4503" s="10"/>
      <c r="AC4503" s="213"/>
      <c r="AD4503" s="10"/>
      <c r="AE4503" s="10"/>
      <c r="AF4503" s="85"/>
      <c r="AG4503" s="10"/>
      <c r="AH4503" s="10"/>
      <c r="AI4503" s="10"/>
      <c r="AJ4503" s="10"/>
      <c r="AK4503" s="85"/>
      <c r="AL4503" s="187"/>
      <c r="AM4503" s="10"/>
      <c r="AN4503" s="10"/>
      <c r="AO4503" s="10"/>
      <c r="AP4503" s="10"/>
      <c r="AQ4503" s="15"/>
      <c r="AR4503" s="213"/>
      <c r="AS4503" s="86"/>
      <c r="AT4503" s="86"/>
      <c r="AU4503" s="86"/>
      <c r="AV4503" s="86"/>
      <c r="AW4503" s="15"/>
      <c r="AX4503" s="86"/>
      <c r="AY4503" s="10"/>
      <c r="AZ4503" s="217"/>
      <c r="BA4503" s="213"/>
      <c r="BB4503" s="10"/>
      <c r="BC4503" s="10"/>
      <c r="BD4503" s="213"/>
      <c r="BE4503" s="10"/>
      <c r="BF4503" s="86"/>
      <c r="BG4503" s="84"/>
      <c r="BH4503" s="15"/>
      <c r="BI4503" s="9"/>
      <c r="BJ4503" s="14"/>
      <c r="BK4503" s="86"/>
      <c r="BL4503" s="86"/>
      <c r="BM4503" s="213"/>
      <c r="BN4503" s="213"/>
      <c r="BO4503" s="213"/>
      <c r="BP4503" s="10"/>
      <c r="BQ4503" s="10"/>
      <c r="BR4503" s="187"/>
      <c r="BS4503" s="179" t="str">
        <f>_xlfn.LET(_xlpm.vID,$B4503,_xlpm.vName,$C4503,_xlpm.vPort,TRIM($E4503&amp;""),_xlpm.vCountry,TRIM($Q4503&amp;""),_xlpm.vPostal,TRIM($O4503&amp;""),_xlpm.vCityRaw,TRIM($N4503&amp;""),_xlpm.vCity,TRIM(LEFT(_xlpm.vCityRaw,IFERROR(FIND(",",_xlpm.vCityRaw&amp;","),LEN(_xlpm.vCityRaw)+1)-1)),_xlpm.vProv,TRIM($P450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503" s="95" t="str">
        <f>IF(AND(ISBLANK($B4503),ISBLANK($C4503)),"",IF(fund_fx = "USD",_xlfn.XLOOKUP($H4503,fx[currency_code],fx[rate],1), _xlfn.XLOOKUP($H4503,fx[currency_code],fx[rate],1)/_xlfn.XLOOKUP(fund_fx,fx[currency_code],fx[rate],1)))</f>
        <v/>
      </c>
    </row>
    <row r="4504" spans="2:72" ht="13" customHeight="1" x14ac:dyDescent="0.3">
      <c r="B4504" s="9"/>
      <c r="C4504" s="9"/>
      <c r="D4504" s="8"/>
      <c r="E4504" s="8"/>
      <c r="F4504" s="10"/>
      <c r="G4504" s="9"/>
      <c r="H4504" s="9"/>
      <c r="J4504" s="9"/>
      <c r="K4504" s="9"/>
      <c r="L4504" s="9"/>
      <c r="M4504" s="9"/>
      <c r="N4504" s="9"/>
      <c r="O4504" s="9"/>
      <c r="P4504" s="9"/>
      <c r="Q4504" s="11"/>
      <c r="S4504" s="11"/>
      <c r="T4504" s="10"/>
      <c r="U4504" s="10"/>
      <c r="V4504" s="10"/>
      <c r="W4504" s="11"/>
      <c r="X4504" s="10"/>
      <c r="Y4504" s="213"/>
      <c r="Z4504" s="10"/>
      <c r="AA4504" s="10"/>
      <c r="AB4504" s="10"/>
      <c r="AC4504" s="213"/>
      <c r="AD4504" s="10"/>
      <c r="AE4504" s="10"/>
      <c r="AF4504" s="85"/>
      <c r="AG4504" s="10"/>
      <c r="AH4504" s="10"/>
      <c r="AI4504" s="10"/>
      <c r="AJ4504" s="10"/>
      <c r="AK4504" s="85"/>
      <c r="AL4504" s="187"/>
      <c r="AM4504" s="10"/>
      <c r="AN4504" s="10"/>
      <c r="AO4504" s="10"/>
      <c r="AP4504" s="10"/>
      <c r="AQ4504" s="15"/>
      <c r="AR4504" s="213"/>
      <c r="AS4504" s="86"/>
      <c r="AT4504" s="86"/>
      <c r="AU4504" s="86"/>
      <c r="AV4504" s="86"/>
      <c r="AW4504" s="15"/>
      <c r="AX4504" s="86"/>
      <c r="AY4504" s="10"/>
      <c r="AZ4504" s="217"/>
      <c r="BA4504" s="213"/>
      <c r="BB4504" s="10"/>
      <c r="BC4504" s="10"/>
      <c r="BD4504" s="213"/>
      <c r="BE4504" s="10"/>
      <c r="BF4504" s="86"/>
      <c r="BG4504" s="84"/>
      <c r="BH4504" s="15"/>
      <c r="BI4504" s="9"/>
      <c r="BJ4504" s="14"/>
      <c r="BK4504" s="86"/>
      <c r="BL4504" s="86"/>
      <c r="BM4504" s="213"/>
      <c r="BN4504" s="213"/>
      <c r="BO4504" s="213"/>
      <c r="BP4504" s="10"/>
      <c r="BQ4504" s="10"/>
      <c r="BR4504" s="187"/>
      <c r="BS4504" s="179" t="str">
        <f>_xlfn.LET(_xlpm.vID,$B4504,_xlpm.vName,$C4504,_xlpm.vPort,TRIM($E4504&amp;""),_xlpm.vCountry,TRIM($Q4504&amp;""),_xlpm.vPostal,TRIM($O4504&amp;""),_xlpm.vCityRaw,TRIM($N4504&amp;""),_xlpm.vCity,TRIM(LEFT(_xlpm.vCityRaw,IFERROR(FIND(",",_xlpm.vCityRaw&amp;","),LEN(_xlpm.vCityRaw)+1)-1)),_xlpm.vProv,TRIM($P450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504" s="95" t="str">
        <f>IF(AND(ISBLANK($B4504),ISBLANK($C4504)),"",IF(fund_fx = "USD",_xlfn.XLOOKUP($H4504,fx[currency_code],fx[rate],1), _xlfn.XLOOKUP($H4504,fx[currency_code],fx[rate],1)/_xlfn.XLOOKUP(fund_fx,fx[currency_code],fx[rate],1)))</f>
        <v/>
      </c>
    </row>
    <row r="4505" spans="2:72" ht="13" customHeight="1" x14ac:dyDescent="0.3">
      <c r="B4505" s="9"/>
      <c r="C4505" s="9"/>
      <c r="D4505" s="8"/>
      <c r="E4505" s="8"/>
      <c r="F4505" s="10"/>
      <c r="G4505" s="9"/>
      <c r="H4505" s="9"/>
      <c r="J4505" s="9"/>
      <c r="K4505" s="9"/>
      <c r="L4505" s="9"/>
      <c r="M4505" s="9"/>
      <c r="N4505" s="9"/>
      <c r="O4505" s="9"/>
      <c r="P4505" s="9"/>
      <c r="Q4505" s="11"/>
      <c r="S4505" s="11"/>
      <c r="T4505" s="10"/>
      <c r="U4505" s="10"/>
      <c r="V4505" s="10"/>
      <c r="W4505" s="11"/>
      <c r="X4505" s="10"/>
      <c r="Y4505" s="213"/>
      <c r="Z4505" s="10"/>
      <c r="AA4505" s="10"/>
      <c r="AB4505" s="10"/>
      <c r="AC4505" s="213"/>
      <c r="AD4505" s="10"/>
      <c r="AE4505" s="10"/>
      <c r="AF4505" s="85"/>
      <c r="AG4505" s="10"/>
      <c r="AH4505" s="10"/>
      <c r="AI4505" s="10"/>
      <c r="AJ4505" s="10"/>
      <c r="AK4505" s="85"/>
      <c r="AL4505" s="187"/>
      <c r="AM4505" s="10"/>
      <c r="AN4505" s="10"/>
      <c r="AO4505" s="10"/>
      <c r="AP4505" s="10"/>
      <c r="AQ4505" s="15"/>
      <c r="AR4505" s="213"/>
      <c r="AS4505" s="86"/>
      <c r="AT4505" s="86"/>
      <c r="AU4505" s="86"/>
      <c r="AV4505" s="86"/>
      <c r="AW4505" s="15"/>
      <c r="AX4505" s="86"/>
      <c r="AY4505" s="10"/>
      <c r="AZ4505" s="217"/>
      <c r="BA4505" s="213"/>
      <c r="BB4505" s="10"/>
      <c r="BC4505" s="10"/>
      <c r="BD4505" s="213"/>
      <c r="BE4505" s="10"/>
      <c r="BF4505" s="86"/>
      <c r="BG4505" s="84"/>
      <c r="BH4505" s="15"/>
      <c r="BI4505" s="9"/>
      <c r="BJ4505" s="14"/>
      <c r="BK4505" s="86"/>
      <c r="BL4505" s="86"/>
      <c r="BM4505" s="213"/>
      <c r="BN4505" s="213"/>
      <c r="BO4505" s="213"/>
      <c r="BP4505" s="10"/>
      <c r="BQ4505" s="10"/>
      <c r="BR4505" s="187"/>
      <c r="BS4505" s="179" t="str">
        <f>_xlfn.LET(_xlpm.vID,$B4505,_xlpm.vName,$C4505,_xlpm.vPort,TRIM($E4505&amp;""),_xlpm.vCountry,TRIM($Q4505&amp;""),_xlpm.vPostal,TRIM($O4505&amp;""),_xlpm.vCityRaw,TRIM($N4505&amp;""),_xlpm.vCity,TRIM(LEFT(_xlpm.vCityRaw,IFERROR(FIND(",",_xlpm.vCityRaw&amp;","),LEN(_xlpm.vCityRaw)+1)-1)),_xlpm.vProv,TRIM($P450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505" s="95" t="str">
        <f>IF(AND(ISBLANK($B4505),ISBLANK($C4505)),"",IF(fund_fx = "USD",_xlfn.XLOOKUP($H4505,fx[currency_code],fx[rate],1), _xlfn.XLOOKUP($H4505,fx[currency_code],fx[rate],1)/_xlfn.XLOOKUP(fund_fx,fx[currency_code],fx[rate],1)))</f>
        <v/>
      </c>
    </row>
    <row r="4506" spans="2:72" ht="13" customHeight="1" x14ac:dyDescent="0.3">
      <c r="B4506" s="9"/>
      <c r="C4506" s="9"/>
      <c r="D4506" s="8"/>
      <c r="E4506" s="8"/>
      <c r="F4506" s="10"/>
      <c r="G4506" s="9"/>
      <c r="H4506" s="9"/>
      <c r="J4506" s="9"/>
      <c r="K4506" s="9"/>
      <c r="L4506" s="9"/>
      <c r="M4506" s="9"/>
      <c r="N4506" s="9"/>
      <c r="O4506" s="9"/>
      <c r="P4506" s="9"/>
      <c r="Q4506" s="11"/>
      <c r="S4506" s="11"/>
      <c r="T4506" s="10"/>
      <c r="U4506" s="10"/>
      <c r="V4506" s="10"/>
      <c r="W4506" s="11"/>
      <c r="X4506" s="10"/>
      <c r="Y4506" s="213"/>
      <c r="Z4506" s="10"/>
      <c r="AA4506" s="10"/>
      <c r="AB4506" s="10"/>
      <c r="AC4506" s="213"/>
      <c r="AD4506" s="10"/>
      <c r="AE4506" s="10"/>
      <c r="AF4506" s="85"/>
      <c r="AG4506" s="10"/>
      <c r="AH4506" s="10"/>
      <c r="AI4506" s="10"/>
      <c r="AJ4506" s="10"/>
      <c r="AK4506" s="85"/>
      <c r="AL4506" s="187"/>
      <c r="AM4506" s="10"/>
      <c r="AN4506" s="10"/>
      <c r="AO4506" s="10"/>
      <c r="AP4506" s="10"/>
      <c r="AQ4506" s="15"/>
      <c r="AR4506" s="213"/>
      <c r="AS4506" s="86"/>
      <c r="AT4506" s="86"/>
      <c r="AU4506" s="86"/>
      <c r="AV4506" s="86"/>
      <c r="AW4506" s="15"/>
      <c r="AX4506" s="86"/>
      <c r="AY4506" s="10"/>
      <c r="AZ4506" s="217"/>
      <c r="BA4506" s="213"/>
      <c r="BB4506" s="10"/>
      <c r="BC4506" s="10"/>
      <c r="BD4506" s="213"/>
      <c r="BE4506" s="10"/>
      <c r="BF4506" s="86"/>
      <c r="BG4506" s="84"/>
      <c r="BH4506" s="15"/>
      <c r="BI4506" s="9"/>
      <c r="BJ4506" s="14"/>
      <c r="BK4506" s="86"/>
      <c r="BL4506" s="86"/>
      <c r="BM4506" s="213"/>
      <c r="BN4506" s="213"/>
      <c r="BO4506" s="213"/>
      <c r="BP4506" s="10"/>
      <c r="BQ4506" s="10"/>
      <c r="BR4506" s="187"/>
      <c r="BS4506" s="179" t="str">
        <f>_xlfn.LET(_xlpm.vID,$B4506,_xlpm.vName,$C4506,_xlpm.vPort,TRIM($E4506&amp;""),_xlpm.vCountry,TRIM($Q4506&amp;""),_xlpm.vPostal,TRIM($O4506&amp;""),_xlpm.vCityRaw,TRIM($N4506&amp;""),_xlpm.vCity,TRIM(LEFT(_xlpm.vCityRaw,IFERROR(FIND(",",_xlpm.vCityRaw&amp;","),LEN(_xlpm.vCityRaw)+1)-1)),_xlpm.vProv,TRIM($P450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506" s="95" t="str">
        <f>IF(AND(ISBLANK($B4506),ISBLANK($C4506)),"",IF(fund_fx = "USD",_xlfn.XLOOKUP($H4506,fx[currency_code],fx[rate],1), _xlfn.XLOOKUP($H4506,fx[currency_code],fx[rate],1)/_xlfn.XLOOKUP(fund_fx,fx[currency_code],fx[rate],1)))</f>
        <v/>
      </c>
    </row>
    <row r="4507" spans="2:72" ht="13" customHeight="1" x14ac:dyDescent="0.3">
      <c r="B4507" s="9"/>
      <c r="C4507" s="9"/>
      <c r="D4507" s="8"/>
      <c r="E4507" s="8"/>
      <c r="F4507" s="10"/>
      <c r="G4507" s="9"/>
      <c r="H4507" s="9"/>
      <c r="J4507" s="9"/>
      <c r="K4507" s="9"/>
      <c r="L4507" s="9"/>
      <c r="M4507" s="9"/>
      <c r="N4507" s="9"/>
      <c r="O4507" s="9"/>
      <c r="P4507" s="9"/>
      <c r="Q4507" s="11"/>
      <c r="S4507" s="11"/>
      <c r="T4507" s="10"/>
      <c r="U4507" s="10"/>
      <c r="V4507" s="10"/>
      <c r="W4507" s="11"/>
      <c r="X4507" s="10"/>
      <c r="Y4507" s="213"/>
      <c r="Z4507" s="10"/>
      <c r="AA4507" s="10"/>
      <c r="AB4507" s="10"/>
      <c r="AC4507" s="213"/>
      <c r="AD4507" s="10"/>
      <c r="AE4507" s="10"/>
      <c r="AF4507" s="85"/>
      <c r="AG4507" s="10"/>
      <c r="AH4507" s="10"/>
      <c r="AI4507" s="10"/>
      <c r="AJ4507" s="10"/>
      <c r="AK4507" s="85"/>
      <c r="AL4507" s="187"/>
      <c r="AM4507" s="10"/>
      <c r="AN4507" s="10"/>
      <c r="AO4507" s="10"/>
      <c r="AP4507" s="10"/>
      <c r="AQ4507" s="15"/>
      <c r="AR4507" s="213"/>
      <c r="AS4507" s="86"/>
      <c r="AT4507" s="86"/>
      <c r="AU4507" s="86"/>
      <c r="AV4507" s="86"/>
      <c r="AW4507" s="15"/>
      <c r="AX4507" s="86"/>
      <c r="AY4507" s="10"/>
      <c r="AZ4507" s="217"/>
      <c r="BA4507" s="213"/>
      <c r="BB4507" s="10"/>
      <c r="BC4507" s="10"/>
      <c r="BD4507" s="213"/>
      <c r="BE4507" s="10"/>
      <c r="BF4507" s="86"/>
      <c r="BG4507" s="84"/>
      <c r="BH4507" s="15"/>
      <c r="BI4507" s="9"/>
      <c r="BJ4507" s="14"/>
      <c r="BK4507" s="86"/>
      <c r="BL4507" s="86"/>
      <c r="BM4507" s="213"/>
      <c r="BN4507" s="213"/>
      <c r="BO4507" s="213"/>
      <c r="BP4507" s="10"/>
      <c r="BQ4507" s="10"/>
      <c r="BR4507" s="187"/>
      <c r="BS4507" s="179" t="str">
        <f>_xlfn.LET(_xlpm.vID,$B4507,_xlpm.vName,$C4507,_xlpm.vPort,TRIM($E4507&amp;""),_xlpm.vCountry,TRIM($Q4507&amp;""),_xlpm.vPostal,TRIM($O4507&amp;""),_xlpm.vCityRaw,TRIM($N4507&amp;""),_xlpm.vCity,TRIM(LEFT(_xlpm.vCityRaw,IFERROR(FIND(",",_xlpm.vCityRaw&amp;","),LEN(_xlpm.vCityRaw)+1)-1)),_xlpm.vProv,TRIM($P450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507" s="95" t="str">
        <f>IF(AND(ISBLANK($B4507),ISBLANK($C4507)),"",IF(fund_fx = "USD",_xlfn.XLOOKUP($H4507,fx[currency_code],fx[rate],1), _xlfn.XLOOKUP($H4507,fx[currency_code],fx[rate],1)/_xlfn.XLOOKUP(fund_fx,fx[currency_code],fx[rate],1)))</f>
        <v/>
      </c>
    </row>
    <row r="4508" spans="2:72" ht="13" customHeight="1" x14ac:dyDescent="0.3">
      <c r="B4508" s="9"/>
      <c r="C4508" s="9"/>
      <c r="D4508" s="8"/>
      <c r="E4508" s="8"/>
      <c r="F4508" s="10"/>
      <c r="G4508" s="9"/>
      <c r="H4508" s="9"/>
      <c r="J4508" s="9"/>
      <c r="K4508" s="9"/>
      <c r="L4508" s="9"/>
      <c r="M4508" s="9"/>
      <c r="N4508" s="9"/>
      <c r="O4508" s="9"/>
      <c r="P4508" s="9"/>
      <c r="Q4508" s="11"/>
      <c r="S4508" s="11"/>
      <c r="T4508" s="10"/>
      <c r="U4508" s="10"/>
      <c r="V4508" s="10"/>
      <c r="W4508" s="11"/>
      <c r="X4508" s="10"/>
      <c r="Y4508" s="213"/>
      <c r="Z4508" s="10"/>
      <c r="AA4508" s="10"/>
      <c r="AB4508" s="10"/>
      <c r="AC4508" s="213"/>
      <c r="AD4508" s="10"/>
      <c r="AE4508" s="10"/>
      <c r="AF4508" s="85"/>
      <c r="AG4508" s="10"/>
      <c r="AH4508" s="10"/>
      <c r="AI4508" s="10"/>
      <c r="AJ4508" s="10"/>
      <c r="AK4508" s="85"/>
      <c r="AL4508" s="187"/>
      <c r="AM4508" s="10"/>
      <c r="AN4508" s="10"/>
      <c r="AO4508" s="10"/>
      <c r="AP4508" s="10"/>
      <c r="AQ4508" s="15"/>
      <c r="AR4508" s="213"/>
      <c r="AS4508" s="86"/>
      <c r="AT4508" s="86"/>
      <c r="AU4508" s="86"/>
      <c r="AV4508" s="86"/>
      <c r="AW4508" s="15"/>
      <c r="AX4508" s="86"/>
      <c r="AY4508" s="10"/>
      <c r="AZ4508" s="217"/>
      <c r="BA4508" s="213"/>
      <c r="BB4508" s="10"/>
      <c r="BC4508" s="10"/>
      <c r="BD4508" s="213"/>
      <c r="BE4508" s="10"/>
      <c r="BF4508" s="86"/>
      <c r="BG4508" s="84"/>
      <c r="BH4508" s="15"/>
      <c r="BI4508" s="9"/>
      <c r="BJ4508" s="14"/>
      <c r="BK4508" s="86"/>
      <c r="BL4508" s="86"/>
      <c r="BM4508" s="213"/>
      <c r="BN4508" s="213"/>
      <c r="BO4508" s="213"/>
      <c r="BP4508" s="10"/>
      <c r="BQ4508" s="10"/>
      <c r="BR4508" s="187"/>
      <c r="BS4508" s="179" t="str">
        <f>_xlfn.LET(_xlpm.vID,$B4508,_xlpm.vName,$C4508,_xlpm.vPort,TRIM($E4508&amp;""),_xlpm.vCountry,TRIM($Q4508&amp;""),_xlpm.vPostal,TRIM($O4508&amp;""),_xlpm.vCityRaw,TRIM($N4508&amp;""),_xlpm.vCity,TRIM(LEFT(_xlpm.vCityRaw,IFERROR(FIND(",",_xlpm.vCityRaw&amp;","),LEN(_xlpm.vCityRaw)+1)-1)),_xlpm.vProv,TRIM($P450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508" s="95" t="str">
        <f>IF(AND(ISBLANK($B4508),ISBLANK($C4508)),"",IF(fund_fx = "USD",_xlfn.XLOOKUP($H4508,fx[currency_code],fx[rate],1), _xlfn.XLOOKUP($H4508,fx[currency_code],fx[rate],1)/_xlfn.XLOOKUP(fund_fx,fx[currency_code],fx[rate],1)))</f>
        <v/>
      </c>
    </row>
    <row r="4509" spans="2:72" ht="13" customHeight="1" x14ac:dyDescent="0.3">
      <c r="B4509" s="9"/>
      <c r="C4509" s="9"/>
      <c r="D4509" s="8"/>
      <c r="E4509" s="8"/>
      <c r="F4509" s="10"/>
      <c r="G4509" s="9"/>
      <c r="H4509" s="9"/>
      <c r="J4509" s="9"/>
      <c r="K4509" s="9"/>
      <c r="L4509" s="9"/>
      <c r="M4509" s="9"/>
      <c r="N4509" s="9"/>
      <c r="O4509" s="9"/>
      <c r="P4509" s="9"/>
      <c r="Q4509" s="11"/>
      <c r="S4509" s="11"/>
      <c r="T4509" s="10"/>
      <c r="U4509" s="10"/>
      <c r="V4509" s="10"/>
      <c r="W4509" s="11"/>
      <c r="X4509" s="10"/>
      <c r="Y4509" s="213"/>
      <c r="Z4509" s="10"/>
      <c r="AA4509" s="10"/>
      <c r="AB4509" s="10"/>
      <c r="AC4509" s="213"/>
      <c r="AD4509" s="10"/>
      <c r="AE4509" s="10"/>
      <c r="AF4509" s="85"/>
      <c r="AG4509" s="10"/>
      <c r="AH4509" s="10"/>
      <c r="AI4509" s="10"/>
      <c r="AJ4509" s="10"/>
      <c r="AK4509" s="85"/>
      <c r="AL4509" s="187"/>
      <c r="AM4509" s="10"/>
      <c r="AN4509" s="10"/>
      <c r="AO4509" s="10"/>
      <c r="AP4509" s="10"/>
      <c r="AQ4509" s="15"/>
      <c r="AR4509" s="213"/>
      <c r="AS4509" s="86"/>
      <c r="AT4509" s="86"/>
      <c r="AU4509" s="86"/>
      <c r="AV4509" s="86"/>
      <c r="AW4509" s="15"/>
      <c r="AX4509" s="86"/>
      <c r="AY4509" s="10"/>
      <c r="AZ4509" s="217"/>
      <c r="BA4509" s="213"/>
      <c r="BB4509" s="10"/>
      <c r="BC4509" s="10"/>
      <c r="BD4509" s="213"/>
      <c r="BE4509" s="10"/>
      <c r="BF4509" s="86"/>
      <c r="BG4509" s="84"/>
      <c r="BH4509" s="15"/>
      <c r="BI4509" s="9"/>
      <c r="BJ4509" s="14"/>
      <c r="BK4509" s="86"/>
      <c r="BL4509" s="86"/>
      <c r="BM4509" s="213"/>
      <c r="BN4509" s="213"/>
      <c r="BO4509" s="213"/>
      <c r="BP4509" s="10"/>
      <c r="BQ4509" s="10"/>
      <c r="BR4509" s="187"/>
      <c r="BS4509" s="179" t="str">
        <f>_xlfn.LET(_xlpm.vID,$B4509,_xlpm.vName,$C4509,_xlpm.vPort,TRIM($E4509&amp;""),_xlpm.vCountry,TRIM($Q4509&amp;""),_xlpm.vPostal,TRIM($O4509&amp;""),_xlpm.vCityRaw,TRIM($N4509&amp;""),_xlpm.vCity,TRIM(LEFT(_xlpm.vCityRaw,IFERROR(FIND(",",_xlpm.vCityRaw&amp;","),LEN(_xlpm.vCityRaw)+1)-1)),_xlpm.vProv,TRIM($P450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509" s="95" t="str">
        <f>IF(AND(ISBLANK($B4509),ISBLANK($C4509)),"",IF(fund_fx = "USD",_xlfn.XLOOKUP($H4509,fx[currency_code],fx[rate],1), _xlfn.XLOOKUP($H4509,fx[currency_code],fx[rate],1)/_xlfn.XLOOKUP(fund_fx,fx[currency_code],fx[rate],1)))</f>
        <v/>
      </c>
    </row>
    <row r="4510" spans="2:72" ht="13" customHeight="1" x14ac:dyDescent="0.3">
      <c r="B4510" s="9"/>
      <c r="C4510" s="9"/>
      <c r="D4510" s="8"/>
      <c r="E4510" s="8"/>
      <c r="F4510" s="10"/>
      <c r="G4510" s="9"/>
      <c r="H4510" s="9"/>
      <c r="J4510" s="9"/>
      <c r="K4510" s="9"/>
      <c r="L4510" s="9"/>
      <c r="M4510" s="9"/>
      <c r="N4510" s="9"/>
      <c r="O4510" s="9"/>
      <c r="P4510" s="9"/>
      <c r="Q4510" s="11"/>
      <c r="S4510" s="11"/>
      <c r="T4510" s="10"/>
      <c r="U4510" s="10"/>
      <c r="V4510" s="10"/>
      <c r="W4510" s="11"/>
      <c r="X4510" s="10"/>
      <c r="Y4510" s="213"/>
      <c r="Z4510" s="10"/>
      <c r="AA4510" s="10"/>
      <c r="AB4510" s="10"/>
      <c r="AC4510" s="213"/>
      <c r="AD4510" s="10"/>
      <c r="AE4510" s="10"/>
      <c r="AF4510" s="85"/>
      <c r="AG4510" s="10"/>
      <c r="AH4510" s="10"/>
      <c r="AI4510" s="10"/>
      <c r="AJ4510" s="10"/>
      <c r="AK4510" s="85"/>
      <c r="AL4510" s="187"/>
      <c r="AM4510" s="10"/>
      <c r="AN4510" s="10"/>
      <c r="AO4510" s="10"/>
      <c r="AP4510" s="10"/>
      <c r="AQ4510" s="15"/>
      <c r="AR4510" s="213"/>
      <c r="AS4510" s="86"/>
      <c r="AT4510" s="86"/>
      <c r="AU4510" s="86"/>
      <c r="AV4510" s="86"/>
      <c r="AW4510" s="15"/>
      <c r="AX4510" s="86"/>
      <c r="AY4510" s="10"/>
      <c r="AZ4510" s="217"/>
      <c r="BA4510" s="213"/>
      <c r="BB4510" s="10"/>
      <c r="BC4510" s="10"/>
      <c r="BD4510" s="213"/>
      <c r="BE4510" s="10"/>
      <c r="BF4510" s="86"/>
      <c r="BG4510" s="84"/>
      <c r="BH4510" s="15"/>
      <c r="BI4510" s="9"/>
      <c r="BJ4510" s="14"/>
      <c r="BK4510" s="86"/>
      <c r="BL4510" s="86"/>
      <c r="BM4510" s="213"/>
      <c r="BN4510" s="213"/>
      <c r="BO4510" s="213"/>
      <c r="BP4510" s="10"/>
      <c r="BQ4510" s="10"/>
      <c r="BR4510" s="187"/>
      <c r="BS4510" s="179" t="str">
        <f>_xlfn.LET(_xlpm.vID,$B4510,_xlpm.vName,$C4510,_xlpm.vPort,TRIM($E4510&amp;""),_xlpm.vCountry,TRIM($Q4510&amp;""),_xlpm.vPostal,TRIM($O4510&amp;""),_xlpm.vCityRaw,TRIM($N4510&amp;""),_xlpm.vCity,TRIM(LEFT(_xlpm.vCityRaw,IFERROR(FIND(",",_xlpm.vCityRaw&amp;","),LEN(_xlpm.vCityRaw)+1)-1)),_xlpm.vProv,TRIM($P451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510" s="95" t="str">
        <f>IF(AND(ISBLANK($B4510),ISBLANK($C4510)),"",IF(fund_fx = "USD",_xlfn.XLOOKUP($H4510,fx[currency_code],fx[rate],1), _xlfn.XLOOKUP($H4510,fx[currency_code],fx[rate],1)/_xlfn.XLOOKUP(fund_fx,fx[currency_code],fx[rate],1)))</f>
        <v/>
      </c>
    </row>
    <row r="4511" spans="2:72" ht="13" customHeight="1" x14ac:dyDescent="0.3">
      <c r="B4511" s="9"/>
      <c r="C4511" s="9"/>
      <c r="D4511" s="8"/>
      <c r="E4511" s="8"/>
      <c r="F4511" s="10"/>
      <c r="G4511" s="9"/>
      <c r="H4511" s="9"/>
      <c r="J4511" s="9"/>
      <c r="K4511" s="9"/>
      <c r="L4511" s="9"/>
      <c r="M4511" s="9"/>
      <c r="N4511" s="9"/>
      <c r="O4511" s="9"/>
      <c r="P4511" s="9"/>
      <c r="Q4511" s="11"/>
      <c r="S4511" s="11"/>
      <c r="T4511" s="10"/>
      <c r="U4511" s="10"/>
      <c r="V4511" s="10"/>
      <c r="W4511" s="11"/>
      <c r="X4511" s="10"/>
      <c r="Y4511" s="213"/>
      <c r="Z4511" s="10"/>
      <c r="AA4511" s="10"/>
      <c r="AB4511" s="10"/>
      <c r="AC4511" s="213"/>
      <c r="AD4511" s="10"/>
      <c r="AE4511" s="10"/>
      <c r="AF4511" s="85"/>
      <c r="AG4511" s="10"/>
      <c r="AH4511" s="10"/>
      <c r="AI4511" s="10"/>
      <c r="AJ4511" s="10"/>
      <c r="AK4511" s="85"/>
      <c r="AL4511" s="187"/>
      <c r="AM4511" s="10"/>
      <c r="AN4511" s="10"/>
      <c r="AO4511" s="10"/>
      <c r="AP4511" s="10"/>
      <c r="AQ4511" s="15"/>
      <c r="AR4511" s="213"/>
      <c r="AS4511" s="86"/>
      <c r="AT4511" s="86"/>
      <c r="AU4511" s="86"/>
      <c r="AV4511" s="86"/>
      <c r="AW4511" s="15"/>
      <c r="AX4511" s="86"/>
      <c r="AY4511" s="10"/>
      <c r="AZ4511" s="217"/>
      <c r="BA4511" s="213"/>
      <c r="BB4511" s="10"/>
      <c r="BC4511" s="10"/>
      <c r="BD4511" s="213"/>
      <c r="BE4511" s="10"/>
      <c r="BF4511" s="86"/>
      <c r="BG4511" s="84"/>
      <c r="BH4511" s="15"/>
      <c r="BI4511" s="9"/>
      <c r="BJ4511" s="14"/>
      <c r="BK4511" s="86"/>
      <c r="BL4511" s="86"/>
      <c r="BM4511" s="213"/>
      <c r="BN4511" s="213"/>
      <c r="BO4511" s="213"/>
      <c r="BP4511" s="10"/>
      <c r="BQ4511" s="10"/>
      <c r="BR4511" s="187"/>
      <c r="BS4511" s="179" t="str">
        <f>_xlfn.LET(_xlpm.vID,$B4511,_xlpm.vName,$C4511,_xlpm.vPort,TRIM($E4511&amp;""),_xlpm.vCountry,TRIM($Q4511&amp;""),_xlpm.vPostal,TRIM($O4511&amp;""),_xlpm.vCityRaw,TRIM($N4511&amp;""),_xlpm.vCity,TRIM(LEFT(_xlpm.vCityRaw,IFERROR(FIND(",",_xlpm.vCityRaw&amp;","),LEN(_xlpm.vCityRaw)+1)-1)),_xlpm.vProv,TRIM($P451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511" s="95" t="str">
        <f>IF(AND(ISBLANK($B4511),ISBLANK($C4511)),"",IF(fund_fx = "USD",_xlfn.XLOOKUP($H4511,fx[currency_code],fx[rate],1), _xlfn.XLOOKUP($H4511,fx[currency_code],fx[rate],1)/_xlfn.XLOOKUP(fund_fx,fx[currency_code],fx[rate],1)))</f>
        <v/>
      </c>
    </row>
    <row r="4512" spans="2:72" ht="13" customHeight="1" x14ac:dyDescent="0.3">
      <c r="B4512" s="9"/>
      <c r="C4512" s="9"/>
      <c r="D4512" s="8"/>
      <c r="E4512" s="8"/>
      <c r="F4512" s="10"/>
      <c r="G4512" s="9"/>
      <c r="H4512" s="9"/>
      <c r="J4512" s="9"/>
      <c r="K4512" s="9"/>
      <c r="L4512" s="9"/>
      <c r="M4512" s="9"/>
      <c r="N4512" s="9"/>
      <c r="O4512" s="9"/>
      <c r="P4512" s="9"/>
      <c r="Q4512" s="11"/>
      <c r="S4512" s="11"/>
      <c r="T4512" s="10"/>
      <c r="U4512" s="10"/>
      <c r="V4512" s="10"/>
      <c r="W4512" s="11"/>
      <c r="X4512" s="10"/>
      <c r="Y4512" s="213"/>
      <c r="Z4512" s="10"/>
      <c r="AA4512" s="10"/>
      <c r="AB4512" s="10"/>
      <c r="AC4512" s="213"/>
      <c r="AD4512" s="10"/>
      <c r="AE4512" s="10"/>
      <c r="AF4512" s="85"/>
      <c r="AG4512" s="10"/>
      <c r="AH4512" s="10"/>
      <c r="AI4512" s="10"/>
      <c r="AJ4512" s="10"/>
      <c r="AK4512" s="85"/>
      <c r="AL4512" s="187"/>
      <c r="AM4512" s="10"/>
      <c r="AN4512" s="10"/>
      <c r="AO4512" s="10"/>
      <c r="AP4512" s="10"/>
      <c r="AQ4512" s="15"/>
      <c r="AR4512" s="213"/>
      <c r="AS4512" s="86"/>
      <c r="AT4512" s="86"/>
      <c r="AU4512" s="86"/>
      <c r="AV4512" s="86"/>
      <c r="AW4512" s="15"/>
      <c r="AX4512" s="86"/>
      <c r="AY4512" s="10"/>
      <c r="AZ4512" s="217"/>
      <c r="BA4512" s="213"/>
      <c r="BB4512" s="10"/>
      <c r="BC4512" s="10"/>
      <c r="BD4512" s="213"/>
      <c r="BE4512" s="10"/>
      <c r="BF4512" s="86"/>
      <c r="BG4512" s="84"/>
      <c r="BH4512" s="15"/>
      <c r="BI4512" s="9"/>
      <c r="BJ4512" s="14"/>
      <c r="BK4512" s="86"/>
      <c r="BL4512" s="86"/>
      <c r="BM4512" s="213"/>
      <c r="BN4512" s="213"/>
      <c r="BO4512" s="213"/>
      <c r="BP4512" s="10"/>
      <c r="BQ4512" s="10"/>
      <c r="BR4512" s="187"/>
      <c r="BS4512" s="179" t="str">
        <f>_xlfn.LET(_xlpm.vID,$B4512,_xlpm.vName,$C4512,_xlpm.vPort,TRIM($E4512&amp;""),_xlpm.vCountry,TRIM($Q4512&amp;""),_xlpm.vPostal,TRIM($O4512&amp;""),_xlpm.vCityRaw,TRIM($N4512&amp;""),_xlpm.vCity,TRIM(LEFT(_xlpm.vCityRaw,IFERROR(FIND(",",_xlpm.vCityRaw&amp;","),LEN(_xlpm.vCityRaw)+1)-1)),_xlpm.vProv,TRIM($P451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512" s="95" t="str">
        <f>IF(AND(ISBLANK($B4512),ISBLANK($C4512)),"",IF(fund_fx = "USD",_xlfn.XLOOKUP($H4512,fx[currency_code],fx[rate],1), _xlfn.XLOOKUP($H4512,fx[currency_code],fx[rate],1)/_xlfn.XLOOKUP(fund_fx,fx[currency_code],fx[rate],1)))</f>
        <v/>
      </c>
    </row>
    <row r="4513" spans="2:72" ht="13" customHeight="1" x14ac:dyDescent="0.3">
      <c r="B4513" s="9"/>
      <c r="C4513" s="9"/>
      <c r="D4513" s="8"/>
      <c r="E4513" s="8"/>
      <c r="F4513" s="10"/>
      <c r="G4513" s="9"/>
      <c r="H4513" s="9"/>
      <c r="J4513" s="9"/>
      <c r="K4513" s="9"/>
      <c r="L4513" s="9"/>
      <c r="M4513" s="9"/>
      <c r="N4513" s="9"/>
      <c r="O4513" s="9"/>
      <c r="P4513" s="9"/>
      <c r="Q4513" s="11"/>
      <c r="S4513" s="11"/>
      <c r="T4513" s="10"/>
      <c r="U4513" s="10"/>
      <c r="V4513" s="10"/>
      <c r="W4513" s="11"/>
      <c r="X4513" s="10"/>
      <c r="Y4513" s="213"/>
      <c r="Z4513" s="10"/>
      <c r="AA4513" s="10"/>
      <c r="AB4513" s="10"/>
      <c r="AC4513" s="213"/>
      <c r="AD4513" s="10"/>
      <c r="AE4513" s="10"/>
      <c r="AF4513" s="85"/>
      <c r="AG4513" s="10"/>
      <c r="AH4513" s="10"/>
      <c r="AI4513" s="10"/>
      <c r="AJ4513" s="10"/>
      <c r="AK4513" s="85"/>
      <c r="AL4513" s="187"/>
      <c r="AM4513" s="10"/>
      <c r="AN4513" s="10"/>
      <c r="AO4513" s="10"/>
      <c r="AP4513" s="10"/>
      <c r="AQ4513" s="15"/>
      <c r="AR4513" s="213"/>
      <c r="AS4513" s="86"/>
      <c r="AT4513" s="86"/>
      <c r="AU4513" s="86"/>
      <c r="AV4513" s="86"/>
      <c r="AW4513" s="15"/>
      <c r="AX4513" s="86"/>
      <c r="AY4513" s="10"/>
      <c r="AZ4513" s="217"/>
      <c r="BA4513" s="213"/>
      <c r="BB4513" s="10"/>
      <c r="BC4513" s="10"/>
      <c r="BD4513" s="213"/>
      <c r="BE4513" s="10"/>
      <c r="BF4513" s="86"/>
      <c r="BG4513" s="84"/>
      <c r="BH4513" s="15"/>
      <c r="BI4513" s="9"/>
      <c r="BJ4513" s="14"/>
      <c r="BK4513" s="86"/>
      <c r="BL4513" s="86"/>
      <c r="BM4513" s="213"/>
      <c r="BN4513" s="213"/>
      <c r="BO4513" s="213"/>
      <c r="BP4513" s="10"/>
      <c r="BQ4513" s="10"/>
      <c r="BR4513" s="187"/>
      <c r="BS4513" s="179" t="str">
        <f>_xlfn.LET(_xlpm.vID,$B4513,_xlpm.vName,$C4513,_xlpm.vPort,TRIM($E4513&amp;""),_xlpm.vCountry,TRIM($Q4513&amp;""),_xlpm.vPostal,TRIM($O4513&amp;""),_xlpm.vCityRaw,TRIM($N4513&amp;""),_xlpm.vCity,TRIM(LEFT(_xlpm.vCityRaw,IFERROR(FIND(",",_xlpm.vCityRaw&amp;","),LEN(_xlpm.vCityRaw)+1)-1)),_xlpm.vProv,TRIM($P451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513" s="95" t="str">
        <f>IF(AND(ISBLANK($B4513),ISBLANK($C4513)),"",IF(fund_fx = "USD",_xlfn.XLOOKUP($H4513,fx[currency_code],fx[rate],1), _xlfn.XLOOKUP($H4513,fx[currency_code],fx[rate],1)/_xlfn.XLOOKUP(fund_fx,fx[currency_code],fx[rate],1)))</f>
        <v/>
      </c>
    </row>
    <row r="4514" spans="2:72" ht="13" customHeight="1" x14ac:dyDescent="0.3">
      <c r="B4514" s="9"/>
      <c r="C4514" s="9"/>
      <c r="D4514" s="8"/>
      <c r="E4514" s="8"/>
      <c r="F4514" s="10"/>
      <c r="G4514" s="9"/>
      <c r="H4514" s="9"/>
      <c r="J4514" s="9"/>
      <c r="K4514" s="9"/>
      <c r="L4514" s="9"/>
      <c r="M4514" s="9"/>
      <c r="N4514" s="9"/>
      <c r="O4514" s="9"/>
      <c r="P4514" s="9"/>
      <c r="Q4514" s="11"/>
      <c r="S4514" s="11"/>
      <c r="T4514" s="10"/>
      <c r="U4514" s="10"/>
      <c r="V4514" s="10"/>
      <c r="W4514" s="11"/>
      <c r="X4514" s="10"/>
      <c r="Y4514" s="213"/>
      <c r="Z4514" s="10"/>
      <c r="AA4514" s="10"/>
      <c r="AB4514" s="10"/>
      <c r="AC4514" s="213"/>
      <c r="AD4514" s="10"/>
      <c r="AE4514" s="10"/>
      <c r="AF4514" s="85"/>
      <c r="AG4514" s="10"/>
      <c r="AH4514" s="10"/>
      <c r="AI4514" s="10"/>
      <c r="AJ4514" s="10"/>
      <c r="AK4514" s="85"/>
      <c r="AL4514" s="187"/>
      <c r="AM4514" s="10"/>
      <c r="AN4514" s="10"/>
      <c r="AO4514" s="10"/>
      <c r="AP4514" s="10"/>
      <c r="AQ4514" s="15"/>
      <c r="AR4514" s="213"/>
      <c r="AS4514" s="86"/>
      <c r="AT4514" s="86"/>
      <c r="AU4514" s="86"/>
      <c r="AV4514" s="86"/>
      <c r="AW4514" s="15"/>
      <c r="AX4514" s="86"/>
      <c r="AY4514" s="10"/>
      <c r="AZ4514" s="217"/>
      <c r="BA4514" s="213"/>
      <c r="BB4514" s="10"/>
      <c r="BC4514" s="10"/>
      <c r="BD4514" s="213"/>
      <c r="BE4514" s="10"/>
      <c r="BF4514" s="86"/>
      <c r="BG4514" s="84"/>
      <c r="BH4514" s="15"/>
      <c r="BI4514" s="9"/>
      <c r="BJ4514" s="14"/>
      <c r="BK4514" s="86"/>
      <c r="BL4514" s="86"/>
      <c r="BM4514" s="213"/>
      <c r="BN4514" s="213"/>
      <c r="BO4514" s="213"/>
      <c r="BP4514" s="10"/>
      <c r="BQ4514" s="10"/>
      <c r="BR4514" s="187"/>
      <c r="BS4514" s="179" t="str">
        <f>_xlfn.LET(_xlpm.vID,$B4514,_xlpm.vName,$C4514,_xlpm.vPort,TRIM($E4514&amp;""),_xlpm.vCountry,TRIM($Q4514&amp;""),_xlpm.vPostal,TRIM($O4514&amp;""),_xlpm.vCityRaw,TRIM($N4514&amp;""),_xlpm.vCity,TRIM(LEFT(_xlpm.vCityRaw,IFERROR(FIND(",",_xlpm.vCityRaw&amp;","),LEN(_xlpm.vCityRaw)+1)-1)),_xlpm.vProv,TRIM($P451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514" s="95" t="str">
        <f>IF(AND(ISBLANK($B4514),ISBLANK($C4514)),"",IF(fund_fx = "USD",_xlfn.XLOOKUP($H4514,fx[currency_code],fx[rate],1), _xlfn.XLOOKUP($H4514,fx[currency_code],fx[rate],1)/_xlfn.XLOOKUP(fund_fx,fx[currency_code],fx[rate],1)))</f>
        <v/>
      </c>
    </row>
    <row r="4515" spans="2:72" ht="13" customHeight="1" x14ac:dyDescent="0.3">
      <c r="B4515" s="9"/>
      <c r="C4515" s="9"/>
      <c r="D4515" s="8"/>
      <c r="E4515" s="8"/>
      <c r="F4515" s="10"/>
      <c r="G4515" s="9"/>
      <c r="H4515" s="9"/>
      <c r="J4515" s="9"/>
      <c r="K4515" s="9"/>
      <c r="L4515" s="9"/>
      <c r="M4515" s="9"/>
      <c r="N4515" s="9"/>
      <c r="O4515" s="9"/>
      <c r="P4515" s="9"/>
      <c r="Q4515" s="11"/>
      <c r="S4515" s="11"/>
      <c r="T4515" s="10"/>
      <c r="U4515" s="10"/>
      <c r="V4515" s="10"/>
      <c r="W4515" s="11"/>
      <c r="X4515" s="10"/>
      <c r="Y4515" s="213"/>
      <c r="Z4515" s="10"/>
      <c r="AA4515" s="10"/>
      <c r="AB4515" s="10"/>
      <c r="AC4515" s="213"/>
      <c r="AD4515" s="10"/>
      <c r="AE4515" s="10"/>
      <c r="AF4515" s="85"/>
      <c r="AG4515" s="10"/>
      <c r="AH4515" s="10"/>
      <c r="AI4515" s="10"/>
      <c r="AJ4515" s="10"/>
      <c r="AK4515" s="85"/>
      <c r="AL4515" s="187"/>
      <c r="AM4515" s="10"/>
      <c r="AN4515" s="10"/>
      <c r="AO4515" s="10"/>
      <c r="AP4515" s="10"/>
      <c r="AQ4515" s="15"/>
      <c r="AR4515" s="213"/>
      <c r="AS4515" s="86"/>
      <c r="AT4515" s="86"/>
      <c r="AU4515" s="86"/>
      <c r="AV4515" s="86"/>
      <c r="AW4515" s="15"/>
      <c r="AX4515" s="86"/>
      <c r="AY4515" s="10"/>
      <c r="AZ4515" s="217"/>
      <c r="BA4515" s="213"/>
      <c r="BB4515" s="10"/>
      <c r="BC4515" s="10"/>
      <c r="BD4515" s="213"/>
      <c r="BE4515" s="10"/>
      <c r="BF4515" s="86"/>
      <c r="BG4515" s="84"/>
      <c r="BH4515" s="15"/>
      <c r="BI4515" s="9"/>
      <c r="BJ4515" s="14"/>
      <c r="BK4515" s="86"/>
      <c r="BL4515" s="86"/>
      <c r="BM4515" s="213"/>
      <c r="BN4515" s="213"/>
      <c r="BO4515" s="213"/>
      <c r="BP4515" s="10"/>
      <c r="BQ4515" s="10"/>
      <c r="BR4515" s="187"/>
      <c r="BS4515" s="179" t="str">
        <f>_xlfn.LET(_xlpm.vID,$B4515,_xlpm.vName,$C4515,_xlpm.vPort,TRIM($E4515&amp;""),_xlpm.vCountry,TRIM($Q4515&amp;""),_xlpm.vPostal,TRIM($O4515&amp;""),_xlpm.vCityRaw,TRIM($N4515&amp;""),_xlpm.vCity,TRIM(LEFT(_xlpm.vCityRaw,IFERROR(FIND(",",_xlpm.vCityRaw&amp;","),LEN(_xlpm.vCityRaw)+1)-1)),_xlpm.vProv,TRIM($P451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515" s="95" t="str">
        <f>IF(AND(ISBLANK($B4515),ISBLANK($C4515)),"",IF(fund_fx = "USD",_xlfn.XLOOKUP($H4515,fx[currency_code],fx[rate],1), _xlfn.XLOOKUP($H4515,fx[currency_code],fx[rate],1)/_xlfn.XLOOKUP(fund_fx,fx[currency_code],fx[rate],1)))</f>
        <v/>
      </c>
    </row>
    <row r="4516" spans="2:72" ht="13" customHeight="1" x14ac:dyDescent="0.3">
      <c r="B4516" s="9"/>
      <c r="C4516" s="9"/>
      <c r="D4516" s="8"/>
      <c r="E4516" s="8"/>
      <c r="F4516" s="10"/>
      <c r="G4516" s="9"/>
      <c r="H4516" s="9"/>
      <c r="J4516" s="9"/>
      <c r="K4516" s="9"/>
      <c r="L4516" s="9"/>
      <c r="M4516" s="9"/>
      <c r="N4516" s="9"/>
      <c r="O4516" s="9"/>
      <c r="P4516" s="9"/>
      <c r="Q4516" s="11"/>
      <c r="S4516" s="11"/>
      <c r="T4516" s="10"/>
      <c r="U4516" s="10"/>
      <c r="V4516" s="10"/>
      <c r="W4516" s="11"/>
      <c r="X4516" s="10"/>
      <c r="Y4516" s="213"/>
      <c r="Z4516" s="10"/>
      <c r="AA4516" s="10"/>
      <c r="AB4516" s="10"/>
      <c r="AC4516" s="213"/>
      <c r="AD4516" s="10"/>
      <c r="AE4516" s="10"/>
      <c r="AF4516" s="85"/>
      <c r="AG4516" s="10"/>
      <c r="AH4516" s="10"/>
      <c r="AI4516" s="10"/>
      <c r="AJ4516" s="10"/>
      <c r="AK4516" s="85"/>
      <c r="AL4516" s="187"/>
      <c r="AM4516" s="10"/>
      <c r="AN4516" s="10"/>
      <c r="AO4516" s="10"/>
      <c r="AP4516" s="10"/>
      <c r="AQ4516" s="15"/>
      <c r="AR4516" s="213"/>
      <c r="AS4516" s="86"/>
      <c r="AT4516" s="86"/>
      <c r="AU4516" s="86"/>
      <c r="AV4516" s="86"/>
      <c r="AW4516" s="15"/>
      <c r="AX4516" s="86"/>
      <c r="AY4516" s="10"/>
      <c r="AZ4516" s="217"/>
      <c r="BA4516" s="213"/>
      <c r="BB4516" s="10"/>
      <c r="BC4516" s="10"/>
      <c r="BD4516" s="213"/>
      <c r="BE4516" s="10"/>
      <c r="BF4516" s="86"/>
      <c r="BG4516" s="84"/>
      <c r="BH4516" s="15"/>
      <c r="BI4516" s="9"/>
      <c r="BJ4516" s="14"/>
      <c r="BK4516" s="86"/>
      <c r="BL4516" s="86"/>
      <c r="BM4516" s="213"/>
      <c r="BN4516" s="213"/>
      <c r="BO4516" s="213"/>
      <c r="BP4516" s="10"/>
      <c r="BQ4516" s="10"/>
      <c r="BR4516" s="187"/>
      <c r="BS4516" s="179" t="str">
        <f>_xlfn.LET(_xlpm.vID,$B4516,_xlpm.vName,$C4516,_xlpm.vPort,TRIM($E4516&amp;""),_xlpm.vCountry,TRIM($Q4516&amp;""),_xlpm.vPostal,TRIM($O4516&amp;""),_xlpm.vCityRaw,TRIM($N4516&amp;""),_xlpm.vCity,TRIM(LEFT(_xlpm.vCityRaw,IFERROR(FIND(",",_xlpm.vCityRaw&amp;","),LEN(_xlpm.vCityRaw)+1)-1)),_xlpm.vProv,TRIM($P451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516" s="95" t="str">
        <f>IF(AND(ISBLANK($B4516),ISBLANK($C4516)),"",IF(fund_fx = "USD",_xlfn.XLOOKUP($H4516,fx[currency_code],fx[rate],1), _xlfn.XLOOKUP($H4516,fx[currency_code],fx[rate],1)/_xlfn.XLOOKUP(fund_fx,fx[currency_code],fx[rate],1)))</f>
        <v/>
      </c>
    </row>
    <row r="4517" spans="2:72" ht="13" customHeight="1" x14ac:dyDescent="0.3">
      <c r="B4517" s="9"/>
      <c r="C4517" s="9"/>
      <c r="D4517" s="8"/>
      <c r="E4517" s="8"/>
      <c r="F4517" s="10"/>
      <c r="G4517" s="9"/>
      <c r="H4517" s="9"/>
      <c r="J4517" s="9"/>
      <c r="K4517" s="9"/>
      <c r="L4517" s="9"/>
      <c r="M4517" s="9"/>
      <c r="N4517" s="9"/>
      <c r="O4517" s="9"/>
      <c r="P4517" s="9"/>
      <c r="Q4517" s="11"/>
      <c r="S4517" s="11"/>
      <c r="T4517" s="10"/>
      <c r="U4517" s="10"/>
      <c r="V4517" s="10"/>
      <c r="W4517" s="11"/>
      <c r="X4517" s="10"/>
      <c r="Y4517" s="213"/>
      <c r="Z4517" s="10"/>
      <c r="AA4517" s="10"/>
      <c r="AB4517" s="10"/>
      <c r="AC4517" s="213"/>
      <c r="AD4517" s="10"/>
      <c r="AE4517" s="10"/>
      <c r="AF4517" s="85"/>
      <c r="AG4517" s="10"/>
      <c r="AH4517" s="10"/>
      <c r="AI4517" s="10"/>
      <c r="AJ4517" s="10"/>
      <c r="AK4517" s="85"/>
      <c r="AL4517" s="187"/>
      <c r="AM4517" s="10"/>
      <c r="AN4517" s="10"/>
      <c r="AO4517" s="10"/>
      <c r="AP4517" s="10"/>
      <c r="AQ4517" s="15"/>
      <c r="AR4517" s="213"/>
      <c r="AS4517" s="86"/>
      <c r="AT4517" s="86"/>
      <c r="AU4517" s="86"/>
      <c r="AV4517" s="86"/>
      <c r="AW4517" s="15"/>
      <c r="AX4517" s="86"/>
      <c r="AY4517" s="10"/>
      <c r="AZ4517" s="217"/>
      <c r="BA4517" s="213"/>
      <c r="BB4517" s="10"/>
      <c r="BC4517" s="10"/>
      <c r="BD4517" s="213"/>
      <c r="BE4517" s="10"/>
      <c r="BF4517" s="86"/>
      <c r="BG4517" s="84"/>
      <c r="BH4517" s="15"/>
      <c r="BI4517" s="9"/>
      <c r="BJ4517" s="14"/>
      <c r="BK4517" s="86"/>
      <c r="BL4517" s="86"/>
      <c r="BM4517" s="213"/>
      <c r="BN4517" s="213"/>
      <c r="BO4517" s="213"/>
      <c r="BP4517" s="10"/>
      <c r="BQ4517" s="10"/>
      <c r="BR4517" s="187"/>
      <c r="BS4517" s="179" t="str">
        <f>_xlfn.LET(_xlpm.vID,$B4517,_xlpm.vName,$C4517,_xlpm.vPort,TRIM($E4517&amp;""),_xlpm.vCountry,TRIM($Q4517&amp;""),_xlpm.vPostal,TRIM($O4517&amp;""),_xlpm.vCityRaw,TRIM($N4517&amp;""),_xlpm.vCity,TRIM(LEFT(_xlpm.vCityRaw,IFERROR(FIND(",",_xlpm.vCityRaw&amp;","),LEN(_xlpm.vCityRaw)+1)-1)),_xlpm.vProv,TRIM($P451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517" s="95" t="str">
        <f>IF(AND(ISBLANK($B4517),ISBLANK($C4517)),"",IF(fund_fx = "USD",_xlfn.XLOOKUP($H4517,fx[currency_code],fx[rate],1), _xlfn.XLOOKUP($H4517,fx[currency_code],fx[rate],1)/_xlfn.XLOOKUP(fund_fx,fx[currency_code],fx[rate],1)))</f>
        <v/>
      </c>
    </row>
    <row r="4518" spans="2:72" ht="13" customHeight="1" x14ac:dyDescent="0.3">
      <c r="B4518" s="9"/>
      <c r="C4518" s="9"/>
      <c r="D4518" s="8"/>
      <c r="E4518" s="8"/>
      <c r="F4518" s="10"/>
      <c r="G4518" s="9"/>
      <c r="H4518" s="9"/>
      <c r="J4518" s="9"/>
      <c r="K4518" s="9"/>
      <c r="L4518" s="9"/>
      <c r="M4518" s="9"/>
      <c r="N4518" s="9"/>
      <c r="O4518" s="9"/>
      <c r="P4518" s="9"/>
      <c r="Q4518" s="11"/>
      <c r="S4518" s="11"/>
      <c r="T4518" s="10"/>
      <c r="U4518" s="10"/>
      <c r="V4518" s="10"/>
      <c r="W4518" s="11"/>
      <c r="X4518" s="10"/>
      <c r="Y4518" s="213"/>
      <c r="Z4518" s="10"/>
      <c r="AA4518" s="10"/>
      <c r="AB4518" s="10"/>
      <c r="AC4518" s="213"/>
      <c r="AD4518" s="10"/>
      <c r="AE4518" s="10"/>
      <c r="AF4518" s="85"/>
      <c r="AG4518" s="10"/>
      <c r="AH4518" s="10"/>
      <c r="AI4518" s="10"/>
      <c r="AJ4518" s="10"/>
      <c r="AK4518" s="85"/>
      <c r="AL4518" s="187"/>
      <c r="AM4518" s="10"/>
      <c r="AN4518" s="10"/>
      <c r="AO4518" s="10"/>
      <c r="AP4518" s="10"/>
      <c r="AQ4518" s="15"/>
      <c r="AR4518" s="213"/>
      <c r="AS4518" s="86"/>
      <c r="AT4518" s="86"/>
      <c r="AU4518" s="86"/>
      <c r="AV4518" s="86"/>
      <c r="AW4518" s="15"/>
      <c r="AX4518" s="86"/>
      <c r="AY4518" s="10"/>
      <c r="AZ4518" s="217"/>
      <c r="BA4518" s="213"/>
      <c r="BB4518" s="10"/>
      <c r="BC4518" s="10"/>
      <c r="BD4518" s="213"/>
      <c r="BE4518" s="10"/>
      <c r="BF4518" s="86"/>
      <c r="BG4518" s="84"/>
      <c r="BH4518" s="15"/>
      <c r="BI4518" s="9"/>
      <c r="BJ4518" s="14"/>
      <c r="BK4518" s="86"/>
      <c r="BL4518" s="86"/>
      <c r="BM4518" s="213"/>
      <c r="BN4518" s="213"/>
      <c r="BO4518" s="213"/>
      <c r="BP4518" s="10"/>
      <c r="BQ4518" s="10"/>
      <c r="BR4518" s="187"/>
      <c r="BS4518" s="179" t="str">
        <f>_xlfn.LET(_xlpm.vID,$B4518,_xlpm.vName,$C4518,_xlpm.vPort,TRIM($E4518&amp;""),_xlpm.vCountry,TRIM($Q4518&amp;""),_xlpm.vPostal,TRIM($O4518&amp;""),_xlpm.vCityRaw,TRIM($N4518&amp;""),_xlpm.vCity,TRIM(LEFT(_xlpm.vCityRaw,IFERROR(FIND(",",_xlpm.vCityRaw&amp;","),LEN(_xlpm.vCityRaw)+1)-1)),_xlpm.vProv,TRIM($P451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518" s="95" t="str">
        <f>IF(AND(ISBLANK($B4518),ISBLANK($C4518)),"",IF(fund_fx = "USD",_xlfn.XLOOKUP($H4518,fx[currency_code],fx[rate],1), _xlfn.XLOOKUP($H4518,fx[currency_code],fx[rate],1)/_xlfn.XLOOKUP(fund_fx,fx[currency_code],fx[rate],1)))</f>
        <v/>
      </c>
    </row>
    <row r="4519" spans="2:72" ht="13" customHeight="1" x14ac:dyDescent="0.3">
      <c r="B4519" s="9"/>
      <c r="C4519" s="9"/>
      <c r="D4519" s="8"/>
      <c r="E4519" s="8"/>
      <c r="F4519" s="10"/>
      <c r="G4519" s="9"/>
      <c r="H4519" s="9"/>
      <c r="J4519" s="9"/>
      <c r="K4519" s="9"/>
      <c r="L4519" s="9"/>
      <c r="M4519" s="9"/>
      <c r="N4519" s="9"/>
      <c r="O4519" s="9"/>
      <c r="P4519" s="9"/>
      <c r="Q4519" s="11"/>
      <c r="S4519" s="11"/>
      <c r="T4519" s="10"/>
      <c r="U4519" s="10"/>
      <c r="V4519" s="10"/>
      <c r="W4519" s="11"/>
      <c r="X4519" s="10"/>
      <c r="Y4519" s="213"/>
      <c r="Z4519" s="10"/>
      <c r="AA4519" s="10"/>
      <c r="AB4519" s="10"/>
      <c r="AC4519" s="213"/>
      <c r="AD4519" s="10"/>
      <c r="AE4519" s="10"/>
      <c r="AF4519" s="85"/>
      <c r="AG4519" s="10"/>
      <c r="AH4519" s="10"/>
      <c r="AI4519" s="10"/>
      <c r="AJ4519" s="10"/>
      <c r="AK4519" s="85"/>
      <c r="AL4519" s="187"/>
      <c r="AM4519" s="10"/>
      <c r="AN4519" s="10"/>
      <c r="AO4519" s="10"/>
      <c r="AP4519" s="10"/>
      <c r="AQ4519" s="15"/>
      <c r="AR4519" s="213"/>
      <c r="AS4519" s="86"/>
      <c r="AT4519" s="86"/>
      <c r="AU4519" s="86"/>
      <c r="AV4519" s="86"/>
      <c r="AW4519" s="15"/>
      <c r="AX4519" s="86"/>
      <c r="AY4519" s="10"/>
      <c r="AZ4519" s="217"/>
      <c r="BA4519" s="213"/>
      <c r="BB4519" s="10"/>
      <c r="BC4519" s="10"/>
      <c r="BD4519" s="213"/>
      <c r="BE4519" s="10"/>
      <c r="BF4519" s="86"/>
      <c r="BG4519" s="84"/>
      <c r="BH4519" s="15"/>
      <c r="BI4519" s="9"/>
      <c r="BJ4519" s="14"/>
      <c r="BK4519" s="86"/>
      <c r="BL4519" s="86"/>
      <c r="BM4519" s="213"/>
      <c r="BN4519" s="213"/>
      <c r="BO4519" s="213"/>
      <c r="BP4519" s="10"/>
      <c r="BQ4519" s="10"/>
      <c r="BR4519" s="187"/>
      <c r="BS4519" s="179" t="str">
        <f>_xlfn.LET(_xlpm.vID,$B4519,_xlpm.vName,$C4519,_xlpm.vPort,TRIM($E4519&amp;""),_xlpm.vCountry,TRIM($Q4519&amp;""),_xlpm.vPostal,TRIM($O4519&amp;""),_xlpm.vCityRaw,TRIM($N4519&amp;""),_xlpm.vCity,TRIM(LEFT(_xlpm.vCityRaw,IFERROR(FIND(",",_xlpm.vCityRaw&amp;","),LEN(_xlpm.vCityRaw)+1)-1)),_xlpm.vProv,TRIM($P451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519" s="95" t="str">
        <f>IF(AND(ISBLANK($B4519),ISBLANK($C4519)),"",IF(fund_fx = "USD",_xlfn.XLOOKUP($H4519,fx[currency_code],fx[rate],1), _xlfn.XLOOKUP($H4519,fx[currency_code],fx[rate],1)/_xlfn.XLOOKUP(fund_fx,fx[currency_code],fx[rate],1)))</f>
        <v/>
      </c>
    </row>
    <row r="4520" spans="2:72" ht="13" customHeight="1" x14ac:dyDescent="0.3">
      <c r="B4520" s="9"/>
      <c r="C4520" s="9"/>
      <c r="D4520" s="8"/>
      <c r="E4520" s="8"/>
      <c r="F4520" s="10"/>
      <c r="G4520" s="9"/>
      <c r="H4520" s="9"/>
      <c r="J4520" s="9"/>
      <c r="K4520" s="9"/>
      <c r="L4520" s="9"/>
      <c r="M4520" s="9"/>
      <c r="N4520" s="9"/>
      <c r="O4520" s="9"/>
      <c r="P4520" s="9"/>
      <c r="Q4520" s="11"/>
      <c r="S4520" s="11"/>
      <c r="T4520" s="10"/>
      <c r="U4520" s="10"/>
      <c r="V4520" s="10"/>
      <c r="W4520" s="11"/>
      <c r="X4520" s="10"/>
      <c r="Y4520" s="213"/>
      <c r="Z4520" s="10"/>
      <c r="AA4520" s="10"/>
      <c r="AB4520" s="10"/>
      <c r="AC4520" s="213"/>
      <c r="AD4520" s="10"/>
      <c r="AE4520" s="10"/>
      <c r="AF4520" s="85"/>
      <c r="AG4520" s="10"/>
      <c r="AH4520" s="10"/>
      <c r="AI4520" s="10"/>
      <c r="AJ4520" s="10"/>
      <c r="AK4520" s="85"/>
      <c r="AL4520" s="187"/>
      <c r="AM4520" s="10"/>
      <c r="AN4520" s="10"/>
      <c r="AO4520" s="10"/>
      <c r="AP4520" s="10"/>
      <c r="AQ4520" s="15"/>
      <c r="AR4520" s="213"/>
      <c r="AS4520" s="86"/>
      <c r="AT4520" s="86"/>
      <c r="AU4520" s="86"/>
      <c r="AV4520" s="86"/>
      <c r="AW4520" s="15"/>
      <c r="AX4520" s="86"/>
      <c r="AY4520" s="10"/>
      <c r="AZ4520" s="217"/>
      <c r="BA4520" s="213"/>
      <c r="BB4520" s="10"/>
      <c r="BC4520" s="10"/>
      <c r="BD4520" s="213"/>
      <c r="BE4520" s="10"/>
      <c r="BF4520" s="86"/>
      <c r="BG4520" s="84"/>
      <c r="BH4520" s="15"/>
      <c r="BI4520" s="9"/>
      <c r="BJ4520" s="14"/>
      <c r="BK4520" s="86"/>
      <c r="BL4520" s="86"/>
      <c r="BM4520" s="213"/>
      <c r="BN4520" s="213"/>
      <c r="BO4520" s="213"/>
      <c r="BP4520" s="10"/>
      <c r="BQ4520" s="10"/>
      <c r="BR4520" s="187"/>
      <c r="BS4520" s="179" t="str">
        <f>_xlfn.LET(_xlpm.vID,$B4520,_xlpm.vName,$C4520,_xlpm.vPort,TRIM($E4520&amp;""),_xlpm.vCountry,TRIM($Q4520&amp;""),_xlpm.vPostal,TRIM($O4520&amp;""),_xlpm.vCityRaw,TRIM($N4520&amp;""),_xlpm.vCity,TRIM(LEFT(_xlpm.vCityRaw,IFERROR(FIND(",",_xlpm.vCityRaw&amp;","),LEN(_xlpm.vCityRaw)+1)-1)),_xlpm.vProv,TRIM($P452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520" s="95" t="str">
        <f>IF(AND(ISBLANK($B4520),ISBLANK($C4520)),"",IF(fund_fx = "USD",_xlfn.XLOOKUP($H4520,fx[currency_code],fx[rate],1), _xlfn.XLOOKUP($H4520,fx[currency_code],fx[rate],1)/_xlfn.XLOOKUP(fund_fx,fx[currency_code],fx[rate],1)))</f>
        <v/>
      </c>
    </row>
    <row r="4521" spans="2:72" ht="13" customHeight="1" x14ac:dyDescent="0.3">
      <c r="B4521" s="9"/>
      <c r="C4521" s="9"/>
      <c r="D4521" s="8"/>
      <c r="E4521" s="8"/>
      <c r="F4521" s="10"/>
      <c r="G4521" s="9"/>
      <c r="H4521" s="9"/>
      <c r="J4521" s="9"/>
      <c r="K4521" s="9"/>
      <c r="L4521" s="9"/>
      <c r="M4521" s="9"/>
      <c r="N4521" s="9"/>
      <c r="O4521" s="9"/>
      <c r="P4521" s="9"/>
      <c r="Q4521" s="11"/>
      <c r="S4521" s="11"/>
      <c r="T4521" s="10"/>
      <c r="U4521" s="10"/>
      <c r="V4521" s="10"/>
      <c r="W4521" s="11"/>
      <c r="X4521" s="10"/>
      <c r="Y4521" s="213"/>
      <c r="Z4521" s="10"/>
      <c r="AA4521" s="10"/>
      <c r="AB4521" s="10"/>
      <c r="AC4521" s="213"/>
      <c r="AD4521" s="10"/>
      <c r="AE4521" s="10"/>
      <c r="AF4521" s="85"/>
      <c r="AG4521" s="10"/>
      <c r="AH4521" s="10"/>
      <c r="AI4521" s="10"/>
      <c r="AJ4521" s="10"/>
      <c r="AK4521" s="85"/>
      <c r="AL4521" s="187"/>
      <c r="AM4521" s="10"/>
      <c r="AN4521" s="10"/>
      <c r="AO4521" s="10"/>
      <c r="AP4521" s="10"/>
      <c r="AQ4521" s="15"/>
      <c r="AR4521" s="213"/>
      <c r="AS4521" s="86"/>
      <c r="AT4521" s="86"/>
      <c r="AU4521" s="86"/>
      <c r="AV4521" s="86"/>
      <c r="AW4521" s="15"/>
      <c r="AX4521" s="86"/>
      <c r="AY4521" s="10"/>
      <c r="AZ4521" s="217"/>
      <c r="BA4521" s="213"/>
      <c r="BB4521" s="10"/>
      <c r="BC4521" s="10"/>
      <c r="BD4521" s="213"/>
      <c r="BE4521" s="10"/>
      <c r="BF4521" s="86"/>
      <c r="BG4521" s="84"/>
      <c r="BH4521" s="15"/>
      <c r="BI4521" s="9"/>
      <c r="BJ4521" s="14"/>
      <c r="BK4521" s="86"/>
      <c r="BL4521" s="86"/>
      <c r="BM4521" s="213"/>
      <c r="BN4521" s="213"/>
      <c r="BO4521" s="213"/>
      <c r="BP4521" s="10"/>
      <c r="BQ4521" s="10"/>
      <c r="BR4521" s="187"/>
      <c r="BS4521" s="179" t="str">
        <f>_xlfn.LET(_xlpm.vID,$B4521,_xlpm.vName,$C4521,_xlpm.vPort,TRIM($E4521&amp;""),_xlpm.vCountry,TRIM($Q4521&amp;""),_xlpm.vPostal,TRIM($O4521&amp;""),_xlpm.vCityRaw,TRIM($N4521&amp;""),_xlpm.vCity,TRIM(LEFT(_xlpm.vCityRaw,IFERROR(FIND(",",_xlpm.vCityRaw&amp;","),LEN(_xlpm.vCityRaw)+1)-1)),_xlpm.vProv,TRIM($P452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521" s="95" t="str">
        <f>IF(AND(ISBLANK($B4521),ISBLANK($C4521)),"",IF(fund_fx = "USD",_xlfn.XLOOKUP($H4521,fx[currency_code],fx[rate],1), _xlfn.XLOOKUP($H4521,fx[currency_code],fx[rate],1)/_xlfn.XLOOKUP(fund_fx,fx[currency_code],fx[rate],1)))</f>
        <v/>
      </c>
    </row>
    <row r="4522" spans="2:72" ht="13" customHeight="1" x14ac:dyDescent="0.3">
      <c r="B4522" s="9"/>
      <c r="C4522" s="9"/>
      <c r="D4522" s="8"/>
      <c r="E4522" s="8"/>
      <c r="F4522" s="10"/>
      <c r="G4522" s="9"/>
      <c r="H4522" s="9"/>
      <c r="J4522" s="9"/>
      <c r="K4522" s="9"/>
      <c r="L4522" s="9"/>
      <c r="M4522" s="9"/>
      <c r="N4522" s="9"/>
      <c r="O4522" s="9"/>
      <c r="P4522" s="9"/>
      <c r="Q4522" s="11"/>
      <c r="S4522" s="11"/>
      <c r="T4522" s="10"/>
      <c r="U4522" s="10"/>
      <c r="V4522" s="10"/>
      <c r="W4522" s="11"/>
      <c r="X4522" s="10"/>
      <c r="Y4522" s="213"/>
      <c r="Z4522" s="10"/>
      <c r="AA4522" s="10"/>
      <c r="AB4522" s="10"/>
      <c r="AC4522" s="213"/>
      <c r="AD4522" s="10"/>
      <c r="AE4522" s="10"/>
      <c r="AF4522" s="85"/>
      <c r="AG4522" s="10"/>
      <c r="AH4522" s="10"/>
      <c r="AI4522" s="10"/>
      <c r="AJ4522" s="10"/>
      <c r="AK4522" s="85"/>
      <c r="AL4522" s="187"/>
      <c r="AM4522" s="10"/>
      <c r="AN4522" s="10"/>
      <c r="AO4522" s="10"/>
      <c r="AP4522" s="10"/>
      <c r="AQ4522" s="15"/>
      <c r="AR4522" s="213"/>
      <c r="AS4522" s="86"/>
      <c r="AT4522" s="86"/>
      <c r="AU4522" s="86"/>
      <c r="AV4522" s="86"/>
      <c r="AW4522" s="15"/>
      <c r="AX4522" s="86"/>
      <c r="AY4522" s="10"/>
      <c r="AZ4522" s="217"/>
      <c r="BA4522" s="213"/>
      <c r="BB4522" s="10"/>
      <c r="BC4522" s="10"/>
      <c r="BD4522" s="213"/>
      <c r="BE4522" s="10"/>
      <c r="BF4522" s="86"/>
      <c r="BG4522" s="84"/>
      <c r="BH4522" s="15"/>
      <c r="BI4522" s="9"/>
      <c r="BJ4522" s="14"/>
      <c r="BK4522" s="86"/>
      <c r="BL4522" s="86"/>
      <c r="BM4522" s="213"/>
      <c r="BN4522" s="213"/>
      <c r="BO4522" s="213"/>
      <c r="BP4522" s="10"/>
      <c r="BQ4522" s="10"/>
      <c r="BR4522" s="187"/>
      <c r="BS4522" s="179" t="str">
        <f>_xlfn.LET(_xlpm.vID,$B4522,_xlpm.vName,$C4522,_xlpm.vPort,TRIM($E4522&amp;""),_xlpm.vCountry,TRIM($Q4522&amp;""),_xlpm.vPostal,TRIM($O4522&amp;""),_xlpm.vCityRaw,TRIM($N4522&amp;""),_xlpm.vCity,TRIM(LEFT(_xlpm.vCityRaw,IFERROR(FIND(",",_xlpm.vCityRaw&amp;","),LEN(_xlpm.vCityRaw)+1)-1)),_xlpm.vProv,TRIM($P452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522" s="95" t="str">
        <f>IF(AND(ISBLANK($B4522),ISBLANK($C4522)),"",IF(fund_fx = "USD",_xlfn.XLOOKUP($H4522,fx[currency_code],fx[rate],1), _xlfn.XLOOKUP($H4522,fx[currency_code],fx[rate],1)/_xlfn.XLOOKUP(fund_fx,fx[currency_code],fx[rate],1)))</f>
        <v/>
      </c>
    </row>
    <row r="4523" spans="2:72" ht="13" customHeight="1" x14ac:dyDescent="0.3">
      <c r="B4523" s="9"/>
      <c r="C4523" s="9"/>
      <c r="D4523" s="8"/>
      <c r="E4523" s="8"/>
      <c r="F4523" s="10"/>
      <c r="G4523" s="9"/>
      <c r="H4523" s="9"/>
      <c r="J4523" s="9"/>
      <c r="K4523" s="9"/>
      <c r="L4523" s="9"/>
      <c r="M4523" s="9"/>
      <c r="N4523" s="9"/>
      <c r="O4523" s="9"/>
      <c r="P4523" s="9"/>
      <c r="Q4523" s="11"/>
      <c r="S4523" s="11"/>
      <c r="T4523" s="10"/>
      <c r="U4523" s="10"/>
      <c r="V4523" s="10"/>
      <c r="W4523" s="11"/>
      <c r="X4523" s="10"/>
      <c r="Y4523" s="213"/>
      <c r="Z4523" s="10"/>
      <c r="AA4523" s="10"/>
      <c r="AB4523" s="10"/>
      <c r="AC4523" s="213"/>
      <c r="AD4523" s="10"/>
      <c r="AE4523" s="10"/>
      <c r="AF4523" s="85"/>
      <c r="AG4523" s="10"/>
      <c r="AH4523" s="10"/>
      <c r="AI4523" s="10"/>
      <c r="AJ4523" s="10"/>
      <c r="AK4523" s="85"/>
      <c r="AL4523" s="187"/>
      <c r="AM4523" s="10"/>
      <c r="AN4523" s="10"/>
      <c r="AO4523" s="10"/>
      <c r="AP4523" s="10"/>
      <c r="AQ4523" s="15"/>
      <c r="AR4523" s="213"/>
      <c r="AS4523" s="86"/>
      <c r="AT4523" s="86"/>
      <c r="AU4523" s="86"/>
      <c r="AV4523" s="86"/>
      <c r="AW4523" s="15"/>
      <c r="AX4523" s="86"/>
      <c r="AY4523" s="10"/>
      <c r="AZ4523" s="217"/>
      <c r="BA4523" s="213"/>
      <c r="BB4523" s="10"/>
      <c r="BC4523" s="10"/>
      <c r="BD4523" s="213"/>
      <c r="BE4523" s="10"/>
      <c r="BF4523" s="86"/>
      <c r="BG4523" s="84"/>
      <c r="BH4523" s="15"/>
      <c r="BI4523" s="9"/>
      <c r="BJ4523" s="14"/>
      <c r="BK4523" s="86"/>
      <c r="BL4523" s="86"/>
      <c r="BM4523" s="213"/>
      <c r="BN4523" s="213"/>
      <c r="BO4523" s="213"/>
      <c r="BP4523" s="10"/>
      <c r="BQ4523" s="10"/>
      <c r="BR4523" s="187"/>
      <c r="BS4523" s="179" t="str">
        <f>_xlfn.LET(_xlpm.vID,$B4523,_xlpm.vName,$C4523,_xlpm.vPort,TRIM($E4523&amp;""),_xlpm.vCountry,TRIM($Q4523&amp;""),_xlpm.vPostal,TRIM($O4523&amp;""),_xlpm.vCityRaw,TRIM($N4523&amp;""),_xlpm.vCity,TRIM(LEFT(_xlpm.vCityRaw,IFERROR(FIND(",",_xlpm.vCityRaw&amp;","),LEN(_xlpm.vCityRaw)+1)-1)),_xlpm.vProv,TRIM($P452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523" s="95" t="str">
        <f>IF(AND(ISBLANK($B4523),ISBLANK($C4523)),"",IF(fund_fx = "USD",_xlfn.XLOOKUP($H4523,fx[currency_code],fx[rate],1), _xlfn.XLOOKUP($H4523,fx[currency_code],fx[rate],1)/_xlfn.XLOOKUP(fund_fx,fx[currency_code],fx[rate],1)))</f>
        <v/>
      </c>
    </row>
    <row r="4524" spans="2:72" ht="13" customHeight="1" x14ac:dyDescent="0.3">
      <c r="B4524" s="9"/>
      <c r="C4524" s="9"/>
      <c r="D4524" s="8"/>
      <c r="E4524" s="8"/>
      <c r="F4524" s="10"/>
      <c r="G4524" s="9"/>
      <c r="H4524" s="9"/>
      <c r="J4524" s="9"/>
      <c r="K4524" s="9"/>
      <c r="L4524" s="9"/>
      <c r="M4524" s="9"/>
      <c r="N4524" s="9"/>
      <c r="O4524" s="9"/>
      <c r="P4524" s="9"/>
      <c r="Q4524" s="11"/>
      <c r="S4524" s="11"/>
      <c r="T4524" s="10"/>
      <c r="U4524" s="10"/>
      <c r="V4524" s="10"/>
      <c r="W4524" s="11"/>
      <c r="X4524" s="10"/>
      <c r="Y4524" s="213"/>
      <c r="Z4524" s="10"/>
      <c r="AA4524" s="10"/>
      <c r="AB4524" s="10"/>
      <c r="AC4524" s="213"/>
      <c r="AD4524" s="10"/>
      <c r="AE4524" s="10"/>
      <c r="AF4524" s="85"/>
      <c r="AG4524" s="10"/>
      <c r="AH4524" s="10"/>
      <c r="AI4524" s="10"/>
      <c r="AJ4524" s="10"/>
      <c r="AK4524" s="85"/>
      <c r="AL4524" s="187"/>
      <c r="AM4524" s="10"/>
      <c r="AN4524" s="10"/>
      <c r="AO4524" s="10"/>
      <c r="AP4524" s="10"/>
      <c r="AQ4524" s="15"/>
      <c r="AR4524" s="213"/>
      <c r="AS4524" s="86"/>
      <c r="AT4524" s="86"/>
      <c r="AU4524" s="86"/>
      <c r="AV4524" s="86"/>
      <c r="AW4524" s="15"/>
      <c r="AX4524" s="86"/>
      <c r="AY4524" s="10"/>
      <c r="AZ4524" s="217"/>
      <c r="BA4524" s="213"/>
      <c r="BB4524" s="10"/>
      <c r="BC4524" s="10"/>
      <c r="BD4524" s="213"/>
      <c r="BE4524" s="10"/>
      <c r="BF4524" s="86"/>
      <c r="BG4524" s="84"/>
      <c r="BH4524" s="15"/>
      <c r="BI4524" s="9"/>
      <c r="BJ4524" s="14"/>
      <c r="BK4524" s="86"/>
      <c r="BL4524" s="86"/>
      <c r="BM4524" s="213"/>
      <c r="BN4524" s="213"/>
      <c r="BO4524" s="213"/>
      <c r="BP4524" s="10"/>
      <c r="BQ4524" s="10"/>
      <c r="BR4524" s="187"/>
      <c r="BS4524" s="179" t="str">
        <f>_xlfn.LET(_xlpm.vID,$B4524,_xlpm.vName,$C4524,_xlpm.vPort,TRIM($E4524&amp;""),_xlpm.vCountry,TRIM($Q4524&amp;""),_xlpm.vPostal,TRIM($O4524&amp;""),_xlpm.vCityRaw,TRIM($N4524&amp;""),_xlpm.vCity,TRIM(LEFT(_xlpm.vCityRaw,IFERROR(FIND(",",_xlpm.vCityRaw&amp;","),LEN(_xlpm.vCityRaw)+1)-1)),_xlpm.vProv,TRIM($P452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524" s="95" t="str">
        <f>IF(AND(ISBLANK($B4524),ISBLANK($C4524)),"",IF(fund_fx = "USD",_xlfn.XLOOKUP($H4524,fx[currency_code],fx[rate],1), _xlfn.XLOOKUP($H4524,fx[currency_code],fx[rate],1)/_xlfn.XLOOKUP(fund_fx,fx[currency_code],fx[rate],1)))</f>
        <v/>
      </c>
    </row>
    <row r="4525" spans="2:72" ht="13" customHeight="1" x14ac:dyDescent="0.3">
      <c r="B4525" s="9"/>
      <c r="C4525" s="9"/>
      <c r="D4525" s="8"/>
      <c r="E4525" s="8"/>
      <c r="F4525" s="10"/>
      <c r="G4525" s="9"/>
      <c r="H4525" s="9"/>
      <c r="J4525" s="9"/>
      <c r="K4525" s="9"/>
      <c r="L4525" s="9"/>
      <c r="M4525" s="9"/>
      <c r="N4525" s="9"/>
      <c r="O4525" s="9"/>
      <c r="P4525" s="9"/>
      <c r="Q4525" s="11"/>
      <c r="S4525" s="11"/>
      <c r="T4525" s="10"/>
      <c r="U4525" s="10"/>
      <c r="V4525" s="10"/>
      <c r="W4525" s="11"/>
      <c r="X4525" s="10"/>
      <c r="Y4525" s="213"/>
      <c r="Z4525" s="10"/>
      <c r="AA4525" s="10"/>
      <c r="AB4525" s="10"/>
      <c r="AC4525" s="213"/>
      <c r="AD4525" s="10"/>
      <c r="AE4525" s="10"/>
      <c r="AF4525" s="85"/>
      <c r="AG4525" s="10"/>
      <c r="AH4525" s="10"/>
      <c r="AI4525" s="10"/>
      <c r="AJ4525" s="10"/>
      <c r="AK4525" s="85"/>
      <c r="AL4525" s="187"/>
      <c r="AM4525" s="10"/>
      <c r="AN4525" s="10"/>
      <c r="AO4525" s="10"/>
      <c r="AP4525" s="10"/>
      <c r="AQ4525" s="15"/>
      <c r="AR4525" s="213"/>
      <c r="AS4525" s="86"/>
      <c r="AT4525" s="86"/>
      <c r="AU4525" s="86"/>
      <c r="AV4525" s="86"/>
      <c r="AW4525" s="15"/>
      <c r="AX4525" s="86"/>
      <c r="AY4525" s="10"/>
      <c r="AZ4525" s="217"/>
      <c r="BA4525" s="213"/>
      <c r="BB4525" s="10"/>
      <c r="BC4525" s="10"/>
      <c r="BD4525" s="213"/>
      <c r="BE4525" s="10"/>
      <c r="BF4525" s="86"/>
      <c r="BG4525" s="84"/>
      <c r="BH4525" s="15"/>
      <c r="BI4525" s="9"/>
      <c r="BJ4525" s="14"/>
      <c r="BK4525" s="86"/>
      <c r="BL4525" s="86"/>
      <c r="BM4525" s="213"/>
      <c r="BN4525" s="213"/>
      <c r="BO4525" s="213"/>
      <c r="BP4525" s="10"/>
      <c r="BQ4525" s="10"/>
      <c r="BR4525" s="187"/>
      <c r="BS4525" s="179" t="str">
        <f>_xlfn.LET(_xlpm.vID,$B4525,_xlpm.vName,$C4525,_xlpm.vPort,TRIM($E4525&amp;""),_xlpm.vCountry,TRIM($Q4525&amp;""),_xlpm.vPostal,TRIM($O4525&amp;""),_xlpm.vCityRaw,TRIM($N4525&amp;""),_xlpm.vCity,TRIM(LEFT(_xlpm.vCityRaw,IFERROR(FIND(",",_xlpm.vCityRaw&amp;","),LEN(_xlpm.vCityRaw)+1)-1)),_xlpm.vProv,TRIM($P452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525" s="95" t="str">
        <f>IF(AND(ISBLANK($B4525),ISBLANK($C4525)),"",IF(fund_fx = "USD",_xlfn.XLOOKUP($H4525,fx[currency_code],fx[rate],1), _xlfn.XLOOKUP($H4525,fx[currency_code],fx[rate],1)/_xlfn.XLOOKUP(fund_fx,fx[currency_code],fx[rate],1)))</f>
        <v/>
      </c>
    </row>
    <row r="4526" spans="2:72" ht="13" customHeight="1" x14ac:dyDescent="0.3">
      <c r="B4526" s="9"/>
      <c r="C4526" s="9"/>
      <c r="D4526" s="8"/>
      <c r="E4526" s="8"/>
      <c r="F4526" s="10"/>
      <c r="G4526" s="9"/>
      <c r="H4526" s="9"/>
      <c r="J4526" s="9"/>
      <c r="K4526" s="9"/>
      <c r="L4526" s="9"/>
      <c r="M4526" s="9"/>
      <c r="N4526" s="9"/>
      <c r="O4526" s="9"/>
      <c r="P4526" s="9"/>
      <c r="Q4526" s="11"/>
      <c r="S4526" s="11"/>
      <c r="T4526" s="10"/>
      <c r="U4526" s="10"/>
      <c r="V4526" s="10"/>
      <c r="W4526" s="11"/>
      <c r="X4526" s="10"/>
      <c r="Y4526" s="213"/>
      <c r="Z4526" s="10"/>
      <c r="AA4526" s="10"/>
      <c r="AB4526" s="10"/>
      <c r="AC4526" s="213"/>
      <c r="AD4526" s="10"/>
      <c r="AE4526" s="10"/>
      <c r="AF4526" s="85"/>
      <c r="AG4526" s="10"/>
      <c r="AH4526" s="10"/>
      <c r="AI4526" s="10"/>
      <c r="AJ4526" s="10"/>
      <c r="AK4526" s="85"/>
      <c r="AL4526" s="187"/>
      <c r="AM4526" s="10"/>
      <c r="AN4526" s="10"/>
      <c r="AO4526" s="10"/>
      <c r="AP4526" s="10"/>
      <c r="AQ4526" s="15"/>
      <c r="AR4526" s="213"/>
      <c r="AS4526" s="86"/>
      <c r="AT4526" s="86"/>
      <c r="AU4526" s="86"/>
      <c r="AV4526" s="86"/>
      <c r="AW4526" s="15"/>
      <c r="AX4526" s="86"/>
      <c r="AY4526" s="10"/>
      <c r="AZ4526" s="217"/>
      <c r="BA4526" s="213"/>
      <c r="BB4526" s="10"/>
      <c r="BC4526" s="10"/>
      <c r="BD4526" s="213"/>
      <c r="BE4526" s="10"/>
      <c r="BF4526" s="86"/>
      <c r="BG4526" s="84"/>
      <c r="BH4526" s="15"/>
      <c r="BI4526" s="9"/>
      <c r="BJ4526" s="14"/>
      <c r="BK4526" s="86"/>
      <c r="BL4526" s="86"/>
      <c r="BM4526" s="213"/>
      <c r="BN4526" s="213"/>
      <c r="BO4526" s="213"/>
      <c r="BP4526" s="10"/>
      <c r="BQ4526" s="10"/>
      <c r="BR4526" s="187"/>
      <c r="BS4526" s="179" t="str">
        <f>_xlfn.LET(_xlpm.vID,$B4526,_xlpm.vName,$C4526,_xlpm.vPort,TRIM($E4526&amp;""),_xlpm.vCountry,TRIM($Q4526&amp;""),_xlpm.vPostal,TRIM($O4526&amp;""),_xlpm.vCityRaw,TRIM($N4526&amp;""),_xlpm.vCity,TRIM(LEFT(_xlpm.vCityRaw,IFERROR(FIND(",",_xlpm.vCityRaw&amp;","),LEN(_xlpm.vCityRaw)+1)-1)),_xlpm.vProv,TRIM($P452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526" s="95" t="str">
        <f>IF(AND(ISBLANK($B4526),ISBLANK($C4526)),"",IF(fund_fx = "USD",_xlfn.XLOOKUP($H4526,fx[currency_code],fx[rate],1), _xlfn.XLOOKUP($H4526,fx[currency_code],fx[rate],1)/_xlfn.XLOOKUP(fund_fx,fx[currency_code],fx[rate],1)))</f>
        <v/>
      </c>
    </row>
    <row r="4527" spans="2:72" ht="13" customHeight="1" x14ac:dyDescent="0.3">
      <c r="B4527" s="9"/>
      <c r="C4527" s="9"/>
      <c r="D4527" s="8"/>
      <c r="E4527" s="8"/>
      <c r="F4527" s="10"/>
      <c r="G4527" s="9"/>
      <c r="H4527" s="9"/>
      <c r="J4527" s="9"/>
      <c r="K4527" s="9"/>
      <c r="L4527" s="9"/>
      <c r="M4527" s="9"/>
      <c r="N4527" s="9"/>
      <c r="O4527" s="9"/>
      <c r="P4527" s="9"/>
      <c r="Q4527" s="11"/>
      <c r="S4527" s="11"/>
      <c r="T4527" s="10"/>
      <c r="U4527" s="10"/>
      <c r="V4527" s="10"/>
      <c r="W4527" s="11"/>
      <c r="X4527" s="10"/>
      <c r="Y4527" s="213"/>
      <c r="Z4527" s="10"/>
      <c r="AA4527" s="10"/>
      <c r="AB4527" s="10"/>
      <c r="AC4527" s="213"/>
      <c r="AD4527" s="10"/>
      <c r="AE4527" s="10"/>
      <c r="AF4527" s="85"/>
      <c r="AG4527" s="10"/>
      <c r="AH4527" s="10"/>
      <c r="AI4527" s="10"/>
      <c r="AJ4527" s="10"/>
      <c r="AK4527" s="85"/>
      <c r="AL4527" s="187"/>
      <c r="AM4527" s="10"/>
      <c r="AN4527" s="10"/>
      <c r="AO4527" s="10"/>
      <c r="AP4527" s="10"/>
      <c r="AQ4527" s="15"/>
      <c r="AR4527" s="213"/>
      <c r="AS4527" s="86"/>
      <c r="AT4527" s="86"/>
      <c r="AU4527" s="86"/>
      <c r="AV4527" s="86"/>
      <c r="AW4527" s="15"/>
      <c r="AX4527" s="86"/>
      <c r="AY4527" s="10"/>
      <c r="AZ4527" s="217"/>
      <c r="BA4527" s="213"/>
      <c r="BB4527" s="10"/>
      <c r="BC4527" s="10"/>
      <c r="BD4527" s="213"/>
      <c r="BE4527" s="10"/>
      <c r="BF4527" s="86"/>
      <c r="BG4527" s="84"/>
      <c r="BH4527" s="15"/>
      <c r="BI4527" s="9"/>
      <c r="BJ4527" s="14"/>
      <c r="BK4527" s="86"/>
      <c r="BL4527" s="86"/>
      <c r="BM4527" s="213"/>
      <c r="BN4527" s="213"/>
      <c r="BO4527" s="213"/>
      <c r="BP4527" s="10"/>
      <c r="BQ4527" s="10"/>
      <c r="BR4527" s="187"/>
      <c r="BS4527" s="179" t="str">
        <f>_xlfn.LET(_xlpm.vID,$B4527,_xlpm.vName,$C4527,_xlpm.vPort,TRIM($E4527&amp;""),_xlpm.vCountry,TRIM($Q4527&amp;""),_xlpm.vPostal,TRIM($O4527&amp;""),_xlpm.vCityRaw,TRIM($N4527&amp;""),_xlpm.vCity,TRIM(LEFT(_xlpm.vCityRaw,IFERROR(FIND(",",_xlpm.vCityRaw&amp;","),LEN(_xlpm.vCityRaw)+1)-1)),_xlpm.vProv,TRIM($P452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527" s="95" t="str">
        <f>IF(AND(ISBLANK($B4527),ISBLANK($C4527)),"",IF(fund_fx = "USD",_xlfn.XLOOKUP($H4527,fx[currency_code],fx[rate],1), _xlfn.XLOOKUP($H4527,fx[currency_code],fx[rate],1)/_xlfn.XLOOKUP(fund_fx,fx[currency_code],fx[rate],1)))</f>
        <v/>
      </c>
    </row>
    <row r="4528" spans="2:72" ht="13" customHeight="1" x14ac:dyDescent="0.3">
      <c r="B4528" s="9"/>
      <c r="C4528" s="9"/>
      <c r="D4528" s="8"/>
      <c r="E4528" s="8"/>
      <c r="F4528" s="10"/>
      <c r="G4528" s="9"/>
      <c r="H4528" s="9"/>
      <c r="J4528" s="9"/>
      <c r="K4528" s="9"/>
      <c r="L4528" s="9"/>
      <c r="M4528" s="9"/>
      <c r="N4528" s="9"/>
      <c r="O4528" s="9"/>
      <c r="P4528" s="9"/>
      <c r="Q4528" s="11"/>
      <c r="S4528" s="11"/>
      <c r="T4528" s="10"/>
      <c r="U4528" s="10"/>
      <c r="V4528" s="10"/>
      <c r="W4528" s="11"/>
      <c r="X4528" s="10"/>
      <c r="Y4528" s="213"/>
      <c r="Z4528" s="10"/>
      <c r="AA4528" s="10"/>
      <c r="AB4528" s="10"/>
      <c r="AC4528" s="213"/>
      <c r="AD4528" s="10"/>
      <c r="AE4528" s="10"/>
      <c r="AF4528" s="85"/>
      <c r="AG4528" s="10"/>
      <c r="AH4528" s="10"/>
      <c r="AI4528" s="10"/>
      <c r="AJ4528" s="10"/>
      <c r="AK4528" s="85"/>
      <c r="AL4528" s="187"/>
      <c r="AM4528" s="10"/>
      <c r="AN4528" s="10"/>
      <c r="AO4528" s="10"/>
      <c r="AP4528" s="10"/>
      <c r="AQ4528" s="15"/>
      <c r="AR4528" s="213"/>
      <c r="AS4528" s="86"/>
      <c r="AT4528" s="86"/>
      <c r="AU4528" s="86"/>
      <c r="AV4528" s="86"/>
      <c r="AW4528" s="15"/>
      <c r="AX4528" s="86"/>
      <c r="AY4528" s="10"/>
      <c r="AZ4528" s="217"/>
      <c r="BA4528" s="213"/>
      <c r="BB4528" s="10"/>
      <c r="BC4528" s="10"/>
      <c r="BD4528" s="213"/>
      <c r="BE4528" s="10"/>
      <c r="BF4528" s="86"/>
      <c r="BG4528" s="84"/>
      <c r="BH4528" s="15"/>
      <c r="BI4528" s="9"/>
      <c r="BJ4528" s="14"/>
      <c r="BK4528" s="86"/>
      <c r="BL4528" s="86"/>
      <c r="BM4528" s="213"/>
      <c r="BN4528" s="213"/>
      <c r="BO4528" s="213"/>
      <c r="BP4528" s="10"/>
      <c r="BQ4528" s="10"/>
      <c r="BR4528" s="187"/>
      <c r="BS4528" s="179" t="str">
        <f>_xlfn.LET(_xlpm.vID,$B4528,_xlpm.vName,$C4528,_xlpm.vPort,TRIM($E4528&amp;""),_xlpm.vCountry,TRIM($Q4528&amp;""),_xlpm.vPostal,TRIM($O4528&amp;""),_xlpm.vCityRaw,TRIM($N4528&amp;""),_xlpm.vCity,TRIM(LEFT(_xlpm.vCityRaw,IFERROR(FIND(",",_xlpm.vCityRaw&amp;","),LEN(_xlpm.vCityRaw)+1)-1)),_xlpm.vProv,TRIM($P452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528" s="95" t="str">
        <f>IF(AND(ISBLANK($B4528),ISBLANK($C4528)),"",IF(fund_fx = "USD",_xlfn.XLOOKUP($H4528,fx[currency_code],fx[rate],1), _xlfn.XLOOKUP($H4528,fx[currency_code],fx[rate],1)/_xlfn.XLOOKUP(fund_fx,fx[currency_code],fx[rate],1)))</f>
        <v/>
      </c>
    </row>
    <row r="4529" spans="2:72" ht="13" customHeight="1" x14ac:dyDescent="0.3">
      <c r="B4529" s="9"/>
      <c r="C4529" s="9"/>
      <c r="D4529" s="8"/>
      <c r="E4529" s="8"/>
      <c r="F4529" s="10"/>
      <c r="G4529" s="9"/>
      <c r="H4529" s="9"/>
      <c r="J4529" s="9"/>
      <c r="K4529" s="9"/>
      <c r="L4529" s="9"/>
      <c r="M4529" s="9"/>
      <c r="N4529" s="9"/>
      <c r="O4529" s="9"/>
      <c r="P4529" s="9"/>
      <c r="Q4529" s="11"/>
      <c r="S4529" s="11"/>
      <c r="T4529" s="10"/>
      <c r="U4529" s="10"/>
      <c r="V4529" s="10"/>
      <c r="W4529" s="11"/>
      <c r="X4529" s="10"/>
      <c r="Y4529" s="213"/>
      <c r="Z4529" s="10"/>
      <c r="AA4529" s="10"/>
      <c r="AB4529" s="10"/>
      <c r="AC4529" s="213"/>
      <c r="AD4529" s="10"/>
      <c r="AE4529" s="10"/>
      <c r="AF4529" s="85"/>
      <c r="AG4529" s="10"/>
      <c r="AH4529" s="10"/>
      <c r="AI4529" s="10"/>
      <c r="AJ4529" s="10"/>
      <c r="AK4529" s="85"/>
      <c r="AL4529" s="187"/>
      <c r="AM4529" s="10"/>
      <c r="AN4529" s="10"/>
      <c r="AO4529" s="10"/>
      <c r="AP4529" s="10"/>
      <c r="AQ4529" s="15"/>
      <c r="AR4529" s="213"/>
      <c r="AS4529" s="86"/>
      <c r="AT4529" s="86"/>
      <c r="AU4529" s="86"/>
      <c r="AV4529" s="86"/>
      <c r="AW4529" s="15"/>
      <c r="AX4529" s="86"/>
      <c r="AY4529" s="10"/>
      <c r="AZ4529" s="217"/>
      <c r="BA4529" s="213"/>
      <c r="BB4529" s="10"/>
      <c r="BC4529" s="10"/>
      <c r="BD4529" s="213"/>
      <c r="BE4529" s="10"/>
      <c r="BF4529" s="86"/>
      <c r="BG4529" s="84"/>
      <c r="BH4529" s="15"/>
      <c r="BI4529" s="9"/>
      <c r="BJ4529" s="14"/>
      <c r="BK4529" s="86"/>
      <c r="BL4529" s="86"/>
      <c r="BM4529" s="213"/>
      <c r="BN4529" s="213"/>
      <c r="BO4529" s="213"/>
      <c r="BP4529" s="10"/>
      <c r="BQ4529" s="10"/>
      <c r="BR4529" s="187"/>
      <c r="BS4529" s="179" t="str">
        <f>_xlfn.LET(_xlpm.vID,$B4529,_xlpm.vName,$C4529,_xlpm.vPort,TRIM($E4529&amp;""),_xlpm.vCountry,TRIM($Q4529&amp;""),_xlpm.vPostal,TRIM($O4529&amp;""),_xlpm.vCityRaw,TRIM($N4529&amp;""),_xlpm.vCity,TRIM(LEFT(_xlpm.vCityRaw,IFERROR(FIND(",",_xlpm.vCityRaw&amp;","),LEN(_xlpm.vCityRaw)+1)-1)),_xlpm.vProv,TRIM($P452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529" s="95" t="str">
        <f>IF(AND(ISBLANK($B4529),ISBLANK($C4529)),"",IF(fund_fx = "USD",_xlfn.XLOOKUP($H4529,fx[currency_code],fx[rate],1), _xlfn.XLOOKUP($H4529,fx[currency_code],fx[rate],1)/_xlfn.XLOOKUP(fund_fx,fx[currency_code],fx[rate],1)))</f>
        <v/>
      </c>
    </row>
    <row r="4530" spans="2:72" ht="13" customHeight="1" x14ac:dyDescent="0.3">
      <c r="B4530" s="9"/>
      <c r="C4530" s="9"/>
      <c r="D4530" s="8"/>
      <c r="E4530" s="8"/>
      <c r="F4530" s="10"/>
      <c r="G4530" s="9"/>
      <c r="H4530" s="9"/>
      <c r="J4530" s="9"/>
      <c r="K4530" s="9"/>
      <c r="L4530" s="9"/>
      <c r="M4530" s="9"/>
      <c r="N4530" s="9"/>
      <c r="O4530" s="9"/>
      <c r="P4530" s="9"/>
      <c r="Q4530" s="11"/>
      <c r="S4530" s="11"/>
      <c r="T4530" s="10"/>
      <c r="U4530" s="10"/>
      <c r="V4530" s="10"/>
      <c r="W4530" s="11"/>
      <c r="X4530" s="10"/>
      <c r="Y4530" s="213"/>
      <c r="Z4530" s="10"/>
      <c r="AA4530" s="10"/>
      <c r="AB4530" s="10"/>
      <c r="AC4530" s="213"/>
      <c r="AD4530" s="10"/>
      <c r="AE4530" s="10"/>
      <c r="AF4530" s="85"/>
      <c r="AG4530" s="10"/>
      <c r="AH4530" s="10"/>
      <c r="AI4530" s="10"/>
      <c r="AJ4530" s="10"/>
      <c r="AK4530" s="85"/>
      <c r="AL4530" s="187"/>
      <c r="AM4530" s="10"/>
      <c r="AN4530" s="10"/>
      <c r="AO4530" s="10"/>
      <c r="AP4530" s="10"/>
      <c r="AQ4530" s="15"/>
      <c r="AR4530" s="213"/>
      <c r="AS4530" s="86"/>
      <c r="AT4530" s="86"/>
      <c r="AU4530" s="86"/>
      <c r="AV4530" s="86"/>
      <c r="AW4530" s="15"/>
      <c r="AX4530" s="86"/>
      <c r="AY4530" s="10"/>
      <c r="AZ4530" s="217"/>
      <c r="BA4530" s="213"/>
      <c r="BB4530" s="10"/>
      <c r="BC4530" s="10"/>
      <c r="BD4530" s="213"/>
      <c r="BE4530" s="10"/>
      <c r="BF4530" s="86"/>
      <c r="BG4530" s="84"/>
      <c r="BH4530" s="15"/>
      <c r="BI4530" s="9"/>
      <c r="BJ4530" s="14"/>
      <c r="BK4530" s="86"/>
      <c r="BL4530" s="86"/>
      <c r="BM4530" s="213"/>
      <c r="BN4530" s="213"/>
      <c r="BO4530" s="213"/>
      <c r="BP4530" s="10"/>
      <c r="BQ4530" s="10"/>
      <c r="BR4530" s="187"/>
      <c r="BS4530" s="179" t="str">
        <f>_xlfn.LET(_xlpm.vID,$B4530,_xlpm.vName,$C4530,_xlpm.vPort,TRIM($E4530&amp;""),_xlpm.vCountry,TRIM($Q4530&amp;""),_xlpm.vPostal,TRIM($O4530&amp;""),_xlpm.vCityRaw,TRIM($N4530&amp;""),_xlpm.vCity,TRIM(LEFT(_xlpm.vCityRaw,IFERROR(FIND(",",_xlpm.vCityRaw&amp;","),LEN(_xlpm.vCityRaw)+1)-1)),_xlpm.vProv,TRIM($P453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530" s="95" t="str">
        <f>IF(AND(ISBLANK($B4530),ISBLANK($C4530)),"",IF(fund_fx = "USD",_xlfn.XLOOKUP($H4530,fx[currency_code],fx[rate],1), _xlfn.XLOOKUP($H4530,fx[currency_code],fx[rate],1)/_xlfn.XLOOKUP(fund_fx,fx[currency_code],fx[rate],1)))</f>
        <v/>
      </c>
    </row>
    <row r="4531" spans="2:72" ht="13" customHeight="1" x14ac:dyDescent="0.3">
      <c r="B4531" s="9"/>
      <c r="C4531" s="9"/>
      <c r="D4531" s="8"/>
      <c r="E4531" s="8"/>
      <c r="F4531" s="10"/>
      <c r="G4531" s="9"/>
      <c r="H4531" s="9"/>
      <c r="J4531" s="9"/>
      <c r="K4531" s="9"/>
      <c r="L4531" s="9"/>
      <c r="M4531" s="9"/>
      <c r="N4531" s="9"/>
      <c r="O4531" s="9"/>
      <c r="P4531" s="9"/>
      <c r="Q4531" s="11"/>
      <c r="S4531" s="11"/>
      <c r="T4531" s="10"/>
      <c r="U4531" s="10"/>
      <c r="V4531" s="10"/>
      <c r="W4531" s="11"/>
      <c r="X4531" s="10"/>
      <c r="Y4531" s="213"/>
      <c r="Z4531" s="10"/>
      <c r="AA4531" s="10"/>
      <c r="AB4531" s="10"/>
      <c r="AC4531" s="213"/>
      <c r="AD4531" s="10"/>
      <c r="AE4531" s="10"/>
      <c r="AF4531" s="85"/>
      <c r="AG4531" s="10"/>
      <c r="AH4531" s="10"/>
      <c r="AI4531" s="10"/>
      <c r="AJ4531" s="10"/>
      <c r="AK4531" s="85"/>
      <c r="AL4531" s="187"/>
      <c r="AM4531" s="10"/>
      <c r="AN4531" s="10"/>
      <c r="AO4531" s="10"/>
      <c r="AP4531" s="10"/>
      <c r="AQ4531" s="15"/>
      <c r="AR4531" s="213"/>
      <c r="AS4531" s="86"/>
      <c r="AT4531" s="86"/>
      <c r="AU4531" s="86"/>
      <c r="AV4531" s="86"/>
      <c r="AW4531" s="15"/>
      <c r="AX4531" s="86"/>
      <c r="AY4531" s="10"/>
      <c r="AZ4531" s="217"/>
      <c r="BA4531" s="213"/>
      <c r="BB4531" s="10"/>
      <c r="BC4531" s="10"/>
      <c r="BD4531" s="213"/>
      <c r="BE4531" s="10"/>
      <c r="BF4531" s="86"/>
      <c r="BG4531" s="84"/>
      <c r="BH4531" s="15"/>
      <c r="BI4531" s="9"/>
      <c r="BJ4531" s="14"/>
      <c r="BK4531" s="86"/>
      <c r="BL4531" s="86"/>
      <c r="BM4531" s="213"/>
      <c r="BN4531" s="213"/>
      <c r="BO4531" s="213"/>
      <c r="BP4531" s="10"/>
      <c r="BQ4531" s="10"/>
      <c r="BR4531" s="187"/>
      <c r="BS4531" s="179" t="str">
        <f>_xlfn.LET(_xlpm.vID,$B4531,_xlpm.vName,$C4531,_xlpm.vPort,TRIM($E4531&amp;""),_xlpm.vCountry,TRIM($Q4531&amp;""),_xlpm.vPostal,TRIM($O4531&amp;""),_xlpm.vCityRaw,TRIM($N4531&amp;""),_xlpm.vCity,TRIM(LEFT(_xlpm.vCityRaw,IFERROR(FIND(",",_xlpm.vCityRaw&amp;","),LEN(_xlpm.vCityRaw)+1)-1)),_xlpm.vProv,TRIM($P453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531" s="95" t="str">
        <f>IF(AND(ISBLANK($B4531),ISBLANK($C4531)),"",IF(fund_fx = "USD",_xlfn.XLOOKUP($H4531,fx[currency_code],fx[rate],1), _xlfn.XLOOKUP($H4531,fx[currency_code],fx[rate],1)/_xlfn.XLOOKUP(fund_fx,fx[currency_code],fx[rate],1)))</f>
        <v/>
      </c>
    </row>
    <row r="4532" spans="2:72" ht="13" customHeight="1" x14ac:dyDescent="0.3">
      <c r="B4532" s="9"/>
      <c r="C4532" s="9"/>
      <c r="D4532" s="8"/>
      <c r="E4532" s="8"/>
      <c r="F4532" s="10"/>
      <c r="G4532" s="9"/>
      <c r="H4532" s="9"/>
      <c r="J4532" s="9"/>
      <c r="K4532" s="9"/>
      <c r="L4532" s="9"/>
      <c r="M4532" s="9"/>
      <c r="N4532" s="9"/>
      <c r="O4532" s="9"/>
      <c r="P4532" s="9"/>
      <c r="Q4532" s="11"/>
      <c r="S4532" s="11"/>
      <c r="T4532" s="10"/>
      <c r="U4532" s="10"/>
      <c r="V4532" s="10"/>
      <c r="W4532" s="11"/>
      <c r="X4532" s="10"/>
      <c r="Y4532" s="213"/>
      <c r="Z4532" s="10"/>
      <c r="AA4532" s="10"/>
      <c r="AB4532" s="10"/>
      <c r="AC4532" s="213"/>
      <c r="AD4532" s="10"/>
      <c r="AE4532" s="10"/>
      <c r="AF4532" s="85"/>
      <c r="AG4532" s="10"/>
      <c r="AH4532" s="10"/>
      <c r="AI4532" s="10"/>
      <c r="AJ4532" s="10"/>
      <c r="AK4532" s="85"/>
      <c r="AL4532" s="187"/>
      <c r="AM4532" s="10"/>
      <c r="AN4532" s="10"/>
      <c r="AO4532" s="10"/>
      <c r="AP4532" s="10"/>
      <c r="AQ4532" s="15"/>
      <c r="AR4532" s="213"/>
      <c r="AS4532" s="86"/>
      <c r="AT4532" s="86"/>
      <c r="AU4532" s="86"/>
      <c r="AV4532" s="86"/>
      <c r="AW4532" s="15"/>
      <c r="AX4532" s="86"/>
      <c r="AY4532" s="10"/>
      <c r="AZ4532" s="217"/>
      <c r="BA4532" s="213"/>
      <c r="BB4532" s="10"/>
      <c r="BC4532" s="10"/>
      <c r="BD4532" s="213"/>
      <c r="BE4532" s="10"/>
      <c r="BF4532" s="86"/>
      <c r="BG4532" s="84"/>
      <c r="BH4532" s="15"/>
      <c r="BI4532" s="9"/>
      <c r="BJ4532" s="14"/>
      <c r="BK4532" s="86"/>
      <c r="BL4532" s="86"/>
      <c r="BM4532" s="213"/>
      <c r="BN4532" s="213"/>
      <c r="BO4532" s="213"/>
      <c r="BP4532" s="10"/>
      <c r="BQ4532" s="10"/>
      <c r="BR4532" s="187"/>
      <c r="BS4532" s="179" t="str">
        <f>_xlfn.LET(_xlpm.vID,$B4532,_xlpm.vName,$C4532,_xlpm.vPort,TRIM($E4532&amp;""),_xlpm.vCountry,TRIM($Q4532&amp;""),_xlpm.vPostal,TRIM($O4532&amp;""),_xlpm.vCityRaw,TRIM($N4532&amp;""),_xlpm.vCity,TRIM(LEFT(_xlpm.vCityRaw,IFERROR(FIND(",",_xlpm.vCityRaw&amp;","),LEN(_xlpm.vCityRaw)+1)-1)),_xlpm.vProv,TRIM($P453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532" s="95" t="str">
        <f>IF(AND(ISBLANK($B4532),ISBLANK($C4532)),"",IF(fund_fx = "USD",_xlfn.XLOOKUP($H4532,fx[currency_code],fx[rate],1), _xlfn.XLOOKUP($H4532,fx[currency_code],fx[rate],1)/_xlfn.XLOOKUP(fund_fx,fx[currency_code],fx[rate],1)))</f>
        <v/>
      </c>
    </row>
    <row r="4533" spans="2:72" ht="13" customHeight="1" x14ac:dyDescent="0.3">
      <c r="B4533" s="9"/>
      <c r="C4533" s="9"/>
      <c r="D4533" s="8"/>
      <c r="E4533" s="8"/>
      <c r="F4533" s="10"/>
      <c r="G4533" s="9"/>
      <c r="H4533" s="9"/>
      <c r="J4533" s="9"/>
      <c r="K4533" s="9"/>
      <c r="L4533" s="9"/>
      <c r="M4533" s="9"/>
      <c r="N4533" s="9"/>
      <c r="O4533" s="9"/>
      <c r="P4533" s="9"/>
      <c r="Q4533" s="11"/>
      <c r="S4533" s="11"/>
      <c r="T4533" s="10"/>
      <c r="U4533" s="10"/>
      <c r="V4533" s="10"/>
      <c r="W4533" s="11"/>
      <c r="X4533" s="10"/>
      <c r="Y4533" s="213"/>
      <c r="Z4533" s="10"/>
      <c r="AA4533" s="10"/>
      <c r="AB4533" s="10"/>
      <c r="AC4533" s="213"/>
      <c r="AD4533" s="10"/>
      <c r="AE4533" s="10"/>
      <c r="AF4533" s="85"/>
      <c r="AG4533" s="10"/>
      <c r="AH4533" s="10"/>
      <c r="AI4533" s="10"/>
      <c r="AJ4533" s="10"/>
      <c r="AK4533" s="85"/>
      <c r="AL4533" s="187"/>
      <c r="AM4533" s="10"/>
      <c r="AN4533" s="10"/>
      <c r="AO4533" s="10"/>
      <c r="AP4533" s="10"/>
      <c r="AQ4533" s="15"/>
      <c r="AR4533" s="213"/>
      <c r="AS4533" s="86"/>
      <c r="AT4533" s="86"/>
      <c r="AU4533" s="86"/>
      <c r="AV4533" s="86"/>
      <c r="AW4533" s="15"/>
      <c r="AX4533" s="86"/>
      <c r="AY4533" s="10"/>
      <c r="AZ4533" s="217"/>
      <c r="BA4533" s="213"/>
      <c r="BB4533" s="10"/>
      <c r="BC4533" s="10"/>
      <c r="BD4533" s="213"/>
      <c r="BE4533" s="10"/>
      <c r="BF4533" s="86"/>
      <c r="BG4533" s="84"/>
      <c r="BH4533" s="15"/>
      <c r="BI4533" s="9"/>
      <c r="BJ4533" s="14"/>
      <c r="BK4533" s="86"/>
      <c r="BL4533" s="86"/>
      <c r="BM4533" s="213"/>
      <c r="BN4533" s="213"/>
      <c r="BO4533" s="213"/>
      <c r="BP4533" s="10"/>
      <c r="BQ4533" s="10"/>
      <c r="BR4533" s="187"/>
      <c r="BS4533" s="179" t="str">
        <f>_xlfn.LET(_xlpm.vID,$B4533,_xlpm.vName,$C4533,_xlpm.vPort,TRIM($E4533&amp;""),_xlpm.vCountry,TRIM($Q4533&amp;""),_xlpm.vPostal,TRIM($O4533&amp;""),_xlpm.vCityRaw,TRIM($N4533&amp;""),_xlpm.vCity,TRIM(LEFT(_xlpm.vCityRaw,IFERROR(FIND(",",_xlpm.vCityRaw&amp;","),LEN(_xlpm.vCityRaw)+1)-1)),_xlpm.vProv,TRIM($P453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533" s="95" t="str">
        <f>IF(AND(ISBLANK($B4533),ISBLANK($C4533)),"",IF(fund_fx = "USD",_xlfn.XLOOKUP($H4533,fx[currency_code],fx[rate],1), _xlfn.XLOOKUP($H4533,fx[currency_code],fx[rate],1)/_xlfn.XLOOKUP(fund_fx,fx[currency_code],fx[rate],1)))</f>
        <v/>
      </c>
    </row>
    <row r="4534" spans="2:72" ht="13" customHeight="1" x14ac:dyDescent="0.3">
      <c r="B4534" s="9"/>
      <c r="C4534" s="9"/>
      <c r="D4534" s="8"/>
      <c r="E4534" s="8"/>
      <c r="F4534" s="10"/>
      <c r="G4534" s="9"/>
      <c r="H4534" s="9"/>
      <c r="J4534" s="9"/>
      <c r="K4534" s="9"/>
      <c r="L4534" s="9"/>
      <c r="M4534" s="9"/>
      <c r="N4534" s="9"/>
      <c r="O4534" s="9"/>
      <c r="P4534" s="9"/>
      <c r="Q4534" s="11"/>
      <c r="S4534" s="11"/>
      <c r="T4534" s="10"/>
      <c r="U4534" s="10"/>
      <c r="V4534" s="10"/>
      <c r="W4534" s="11"/>
      <c r="X4534" s="10"/>
      <c r="Y4534" s="213"/>
      <c r="Z4534" s="10"/>
      <c r="AA4534" s="10"/>
      <c r="AB4534" s="10"/>
      <c r="AC4534" s="213"/>
      <c r="AD4534" s="10"/>
      <c r="AE4534" s="10"/>
      <c r="AF4534" s="85"/>
      <c r="AG4534" s="10"/>
      <c r="AH4534" s="10"/>
      <c r="AI4534" s="10"/>
      <c r="AJ4534" s="10"/>
      <c r="AK4534" s="85"/>
      <c r="AL4534" s="187"/>
      <c r="AM4534" s="10"/>
      <c r="AN4534" s="10"/>
      <c r="AO4534" s="10"/>
      <c r="AP4534" s="10"/>
      <c r="AQ4534" s="15"/>
      <c r="AR4534" s="213"/>
      <c r="AS4534" s="86"/>
      <c r="AT4534" s="86"/>
      <c r="AU4534" s="86"/>
      <c r="AV4534" s="86"/>
      <c r="AW4534" s="15"/>
      <c r="AX4534" s="86"/>
      <c r="AY4534" s="10"/>
      <c r="AZ4534" s="217"/>
      <c r="BA4534" s="213"/>
      <c r="BB4534" s="10"/>
      <c r="BC4534" s="10"/>
      <c r="BD4534" s="213"/>
      <c r="BE4534" s="10"/>
      <c r="BF4534" s="86"/>
      <c r="BG4534" s="84"/>
      <c r="BH4534" s="15"/>
      <c r="BI4534" s="9"/>
      <c r="BJ4534" s="14"/>
      <c r="BK4534" s="86"/>
      <c r="BL4534" s="86"/>
      <c r="BM4534" s="213"/>
      <c r="BN4534" s="213"/>
      <c r="BO4534" s="213"/>
      <c r="BP4534" s="10"/>
      <c r="BQ4534" s="10"/>
      <c r="BR4534" s="187"/>
      <c r="BS4534" s="179" t="str">
        <f>_xlfn.LET(_xlpm.vID,$B4534,_xlpm.vName,$C4534,_xlpm.vPort,TRIM($E4534&amp;""),_xlpm.vCountry,TRIM($Q4534&amp;""),_xlpm.vPostal,TRIM($O4534&amp;""),_xlpm.vCityRaw,TRIM($N4534&amp;""),_xlpm.vCity,TRIM(LEFT(_xlpm.vCityRaw,IFERROR(FIND(",",_xlpm.vCityRaw&amp;","),LEN(_xlpm.vCityRaw)+1)-1)),_xlpm.vProv,TRIM($P453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534" s="95" t="str">
        <f>IF(AND(ISBLANK($B4534),ISBLANK($C4534)),"",IF(fund_fx = "USD",_xlfn.XLOOKUP($H4534,fx[currency_code],fx[rate],1), _xlfn.XLOOKUP($H4534,fx[currency_code],fx[rate],1)/_xlfn.XLOOKUP(fund_fx,fx[currency_code],fx[rate],1)))</f>
        <v/>
      </c>
    </row>
    <row r="4535" spans="2:72" ht="13" customHeight="1" x14ac:dyDescent="0.3">
      <c r="B4535" s="9"/>
      <c r="C4535" s="9"/>
      <c r="D4535" s="8"/>
      <c r="E4535" s="8"/>
      <c r="F4535" s="10"/>
      <c r="G4535" s="9"/>
      <c r="H4535" s="9"/>
      <c r="J4535" s="9"/>
      <c r="K4535" s="9"/>
      <c r="L4535" s="9"/>
      <c r="M4535" s="9"/>
      <c r="N4535" s="9"/>
      <c r="O4535" s="9"/>
      <c r="P4535" s="9"/>
      <c r="Q4535" s="11"/>
      <c r="S4535" s="11"/>
      <c r="T4535" s="10"/>
      <c r="U4535" s="10"/>
      <c r="V4535" s="10"/>
      <c r="W4535" s="11"/>
      <c r="X4535" s="10"/>
      <c r="Y4535" s="213"/>
      <c r="Z4535" s="10"/>
      <c r="AA4535" s="10"/>
      <c r="AB4535" s="10"/>
      <c r="AC4535" s="213"/>
      <c r="AD4535" s="10"/>
      <c r="AE4535" s="10"/>
      <c r="AF4535" s="85"/>
      <c r="AG4535" s="10"/>
      <c r="AH4535" s="10"/>
      <c r="AI4535" s="10"/>
      <c r="AJ4535" s="10"/>
      <c r="AK4535" s="85"/>
      <c r="AL4535" s="187"/>
      <c r="AM4535" s="10"/>
      <c r="AN4535" s="10"/>
      <c r="AO4535" s="10"/>
      <c r="AP4535" s="10"/>
      <c r="AQ4535" s="15"/>
      <c r="AR4535" s="213"/>
      <c r="AS4535" s="86"/>
      <c r="AT4535" s="86"/>
      <c r="AU4535" s="86"/>
      <c r="AV4535" s="86"/>
      <c r="AW4535" s="15"/>
      <c r="AX4535" s="86"/>
      <c r="AY4535" s="10"/>
      <c r="AZ4535" s="217"/>
      <c r="BA4535" s="213"/>
      <c r="BB4535" s="10"/>
      <c r="BC4535" s="10"/>
      <c r="BD4535" s="213"/>
      <c r="BE4535" s="10"/>
      <c r="BF4535" s="86"/>
      <c r="BG4535" s="84"/>
      <c r="BH4535" s="15"/>
      <c r="BI4535" s="9"/>
      <c r="BJ4535" s="14"/>
      <c r="BK4535" s="86"/>
      <c r="BL4535" s="86"/>
      <c r="BM4535" s="213"/>
      <c r="BN4535" s="213"/>
      <c r="BO4535" s="213"/>
      <c r="BP4535" s="10"/>
      <c r="BQ4535" s="10"/>
      <c r="BR4535" s="187"/>
      <c r="BS4535" s="179" t="str">
        <f>_xlfn.LET(_xlpm.vID,$B4535,_xlpm.vName,$C4535,_xlpm.vPort,TRIM($E4535&amp;""),_xlpm.vCountry,TRIM($Q4535&amp;""),_xlpm.vPostal,TRIM($O4535&amp;""),_xlpm.vCityRaw,TRIM($N4535&amp;""),_xlpm.vCity,TRIM(LEFT(_xlpm.vCityRaw,IFERROR(FIND(",",_xlpm.vCityRaw&amp;","),LEN(_xlpm.vCityRaw)+1)-1)),_xlpm.vProv,TRIM($P453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535" s="95" t="str">
        <f>IF(AND(ISBLANK($B4535),ISBLANK($C4535)),"",IF(fund_fx = "USD",_xlfn.XLOOKUP($H4535,fx[currency_code],fx[rate],1), _xlfn.XLOOKUP($H4535,fx[currency_code],fx[rate],1)/_xlfn.XLOOKUP(fund_fx,fx[currency_code],fx[rate],1)))</f>
        <v/>
      </c>
    </row>
    <row r="4536" spans="2:72" ht="13" customHeight="1" x14ac:dyDescent="0.3">
      <c r="B4536" s="9"/>
      <c r="C4536" s="9"/>
      <c r="D4536" s="8"/>
      <c r="E4536" s="8"/>
      <c r="F4536" s="10"/>
      <c r="G4536" s="9"/>
      <c r="H4536" s="9"/>
      <c r="J4536" s="9"/>
      <c r="K4536" s="9"/>
      <c r="L4536" s="9"/>
      <c r="M4536" s="9"/>
      <c r="N4536" s="9"/>
      <c r="O4536" s="9"/>
      <c r="P4536" s="9"/>
      <c r="Q4536" s="11"/>
      <c r="S4536" s="11"/>
      <c r="T4536" s="10"/>
      <c r="U4536" s="10"/>
      <c r="V4536" s="10"/>
      <c r="W4536" s="11"/>
      <c r="X4536" s="10"/>
      <c r="Y4536" s="213"/>
      <c r="Z4536" s="10"/>
      <c r="AA4536" s="10"/>
      <c r="AB4536" s="10"/>
      <c r="AC4536" s="213"/>
      <c r="AD4536" s="10"/>
      <c r="AE4536" s="10"/>
      <c r="AF4536" s="85"/>
      <c r="AG4536" s="10"/>
      <c r="AH4536" s="10"/>
      <c r="AI4536" s="10"/>
      <c r="AJ4536" s="10"/>
      <c r="AK4536" s="85"/>
      <c r="AL4536" s="187"/>
      <c r="AM4536" s="10"/>
      <c r="AN4536" s="10"/>
      <c r="AO4536" s="10"/>
      <c r="AP4536" s="10"/>
      <c r="AQ4536" s="15"/>
      <c r="AR4536" s="213"/>
      <c r="AS4536" s="86"/>
      <c r="AT4536" s="86"/>
      <c r="AU4536" s="86"/>
      <c r="AV4536" s="86"/>
      <c r="AW4536" s="15"/>
      <c r="AX4536" s="86"/>
      <c r="AY4536" s="10"/>
      <c r="AZ4536" s="217"/>
      <c r="BA4536" s="213"/>
      <c r="BB4536" s="10"/>
      <c r="BC4536" s="10"/>
      <c r="BD4536" s="213"/>
      <c r="BE4536" s="10"/>
      <c r="BF4536" s="86"/>
      <c r="BG4536" s="84"/>
      <c r="BH4536" s="15"/>
      <c r="BI4536" s="9"/>
      <c r="BJ4536" s="14"/>
      <c r="BK4536" s="86"/>
      <c r="BL4536" s="86"/>
      <c r="BM4536" s="213"/>
      <c r="BN4536" s="213"/>
      <c r="BO4536" s="213"/>
      <c r="BP4536" s="10"/>
      <c r="BQ4536" s="10"/>
      <c r="BR4536" s="187"/>
      <c r="BS4536" s="179" t="str">
        <f>_xlfn.LET(_xlpm.vID,$B4536,_xlpm.vName,$C4536,_xlpm.vPort,TRIM($E4536&amp;""),_xlpm.vCountry,TRIM($Q4536&amp;""),_xlpm.vPostal,TRIM($O4536&amp;""),_xlpm.vCityRaw,TRIM($N4536&amp;""),_xlpm.vCity,TRIM(LEFT(_xlpm.vCityRaw,IFERROR(FIND(",",_xlpm.vCityRaw&amp;","),LEN(_xlpm.vCityRaw)+1)-1)),_xlpm.vProv,TRIM($P453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536" s="95" t="str">
        <f>IF(AND(ISBLANK($B4536),ISBLANK($C4536)),"",IF(fund_fx = "USD",_xlfn.XLOOKUP($H4536,fx[currency_code],fx[rate],1), _xlfn.XLOOKUP($H4536,fx[currency_code],fx[rate],1)/_xlfn.XLOOKUP(fund_fx,fx[currency_code],fx[rate],1)))</f>
        <v/>
      </c>
    </row>
    <row r="4537" spans="2:72" ht="13" customHeight="1" x14ac:dyDescent="0.3">
      <c r="B4537" s="9"/>
      <c r="C4537" s="9"/>
      <c r="D4537" s="8"/>
      <c r="E4537" s="8"/>
      <c r="F4537" s="10"/>
      <c r="G4537" s="9"/>
      <c r="H4537" s="9"/>
      <c r="J4537" s="9"/>
      <c r="K4537" s="9"/>
      <c r="L4537" s="9"/>
      <c r="M4537" s="9"/>
      <c r="N4537" s="9"/>
      <c r="O4537" s="9"/>
      <c r="P4537" s="9"/>
      <c r="Q4537" s="11"/>
      <c r="S4537" s="11"/>
      <c r="T4537" s="10"/>
      <c r="U4537" s="10"/>
      <c r="V4537" s="10"/>
      <c r="W4537" s="11"/>
      <c r="X4537" s="10"/>
      <c r="Y4537" s="213"/>
      <c r="Z4537" s="10"/>
      <c r="AA4537" s="10"/>
      <c r="AB4537" s="10"/>
      <c r="AC4537" s="213"/>
      <c r="AD4537" s="10"/>
      <c r="AE4537" s="10"/>
      <c r="AF4537" s="85"/>
      <c r="AG4537" s="10"/>
      <c r="AH4537" s="10"/>
      <c r="AI4537" s="10"/>
      <c r="AJ4537" s="10"/>
      <c r="AK4537" s="85"/>
      <c r="AL4537" s="187"/>
      <c r="AM4537" s="10"/>
      <c r="AN4537" s="10"/>
      <c r="AO4537" s="10"/>
      <c r="AP4537" s="10"/>
      <c r="AQ4537" s="15"/>
      <c r="AR4537" s="213"/>
      <c r="AS4537" s="86"/>
      <c r="AT4537" s="86"/>
      <c r="AU4537" s="86"/>
      <c r="AV4537" s="86"/>
      <c r="AW4537" s="15"/>
      <c r="AX4537" s="86"/>
      <c r="AY4537" s="10"/>
      <c r="AZ4537" s="217"/>
      <c r="BA4537" s="213"/>
      <c r="BB4537" s="10"/>
      <c r="BC4537" s="10"/>
      <c r="BD4537" s="213"/>
      <c r="BE4537" s="10"/>
      <c r="BF4537" s="86"/>
      <c r="BG4537" s="84"/>
      <c r="BH4537" s="15"/>
      <c r="BI4537" s="9"/>
      <c r="BJ4537" s="14"/>
      <c r="BK4537" s="86"/>
      <c r="BL4537" s="86"/>
      <c r="BM4537" s="213"/>
      <c r="BN4537" s="213"/>
      <c r="BO4537" s="213"/>
      <c r="BP4537" s="10"/>
      <c r="BQ4537" s="10"/>
      <c r="BR4537" s="187"/>
      <c r="BS4537" s="179" t="str">
        <f>_xlfn.LET(_xlpm.vID,$B4537,_xlpm.vName,$C4537,_xlpm.vPort,TRIM($E4537&amp;""),_xlpm.vCountry,TRIM($Q4537&amp;""),_xlpm.vPostal,TRIM($O4537&amp;""),_xlpm.vCityRaw,TRIM($N4537&amp;""),_xlpm.vCity,TRIM(LEFT(_xlpm.vCityRaw,IFERROR(FIND(",",_xlpm.vCityRaw&amp;","),LEN(_xlpm.vCityRaw)+1)-1)),_xlpm.vProv,TRIM($P453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537" s="95" t="str">
        <f>IF(AND(ISBLANK($B4537),ISBLANK($C4537)),"",IF(fund_fx = "USD",_xlfn.XLOOKUP($H4537,fx[currency_code],fx[rate],1), _xlfn.XLOOKUP($H4537,fx[currency_code],fx[rate],1)/_xlfn.XLOOKUP(fund_fx,fx[currency_code],fx[rate],1)))</f>
        <v/>
      </c>
    </row>
    <row r="4538" spans="2:72" ht="13" customHeight="1" x14ac:dyDescent="0.3">
      <c r="B4538" s="9"/>
      <c r="C4538" s="9"/>
      <c r="D4538" s="8"/>
      <c r="E4538" s="8"/>
      <c r="F4538" s="10"/>
      <c r="G4538" s="9"/>
      <c r="H4538" s="9"/>
      <c r="J4538" s="9"/>
      <c r="K4538" s="9"/>
      <c r="L4538" s="9"/>
      <c r="M4538" s="9"/>
      <c r="N4538" s="9"/>
      <c r="O4538" s="9"/>
      <c r="P4538" s="9"/>
      <c r="Q4538" s="11"/>
      <c r="S4538" s="11"/>
      <c r="T4538" s="10"/>
      <c r="U4538" s="10"/>
      <c r="V4538" s="10"/>
      <c r="W4538" s="11"/>
      <c r="X4538" s="10"/>
      <c r="Y4538" s="213"/>
      <c r="Z4538" s="10"/>
      <c r="AA4538" s="10"/>
      <c r="AB4538" s="10"/>
      <c r="AC4538" s="213"/>
      <c r="AD4538" s="10"/>
      <c r="AE4538" s="10"/>
      <c r="AF4538" s="85"/>
      <c r="AG4538" s="10"/>
      <c r="AH4538" s="10"/>
      <c r="AI4538" s="10"/>
      <c r="AJ4538" s="10"/>
      <c r="AK4538" s="85"/>
      <c r="AL4538" s="187"/>
      <c r="AM4538" s="10"/>
      <c r="AN4538" s="10"/>
      <c r="AO4538" s="10"/>
      <c r="AP4538" s="10"/>
      <c r="AQ4538" s="15"/>
      <c r="AR4538" s="213"/>
      <c r="AS4538" s="86"/>
      <c r="AT4538" s="86"/>
      <c r="AU4538" s="86"/>
      <c r="AV4538" s="86"/>
      <c r="AW4538" s="15"/>
      <c r="AX4538" s="86"/>
      <c r="AY4538" s="10"/>
      <c r="AZ4538" s="217"/>
      <c r="BA4538" s="213"/>
      <c r="BB4538" s="10"/>
      <c r="BC4538" s="10"/>
      <c r="BD4538" s="213"/>
      <c r="BE4538" s="10"/>
      <c r="BF4538" s="86"/>
      <c r="BG4538" s="84"/>
      <c r="BH4538" s="15"/>
      <c r="BI4538" s="9"/>
      <c r="BJ4538" s="14"/>
      <c r="BK4538" s="86"/>
      <c r="BL4538" s="86"/>
      <c r="BM4538" s="213"/>
      <c r="BN4538" s="213"/>
      <c r="BO4538" s="213"/>
      <c r="BP4538" s="10"/>
      <c r="BQ4538" s="10"/>
      <c r="BR4538" s="187"/>
      <c r="BS4538" s="179" t="str">
        <f>_xlfn.LET(_xlpm.vID,$B4538,_xlpm.vName,$C4538,_xlpm.vPort,TRIM($E4538&amp;""),_xlpm.vCountry,TRIM($Q4538&amp;""),_xlpm.vPostal,TRIM($O4538&amp;""),_xlpm.vCityRaw,TRIM($N4538&amp;""),_xlpm.vCity,TRIM(LEFT(_xlpm.vCityRaw,IFERROR(FIND(",",_xlpm.vCityRaw&amp;","),LEN(_xlpm.vCityRaw)+1)-1)),_xlpm.vProv,TRIM($P453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538" s="95" t="str">
        <f>IF(AND(ISBLANK($B4538),ISBLANK($C4538)),"",IF(fund_fx = "USD",_xlfn.XLOOKUP($H4538,fx[currency_code],fx[rate],1), _xlfn.XLOOKUP($H4538,fx[currency_code],fx[rate],1)/_xlfn.XLOOKUP(fund_fx,fx[currency_code],fx[rate],1)))</f>
        <v/>
      </c>
    </row>
    <row r="4539" spans="2:72" ht="13" customHeight="1" x14ac:dyDescent="0.3">
      <c r="B4539" s="9"/>
      <c r="C4539" s="9"/>
      <c r="D4539" s="8"/>
      <c r="E4539" s="8"/>
      <c r="F4539" s="10"/>
      <c r="G4539" s="9"/>
      <c r="H4539" s="9"/>
      <c r="J4539" s="9"/>
      <c r="K4539" s="9"/>
      <c r="L4539" s="9"/>
      <c r="M4539" s="9"/>
      <c r="N4539" s="9"/>
      <c r="O4539" s="9"/>
      <c r="P4539" s="9"/>
      <c r="Q4539" s="11"/>
      <c r="S4539" s="11"/>
      <c r="T4539" s="10"/>
      <c r="U4539" s="10"/>
      <c r="V4539" s="10"/>
      <c r="W4539" s="11"/>
      <c r="X4539" s="10"/>
      <c r="Y4539" s="213"/>
      <c r="Z4539" s="10"/>
      <c r="AA4539" s="10"/>
      <c r="AB4539" s="10"/>
      <c r="AC4539" s="213"/>
      <c r="AD4539" s="10"/>
      <c r="AE4539" s="10"/>
      <c r="AF4539" s="85"/>
      <c r="AG4539" s="10"/>
      <c r="AH4539" s="10"/>
      <c r="AI4539" s="10"/>
      <c r="AJ4539" s="10"/>
      <c r="AK4539" s="85"/>
      <c r="AL4539" s="187"/>
      <c r="AM4539" s="10"/>
      <c r="AN4539" s="10"/>
      <c r="AO4539" s="10"/>
      <c r="AP4539" s="10"/>
      <c r="AQ4539" s="15"/>
      <c r="AR4539" s="213"/>
      <c r="AS4539" s="86"/>
      <c r="AT4539" s="86"/>
      <c r="AU4539" s="86"/>
      <c r="AV4539" s="86"/>
      <c r="AW4539" s="15"/>
      <c r="AX4539" s="86"/>
      <c r="AY4539" s="10"/>
      <c r="AZ4539" s="217"/>
      <c r="BA4539" s="213"/>
      <c r="BB4539" s="10"/>
      <c r="BC4539" s="10"/>
      <c r="BD4539" s="213"/>
      <c r="BE4539" s="10"/>
      <c r="BF4539" s="86"/>
      <c r="BG4539" s="84"/>
      <c r="BH4539" s="15"/>
      <c r="BI4539" s="9"/>
      <c r="BJ4539" s="14"/>
      <c r="BK4539" s="86"/>
      <c r="BL4539" s="86"/>
      <c r="BM4539" s="213"/>
      <c r="BN4539" s="213"/>
      <c r="BO4539" s="213"/>
      <c r="BP4539" s="10"/>
      <c r="BQ4539" s="10"/>
      <c r="BR4539" s="187"/>
      <c r="BS4539" s="179" t="str">
        <f>_xlfn.LET(_xlpm.vID,$B4539,_xlpm.vName,$C4539,_xlpm.vPort,TRIM($E4539&amp;""),_xlpm.vCountry,TRIM($Q4539&amp;""),_xlpm.vPostal,TRIM($O4539&amp;""),_xlpm.vCityRaw,TRIM($N4539&amp;""),_xlpm.vCity,TRIM(LEFT(_xlpm.vCityRaw,IFERROR(FIND(",",_xlpm.vCityRaw&amp;","),LEN(_xlpm.vCityRaw)+1)-1)),_xlpm.vProv,TRIM($P453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539" s="95" t="str">
        <f>IF(AND(ISBLANK($B4539),ISBLANK($C4539)),"",IF(fund_fx = "USD",_xlfn.XLOOKUP($H4539,fx[currency_code],fx[rate],1), _xlfn.XLOOKUP($H4539,fx[currency_code],fx[rate],1)/_xlfn.XLOOKUP(fund_fx,fx[currency_code],fx[rate],1)))</f>
        <v/>
      </c>
    </row>
    <row r="4540" spans="2:72" ht="13" customHeight="1" x14ac:dyDescent="0.3">
      <c r="B4540" s="9"/>
      <c r="C4540" s="9"/>
      <c r="D4540" s="8"/>
      <c r="E4540" s="8"/>
      <c r="F4540" s="10"/>
      <c r="G4540" s="9"/>
      <c r="H4540" s="9"/>
      <c r="J4540" s="9"/>
      <c r="K4540" s="9"/>
      <c r="L4540" s="9"/>
      <c r="M4540" s="9"/>
      <c r="N4540" s="9"/>
      <c r="O4540" s="9"/>
      <c r="P4540" s="9"/>
      <c r="Q4540" s="11"/>
      <c r="S4540" s="11"/>
      <c r="T4540" s="10"/>
      <c r="U4540" s="10"/>
      <c r="V4540" s="10"/>
      <c r="W4540" s="11"/>
      <c r="X4540" s="10"/>
      <c r="Y4540" s="213"/>
      <c r="Z4540" s="10"/>
      <c r="AA4540" s="10"/>
      <c r="AB4540" s="10"/>
      <c r="AC4540" s="213"/>
      <c r="AD4540" s="10"/>
      <c r="AE4540" s="10"/>
      <c r="AF4540" s="85"/>
      <c r="AG4540" s="10"/>
      <c r="AH4540" s="10"/>
      <c r="AI4540" s="10"/>
      <c r="AJ4540" s="10"/>
      <c r="AK4540" s="85"/>
      <c r="AL4540" s="187"/>
      <c r="AM4540" s="10"/>
      <c r="AN4540" s="10"/>
      <c r="AO4540" s="10"/>
      <c r="AP4540" s="10"/>
      <c r="AQ4540" s="15"/>
      <c r="AR4540" s="213"/>
      <c r="AS4540" s="86"/>
      <c r="AT4540" s="86"/>
      <c r="AU4540" s="86"/>
      <c r="AV4540" s="86"/>
      <c r="AW4540" s="15"/>
      <c r="AX4540" s="86"/>
      <c r="AY4540" s="10"/>
      <c r="AZ4540" s="217"/>
      <c r="BA4540" s="213"/>
      <c r="BB4540" s="10"/>
      <c r="BC4540" s="10"/>
      <c r="BD4540" s="213"/>
      <c r="BE4540" s="10"/>
      <c r="BF4540" s="86"/>
      <c r="BG4540" s="84"/>
      <c r="BH4540" s="15"/>
      <c r="BI4540" s="9"/>
      <c r="BJ4540" s="14"/>
      <c r="BK4540" s="86"/>
      <c r="BL4540" s="86"/>
      <c r="BM4540" s="213"/>
      <c r="BN4540" s="213"/>
      <c r="BO4540" s="213"/>
      <c r="BP4540" s="10"/>
      <c r="BQ4540" s="10"/>
      <c r="BR4540" s="187"/>
      <c r="BS4540" s="179" t="str">
        <f>_xlfn.LET(_xlpm.vID,$B4540,_xlpm.vName,$C4540,_xlpm.vPort,TRIM($E4540&amp;""),_xlpm.vCountry,TRIM($Q4540&amp;""),_xlpm.vPostal,TRIM($O4540&amp;""),_xlpm.vCityRaw,TRIM($N4540&amp;""),_xlpm.vCity,TRIM(LEFT(_xlpm.vCityRaw,IFERROR(FIND(",",_xlpm.vCityRaw&amp;","),LEN(_xlpm.vCityRaw)+1)-1)),_xlpm.vProv,TRIM($P454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540" s="95" t="str">
        <f>IF(AND(ISBLANK($B4540),ISBLANK($C4540)),"",IF(fund_fx = "USD",_xlfn.XLOOKUP($H4540,fx[currency_code],fx[rate],1), _xlfn.XLOOKUP($H4540,fx[currency_code],fx[rate],1)/_xlfn.XLOOKUP(fund_fx,fx[currency_code],fx[rate],1)))</f>
        <v/>
      </c>
    </row>
    <row r="4541" spans="2:72" ht="13" customHeight="1" x14ac:dyDescent="0.3">
      <c r="B4541" s="9"/>
      <c r="C4541" s="9"/>
      <c r="D4541" s="8"/>
      <c r="E4541" s="8"/>
      <c r="F4541" s="10"/>
      <c r="G4541" s="9"/>
      <c r="H4541" s="9"/>
      <c r="J4541" s="9"/>
      <c r="K4541" s="9"/>
      <c r="L4541" s="9"/>
      <c r="M4541" s="9"/>
      <c r="N4541" s="9"/>
      <c r="O4541" s="9"/>
      <c r="P4541" s="9"/>
      <c r="Q4541" s="11"/>
      <c r="S4541" s="11"/>
      <c r="T4541" s="10"/>
      <c r="U4541" s="10"/>
      <c r="V4541" s="10"/>
      <c r="W4541" s="11"/>
      <c r="X4541" s="10"/>
      <c r="Y4541" s="213"/>
      <c r="Z4541" s="10"/>
      <c r="AA4541" s="10"/>
      <c r="AB4541" s="10"/>
      <c r="AC4541" s="213"/>
      <c r="AD4541" s="10"/>
      <c r="AE4541" s="10"/>
      <c r="AF4541" s="85"/>
      <c r="AG4541" s="10"/>
      <c r="AH4541" s="10"/>
      <c r="AI4541" s="10"/>
      <c r="AJ4541" s="10"/>
      <c r="AK4541" s="85"/>
      <c r="AL4541" s="187"/>
      <c r="AM4541" s="10"/>
      <c r="AN4541" s="10"/>
      <c r="AO4541" s="10"/>
      <c r="AP4541" s="10"/>
      <c r="AQ4541" s="15"/>
      <c r="AR4541" s="213"/>
      <c r="AS4541" s="86"/>
      <c r="AT4541" s="86"/>
      <c r="AU4541" s="86"/>
      <c r="AV4541" s="86"/>
      <c r="AW4541" s="15"/>
      <c r="AX4541" s="86"/>
      <c r="AY4541" s="10"/>
      <c r="AZ4541" s="217"/>
      <c r="BA4541" s="213"/>
      <c r="BB4541" s="10"/>
      <c r="BC4541" s="10"/>
      <c r="BD4541" s="213"/>
      <c r="BE4541" s="10"/>
      <c r="BF4541" s="86"/>
      <c r="BG4541" s="84"/>
      <c r="BH4541" s="15"/>
      <c r="BI4541" s="9"/>
      <c r="BJ4541" s="14"/>
      <c r="BK4541" s="86"/>
      <c r="BL4541" s="86"/>
      <c r="BM4541" s="213"/>
      <c r="BN4541" s="213"/>
      <c r="BO4541" s="213"/>
      <c r="BP4541" s="10"/>
      <c r="BQ4541" s="10"/>
      <c r="BR4541" s="187"/>
      <c r="BS4541" s="179" t="str">
        <f>_xlfn.LET(_xlpm.vID,$B4541,_xlpm.vName,$C4541,_xlpm.vPort,TRIM($E4541&amp;""),_xlpm.vCountry,TRIM($Q4541&amp;""),_xlpm.vPostal,TRIM($O4541&amp;""),_xlpm.vCityRaw,TRIM($N4541&amp;""),_xlpm.vCity,TRIM(LEFT(_xlpm.vCityRaw,IFERROR(FIND(",",_xlpm.vCityRaw&amp;","),LEN(_xlpm.vCityRaw)+1)-1)),_xlpm.vProv,TRIM($P454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541" s="95" t="str">
        <f>IF(AND(ISBLANK($B4541),ISBLANK($C4541)),"",IF(fund_fx = "USD",_xlfn.XLOOKUP($H4541,fx[currency_code],fx[rate],1), _xlfn.XLOOKUP($H4541,fx[currency_code],fx[rate],1)/_xlfn.XLOOKUP(fund_fx,fx[currency_code],fx[rate],1)))</f>
        <v/>
      </c>
    </row>
    <row r="4542" spans="2:72" ht="13" customHeight="1" x14ac:dyDescent="0.3">
      <c r="B4542" s="9"/>
      <c r="C4542" s="9"/>
      <c r="D4542" s="8"/>
      <c r="E4542" s="8"/>
      <c r="F4542" s="10"/>
      <c r="G4542" s="9"/>
      <c r="H4542" s="9"/>
      <c r="J4542" s="9"/>
      <c r="K4542" s="9"/>
      <c r="L4542" s="9"/>
      <c r="M4542" s="9"/>
      <c r="N4542" s="9"/>
      <c r="O4542" s="9"/>
      <c r="P4542" s="9"/>
      <c r="Q4542" s="11"/>
      <c r="S4542" s="11"/>
      <c r="T4542" s="10"/>
      <c r="U4542" s="10"/>
      <c r="V4542" s="10"/>
      <c r="W4542" s="11"/>
      <c r="X4542" s="10"/>
      <c r="Y4542" s="213"/>
      <c r="Z4542" s="10"/>
      <c r="AA4542" s="10"/>
      <c r="AB4542" s="10"/>
      <c r="AC4542" s="213"/>
      <c r="AD4542" s="10"/>
      <c r="AE4542" s="10"/>
      <c r="AF4542" s="85"/>
      <c r="AG4542" s="10"/>
      <c r="AH4542" s="10"/>
      <c r="AI4542" s="10"/>
      <c r="AJ4542" s="10"/>
      <c r="AK4542" s="85"/>
      <c r="AL4542" s="187"/>
      <c r="AM4542" s="10"/>
      <c r="AN4542" s="10"/>
      <c r="AO4542" s="10"/>
      <c r="AP4542" s="10"/>
      <c r="AQ4542" s="15"/>
      <c r="AR4542" s="213"/>
      <c r="AS4542" s="86"/>
      <c r="AT4542" s="86"/>
      <c r="AU4542" s="86"/>
      <c r="AV4542" s="86"/>
      <c r="AW4542" s="15"/>
      <c r="AX4542" s="86"/>
      <c r="AY4542" s="10"/>
      <c r="AZ4542" s="217"/>
      <c r="BA4542" s="213"/>
      <c r="BB4542" s="10"/>
      <c r="BC4542" s="10"/>
      <c r="BD4542" s="213"/>
      <c r="BE4542" s="10"/>
      <c r="BF4542" s="86"/>
      <c r="BG4542" s="84"/>
      <c r="BH4542" s="15"/>
      <c r="BI4542" s="9"/>
      <c r="BJ4542" s="14"/>
      <c r="BK4542" s="86"/>
      <c r="BL4542" s="86"/>
      <c r="BM4542" s="213"/>
      <c r="BN4542" s="213"/>
      <c r="BO4542" s="213"/>
      <c r="BP4542" s="10"/>
      <c r="BQ4542" s="10"/>
      <c r="BR4542" s="187"/>
      <c r="BS4542" s="179" t="str">
        <f>_xlfn.LET(_xlpm.vID,$B4542,_xlpm.vName,$C4542,_xlpm.vPort,TRIM($E4542&amp;""),_xlpm.vCountry,TRIM($Q4542&amp;""),_xlpm.vPostal,TRIM($O4542&amp;""),_xlpm.vCityRaw,TRIM($N4542&amp;""),_xlpm.vCity,TRIM(LEFT(_xlpm.vCityRaw,IFERROR(FIND(",",_xlpm.vCityRaw&amp;","),LEN(_xlpm.vCityRaw)+1)-1)),_xlpm.vProv,TRIM($P454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542" s="95" t="str">
        <f>IF(AND(ISBLANK($B4542),ISBLANK($C4542)),"",IF(fund_fx = "USD",_xlfn.XLOOKUP($H4542,fx[currency_code],fx[rate],1), _xlfn.XLOOKUP($H4542,fx[currency_code],fx[rate],1)/_xlfn.XLOOKUP(fund_fx,fx[currency_code],fx[rate],1)))</f>
        <v/>
      </c>
    </row>
    <row r="4543" spans="2:72" ht="13" customHeight="1" x14ac:dyDescent="0.3">
      <c r="B4543" s="9"/>
      <c r="C4543" s="9"/>
      <c r="D4543" s="8"/>
      <c r="E4543" s="8"/>
      <c r="F4543" s="10"/>
      <c r="G4543" s="9"/>
      <c r="H4543" s="9"/>
      <c r="J4543" s="9"/>
      <c r="K4543" s="9"/>
      <c r="L4543" s="9"/>
      <c r="M4543" s="9"/>
      <c r="N4543" s="9"/>
      <c r="O4543" s="9"/>
      <c r="P4543" s="9"/>
      <c r="Q4543" s="11"/>
      <c r="S4543" s="11"/>
      <c r="T4543" s="10"/>
      <c r="U4543" s="10"/>
      <c r="V4543" s="10"/>
      <c r="W4543" s="11"/>
      <c r="X4543" s="10"/>
      <c r="Y4543" s="213"/>
      <c r="Z4543" s="10"/>
      <c r="AA4543" s="10"/>
      <c r="AB4543" s="10"/>
      <c r="AC4543" s="213"/>
      <c r="AD4543" s="10"/>
      <c r="AE4543" s="10"/>
      <c r="AF4543" s="85"/>
      <c r="AG4543" s="10"/>
      <c r="AH4543" s="10"/>
      <c r="AI4543" s="10"/>
      <c r="AJ4543" s="10"/>
      <c r="AK4543" s="85"/>
      <c r="AL4543" s="187"/>
      <c r="AM4543" s="10"/>
      <c r="AN4543" s="10"/>
      <c r="AO4543" s="10"/>
      <c r="AP4543" s="10"/>
      <c r="AQ4543" s="15"/>
      <c r="AR4543" s="213"/>
      <c r="AS4543" s="86"/>
      <c r="AT4543" s="86"/>
      <c r="AU4543" s="86"/>
      <c r="AV4543" s="86"/>
      <c r="AW4543" s="15"/>
      <c r="AX4543" s="86"/>
      <c r="AY4543" s="10"/>
      <c r="AZ4543" s="217"/>
      <c r="BA4543" s="213"/>
      <c r="BB4543" s="10"/>
      <c r="BC4543" s="10"/>
      <c r="BD4543" s="213"/>
      <c r="BE4543" s="10"/>
      <c r="BF4543" s="86"/>
      <c r="BG4543" s="84"/>
      <c r="BH4543" s="15"/>
      <c r="BI4543" s="9"/>
      <c r="BJ4543" s="14"/>
      <c r="BK4543" s="86"/>
      <c r="BL4543" s="86"/>
      <c r="BM4543" s="213"/>
      <c r="BN4543" s="213"/>
      <c r="BO4543" s="213"/>
      <c r="BP4543" s="10"/>
      <c r="BQ4543" s="10"/>
      <c r="BR4543" s="187"/>
      <c r="BS4543" s="179" t="str">
        <f>_xlfn.LET(_xlpm.vID,$B4543,_xlpm.vName,$C4543,_xlpm.vPort,TRIM($E4543&amp;""),_xlpm.vCountry,TRIM($Q4543&amp;""),_xlpm.vPostal,TRIM($O4543&amp;""),_xlpm.vCityRaw,TRIM($N4543&amp;""),_xlpm.vCity,TRIM(LEFT(_xlpm.vCityRaw,IFERROR(FIND(",",_xlpm.vCityRaw&amp;","),LEN(_xlpm.vCityRaw)+1)-1)),_xlpm.vProv,TRIM($P454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543" s="95" t="str">
        <f>IF(AND(ISBLANK($B4543),ISBLANK($C4543)),"",IF(fund_fx = "USD",_xlfn.XLOOKUP($H4543,fx[currency_code],fx[rate],1), _xlfn.XLOOKUP($H4543,fx[currency_code],fx[rate],1)/_xlfn.XLOOKUP(fund_fx,fx[currency_code],fx[rate],1)))</f>
        <v/>
      </c>
    </row>
    <row r="4544" spans="2:72" ht="13" customHeight="1" x14ac:dyDescent="0.3">
      <c r="B4544" s="9"/>
      <c r="C4544" s="9"/>
      <c r="D4544" s="8"/>
      <c r="E4544" s="8"/>
      <c r="F4544" s="10"/>
      <c r="G4544" s="9"/>
      <c r="H4544" s="9"/>
      <c r="J4544" s="9"/>
      <c r="K4544" s="9"/>
      <c r="L4544" s="9"/>
      <c r="M4544" s="9"/>
      <c r="N4544" s="9"/>
      <c r="O4544" s="9"/>
      <c r="P4544" s="9"/>
      <c r="Q4544" s="11"/>
      <c r="S4544" s="11"/>
      <c r="T4544" s="10"/>
      <c r="U4544" s="10"/>
      <c r="V4544" s="10"/>
      <c r="W4544" s="11"/>
      <c r="X4544" s="10"/>
      <c r="Y4544" s="213"/>
      <c r="Z4544" s="10"/>
      <c r="AA4544" s="10"/>
      <c r="AB4544" s="10"/>
      <c r="AC4544" s="213"/>
      <c r="AD4544" s="10"/>
      <c r="AE4544" s="10"/>
      <c r="AF4544" s="85"/>
      <c r="AG4544" s="10"/>
      <c r="AH4544" s="10"/>
      <c r="AI4544" s="10"/>
      <c r="AJ4544" s="10"/>
      <c r="AK4544" s="85"/>
      <c r="AL4544" s="187"/>
      <c r="AM4544" s="10"/>
      <c r="AN4544" s="10"/>
      <c r="AO4544" s="10"/>
      <c r="AP4544" s="10"/>
      <c r="AQ4544" s="15"/>
      <c r="AR4544" s="213"/>
      <c r="AS4544" s="86"/>
      <c r="AT4544" s="86"/>
      <c r="AU4544" s="86"/>
      <c r="AV4544" s="86"/>
      <c r="AW4544" s="15"/>
      <c r="AX4544" s="86"/>
      <c r="AY4544" s="10"/>
      <c r="AZ4544" s="217"/>
      <c r="BA4544" s="213"/>
      <c r="BB4544" s="10"/>
      <c r="BC4544" s="10"/>
      <c r="BD4544" s="213"/>
      <c r="BE4544" s="10"/>
      <c r="BF4544" s="86"/>
      <c r="BG4544" s="84"/>
      <c r="BH4544" s="15"/>
      <c r="BI4544" s="9"/>
      <c r="BJ4544" s="14"/>
      <c r="BK4544" s="86"/>
      <c r="BL4544" s="86"/>
      <c r="BM4544" s="213"/>
      <c r="BN4544" s="213"/>
      <c r="BO4544" s="213"/>
      <c r="BP4544" s="10"/>
      <c r="BQ4544" s="10"/>
      <c r="BR4544" s="187"/>
      <c r="BS4544" s="179" t="str">
        <f>_xlfn.LET(_xlpm.vID,$B4544,_xlpm.vName,$C4544,_xlpm.vPort,TRIM($E4544&amp;""),_xlpm.vCountry,TRIM($Q4544&amp;""),_xlpm.vPostal,TRIM($O4544&amp;""),_xlpm.vCityRaw,TRIM($N4544&amp;""),_xlpm.vCity,TRIM(LEFT(_xlpm.vCityRaw,IFERROR(FIND(",",_xlpm.vCityRaw&amp;","),LEN(_xlpm.vCityRaw)+1)-1)),_xlpm.vProv,TRIM($P454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544" s="95" t="str">
        <f>IF(AND(ISBLANK($B4544),ISBLANK($C4544)),"",IF(fund_fx = "USD",_xlfn.XLOOKUP($H4544,fx[currency_code],fx[rate],1), _xlfn.XLOOKUP($H4544,fx[currency_code],fx[rate],1)/_xlfn.XLOOKUP(fund_fx,fx[currency_code],fx[rate],1)))</f>
        <v/>
      </c>
    </row>
    <row r="4545" spans="2:72" ht="13" customHeight="1" x14ac:dyDescent="0.3">
      <c r="B4545" s="9"/>
      <c r="C4545" s="9"/>
      <c r="D4545" s="8"/>
      <c r="E4545" s="8"/>
      <c r="F4545" s="10"/>
      <c r="G4545" s="9"/>
      <c r="H4545" s="9"/>
      <c r="J4545" s="9"/>
      <c r="K4545" s="9"/>
      <c r="L4545" s="9"/>
      <c r="M4545" s="9"/>
      <c r="N4545" s="9"/>
      <c r="O4545" s="9"/>
      <c r="P4545" s="9"/>
      <c r="Q4545" s="11"/>
      <c r="S4545" s="11"/>
      <c r="T4545" s="10"/>
      <c r="U4545" s="10"/>
      <c r="V4545" s="10"/>
      <c r="W4545" s="11"/>
      <c r="X4545" s="10"/>
      <c r="Y4545" s="213"/>
      <c r="Z4545" s="10"/>
      <c r="AA4545" s="10"/>
      <c r="AB4545" s="10"/>
      <c r="AC4545" s="213"/>
      <c r="AD4545" s="10"/>
      <c r="AE4545" s="10"/>
      <c r="AF4545" s="85"/>
      <c r="AG4545" s="10"/>
      <c r="AH4545" s="10"/>
      <c r="AI4545" s="10"/>
      <c r="AJ4545" s="10"/>
      <c r="AK4545" s="85"/>
      <c r="AL4545" s="187"/>
      <c r="AM4545" s="10"/>
      <c r="AN4545" s="10"/>
      <c r="AO4545" s="10"/>
      <c r="AP4545" s="10"/>
      <c r="AQ4545" s="15"/>
      <c r="AR4545" s="213"/>
      <c r="AS4545" s="86"/>
      <c r="AT4545" s="86"/>
      <c r="AU4545" s="86"/>
      <c r="AV4545" s="86"/>
      <c r="AW4545" s="15"/>
      <c r="AX4545" s="86"/>
      <c r="AY4545" s="10"/>
      <c r="AZ4545" s="217"/>
      <c r="BA4545" s="213"/>
      <c r="BB4545" s="10"/>
      <c r="BC4545" s="10"/>
      <c r="BD4545" s="213"/>
      <c r="BE4545" s="10"/>
      <c r="BF4545" s="86"/>
      <c r="BG4545" s="84"/>
      <c r="BH4545" s="15"/>
      <c r="BI4545" s="9"/>
      <c r="BJ4545" s="14"/>
      <c r="BK4545" s="86"/>
      <c r="BL4545" s="86"/>
      <c r="BM4545" s="213"/>
      <c r="BN4545" s="213"/>
      <c r="BO4545" s="213"/>
      <c r="BP4545" s="10"/>
      <c r="BQ4545" s="10"/>
      <c r="BR4545" s="187"/>
      <c r="BS4545" s="179" t="str">
        <f>_xlfn.LET(_xlpm.vID,$B4545,_xlpm.vName,$C4545,_xlpm.vPort,TRIM($E4545&amp;""),_xlpm.vCountry,TRIM($Q4545&amp;""),_xlpm.vPostal,TRIM($O4545&amp;""),_xlpm.vCityRaw,TRIM($N4545&amp;""),_xlpm.vCity,TRIM(LEFT(_xlpm.vCityRaw,IFERROR(FIND(",",_xlpm.vCityRaw&amp;","),LEN(_xlpm.vCityRaw)+1)-1)),_xlpm.vProv,TRIM($P454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545" s="95" t="str">
        <f>IF(AND(ISBLANK($B4545),ISBLANK($C4545)),"",IF(fund_fx = "USD",_xlfn.XLOOKUP($H4545,fx[currency_code],fx[rate],1), _xlfn.XLOOKUP($H4545,fx[currency_code],fx[rate],1)/_xlfn.XLOOKUP(fund_fx,fx[currency_code],fx[rate],1)))</f>
        <v/>
      </c>
    </row>
    <row r="4546" spans="2:72" ht="13" customHeight="1" x14ac:dyDescent="0.3">
      <c r="B4546" s="9"/>
      <c r="C4546" s="9"/>
      <c r="D4546" s="8"/>
      <c r="E4546" s="8"/>
      <c r="F4546" s="10"/>
      <c r="G4546" s="9"/>
      <c r="H4546" s="9"/>
      <c r="J4546" s="9"/>
      <c r="K4546" s="9"/>
      <c r="L4546" s="9"/>
      <c r="M4546" s="9"/>
      <c r="N4546" s="9"/>
      <c r="O4546" s="9"/>
      <c r="P4546" s="9"/>
      <c r="Q4546" s="11"/>
      <c r="S4546" s="11"/>
      <c r="T4546" s="10"/>
      <c r="U4546" s="10"/>
      <c r="V4546" s="10"/>
      <c r="W4546" s="11"/>
      <c r="X4546" s="10"/>
      <c r="Y4546" s="213"/>
      <c r="Z4546" s="10"/>
      <c r="AA4546" s="10"/>
      <c r="AB4546" s="10"/>
      <c r="AC4546" s="213"/>
      <c r="AD4546" s="10"/>
      <c r="AE4546" s="10"/>
      <c r="AF4546" s="85"/>
      <c r="AG4546" s="10"/>
      <c r="AH4546" s="10"/>
      <c r="AI4546" s="10"/>
      <c r="AJ4546" s="10"/>
      <c r="AK4546" s="85"/>
      <c r="AL4546" s="187"/>
      <c r="AM4546" s="10"/>
      <c r="AN4546" s="10"/>
      <c r="AO4546" s="10"/>
      <c r="AP4546" s="10"/>
      <c r="AQ4546" s="15"/>
      <c r="AR4546" s="213"/>
      <c r="AS4546" s="86"/>
      <c r="AT4546" s="86"/>
      <c r="AU4546" s="86"/>
      <c r="AV4546" s="86"/>
      <c r="AW4546" s="15"/>
      <c r="AX4546" s="86"/>
      <c r="AY4546" s="10"/>
      <c r="AZ4546" s="217"/>
      <c r="BA4546" s="213"/>
      <c r="BB4546" s="10"/>
      <c r="BC4546" s="10"/>
      <c r="BD4546" s="213"/>
      <c r="BE4546" s="10"/>
      <c r="BF4546" s="86"/>
      <c r="BG4546" s="84"/>
      <c r="BH4546" s="15"/>
      <c r="BI4546" s="9"/>
      <c r="BJ4546" s="14"/>
      <c r="BK4546" s="86"/>
      <c r="BL4546" s="86"/>
      <c r="BM4546" s="213"/>
      <c r="BN4546" s="213"/>
      <c r="BO4546" s="213"/>
      <c r="BP4546" s="10"/>
      <c r="BQ4546" s="10"/>
      <c r="BR4546" s="187"/>
      <c r="BS4546" s="179" t="str">
        <f>_xlfn.LET(_xlpm.vID,$B4546,_xlpm.vName,$C4546,_xlpm.vPort,TRIM($E4546&amp;""),_xlpm.vCountry,TRIM($Q4546&amp;""),_xlpm.vPostal,TRIM($O4546&amp;""),_xlpm.vCityRaw,TRIM($N4546&amp;""),_xlpm.vCity,TRIM(LEFT(_xlpm.vCityRaw,IFERROR(FIND(",",_xlpm.vCityRaw&amp;","),LEN(_xlpm.vCityRaw)+1)-1)),_xlpm.vProv,TRIM($P454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546" s="95" t="str">
        <f>IF(AND(ISBLANK($B4546),ISBLANK($C4546)),"",IF(fund_fx = "USD",_xlfn.XLOOKUP($H4546,fx[currency_code],fx[rate],1), _xlfn.XLOOKUP($H4546,fx[currency_code],fx[rate],1)/_xlfn.XLOOKUP(fund_fx,fx[currency_code],fx[rate],1)))</f>
        <v/>
      </c>
    </row>
    <row r="4547" spans="2:72" ht="13" customHeight="1" x14ac:dyDescent="0.3">
      <c r="B4547" s="9"/>
      <c r="C4547" s="9"/>
      <c r="D4547" s="8"/>
      <c r="E4547" s="8"/>
      <c r="F4547" s="10"/>
      <c r="G4547" s="9"/>
      <c r="H4547" s="9"/>
      <c r="J4547" s="9"/>
      <c r="K4547" s="9"/>
      <c r="L4547" s="9"/>
      <c r="M4547" s="9"/>
      <c r="N4547" s="9"/>
      <c r="O4547" s="9"/>
      <c r="P4547" s="9"/>
      <c r="Q4547" s="11"/>
      <c r="S4547" s="11"/>
      <c r="T4547" s="10"/>
      <c r="U4547" s="10"/>
      <c r="V4547" s="10"/>
      <c r="W4547" s="11"/>
      <c r="X4547" s="10"/>
      <c r="Y4547" s="213"/>
      <c r="Z4547" s="10"/>
      <c r="AA4547" s="10"/>
      <c r="AB4547" s="10"/>
      <c r="AC4547" s="213"/>
      <c r="AD4547" s="10"/>
      <c r="AE4547" s="10"/>
      <c r="AF4547" s="85"/>
      <c r="AG4547" s="10"/>
      <c r="AH4547" s="10"/>
      <c r="AI4547" s="10"/>
      <c r="AJ4547" s="10"/>
      <c r="AK4547" s="85"/>
      <c r="AL4547" s="187"/>
      <c r="AM4547" s="10"/>
      <c r="AN4547" s="10"/>
      <c r="AO4547" s="10"/>
      <c r="AP4547" s="10"/>
      <c r="AQ4547" s="15"/>
      <c r="AR4547" s="213"/>
      <c r="AS4547" s="86"/>
      <c r="AT4547" s="86"/>
      <c r="AU4547" s="86"/>
      <c r="AV4547" s="86"/>
      <c r="AW4547" s="15"/>
      <c r="AX4547" s="86"/>
      <c r="AY4547" s="10"/>
      <c r="AZ4547" s="217"/>
      <c r="BA4547" s="213"/>
      <c r="BB4547" s="10"/>
      <c r="BC4547" s="10"/>
      <c r="BD4547" s="213"/>
      <c r="BE4547" s="10"/>
      <c r="BF4547" s="86"/>
      <c r="BG4547" s="84"/>
      <c r="BH4547" s="15"/>
      <c r="BI4547" s="9"/>
      <c r="BJ4547" s="14"/>
      <c r="BK4547" s="86"/>
      <c r="BL4547" s="86"/>
      <c r="BM4547" s="213"/>
      <c r="BN4547" s="213"/>
      <c r="BO4547" s="213"/>
      <c r="BP4547" s="10"/>
      <c r="BQ4547" s="10"/>
      <c r="BR4547" s="187"/>
      <c r="BS4547" s="179" t="str">
        <f>_xlfn.LET(_xlpm.vID,$B4547,_xlpm.vName,$C4547,_xlpm.vPort,TRIM($E4547&amp;""),_xlpm.vCountry,TRIM($Q4547&amp;""),_xlpm.vPostal,TRIM($O4547&amp;""),_xlpm.vCityRaw,TRIM($N4547&amp;""),_xlpm.vCity,TRIM(LEFT(_xlpm.vCityRaw,IFERROR(FIND(",",_xlpm.vCityRaw&amp;","),LEN(_xlpm.vCityRaw)+1)-1)),_xlpm.vProv,TRIM($P454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547" s="95" t="str">
        <f>IF(AND(ISBLANK($B4547),ISBLANK($C4547)),"",IF(fund_fx = "USD",_xlfn.XLOOKUP($H4547,fx[currency_code],fx[rate],1), _xlfn.XLOOKUP($H4547,fx[currency_code],fx[rate],1)/_xlfn.XLOOKUP(fund_fx,fx[currency_code],fx[rate],1)))</f>
        <v/>
      </c>
    </row>
    <row r="4548" spans="2:72" ht="13" customHeight="1" x14ac:dyDescent="0.3">
      <c r="B4548" s="9"/>
      <c r="C4548" s="9"/>
      <c r="D4548" s="8"/>
      <c r="E4548" s="8"/>
      <c r="F4548" s="10"/>
      <c r="G4548" s="9"/>
      <c r="H4548" s="9"/>
      <c r="J4548" s="9"/>
      <c r="K4548" s="9"/>
      <c r="L4548" s="9"/>
      <c r="M4548" s="9"/>
      <c r="N4548" s="9"/>
      <c r="O4548" s="9"/>
      <c r="P4548" s="9"/>
      <c r="Q4548" s="11"/>
      <c r="S4548" s="11"/>
      <c r="T4548" s="10"/>
      <c r="U4548" s="10"/>
      <c r="V4548" s="10"/>
      <c r="W4548" s="11"/>
      <c r="X4548" s="10"/>
      <c r="Y4548" s="213"/>
      <c r="Z4548" s="10"/>
      <c r="AA4548" s="10"/>
      <c r="AB4548" s="10"/>
      <c r="AC4548" s="213"/>
      <c r="AD4548" s="10"/>
      <c r="AE4548" s="10"/>
      <c r="AF4548" s="85"/>
      <c r="AG4548" s="10"/>
      <c r="AH4548" s="10"/>
      <c r="AI4548" s="10"/>
      <c r="AJ4548" s="10"/>
      <c r="AK4548" s="85"/>
      <c r="AL4548" s="187"/>
      <c r="AM4548" s="10"/>
      <c r="AN4548" s="10"/>
      <c r="AO4548" s="10"/>
      <c r="AP4548" s="10"/>
      <c r="AQ4548" s="15"/>
      <c r="AR4548" s="213"/>
      <c r="AS4548" s="86"/>
      <c r="AT4548" s="86"/>
      <c r="AU4548" s="86"/>
      <c r="AV4548" s="86"/>
      <c r="AW4548" s="15"/>
      <c r="AX4548" s="86"/>
      <c r="AY4548" s="10"/>
      <c r="AZ4548" s="217"/>
      <c r="BA4548" s="213"/>
      <c r="BB4548" s="10"/>
      <c r="BC4548" s="10"/>
      <c r="BD4548" s="213"/>
      <c r="BE4548" s="10"/>
      <c r="BF4548" s="86"/>
      <c r="BG4548" s="84"/>
      <c r="BH4548" s="15"/>
      <c r="BI4548" s="9"/>
      <c r="BJ4548" s="14"/>
      <c r="BK4548" s="86"/>
      <c r="BL4548" s="86"/>
      <c r="BM4548" s="213"/>
      <c r="BN4548" s="213"/>
      <c r="BO4548" s="213"/>
      <c r="BP4548" s="10"/>
      <c r="BQ4548" s="10"/>
      <c r="BR4548" s="187"/>
      <c r="BS4548" s="179" t="str">
        <f>_xlfn.LET(_xlpm.vID,$B4548,_xlpm.vName,$C4548,_xlpm.vPort,TRIM($E4548&amp;""),_xlpm.vCountry,TRIM($Q4548&amp;""),_xlpm.vPostal,TRIM($O4548&amp;""),_xlpm.vCityRaw,TRIM($N4548&amp;""),_xlpm.vCity,TRIM(LEFT(_xlpm.vCityRaw,IFERROR(FIND(",",_xlpm.vCityRaw&amp;","),LEN(_xlpm.vCityRaw)+1)-1)),_xlpm.vProv,TRIM($P454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548" s="95" t="str">
        <f>IF(AND(ISBLANK($B4548),ISBLANK($C4548)),"",IF(fund_fx = "USD",_xlfn.XLOOKUP($H4548,fx[currency_code],fx[rate],1), _xlfn.XLOOKUP($H4548,fx[currency_code],fx[rate],1)/_xlfn.XLOOKUP(fund_fx,fx[currency_code],fx[rate],1)))</f>
        <v/>
      </c>
    </row>
    <row r="4549" spans="2:72" ht="13" customHeight="1" x14ac:dyDescent="0.3">
      <c r="B4549" s="9"/>
      <c r="C4549" s="9"/>
      <c r="D4549" s="8"/>
      <c r="E4549" s="8"/>
      <c r="F4549" s="10"/>
      <c r="G4549" s="9"/>
      <c r="H4549" s="9"/>
      <c r="J4549" s="9"/>
      <c r="K4549" s="9"/>
      <c r="L4549" s="9"/>
      <c r="M4549" s="9"/>
      <c r="N4549" s="9"/>
      <c r="O4549" s="9"/>
      <c r="P4549" s="9"/>
      <c r="Q4549" s="11"/>
      <c r="S4549" s="11"/>
      <c r="T4549" s="10"/>
      <c r="U4549" s="10"/>
      <c r="V4549" s="10"/>
      <c r="W4549" s="11"/>
      <c r="X4549" s="10"/>
      <c r="Y4549" s="213"/>
      <c r="Z4549" s="10"/>
      <c r="AA4549" s="10"/>
      <c r="AB4549" s="10"/>
      <c r="AC4549" s="213"/>
      <c r="AD4549" s="10"/>
      <c r="AE4549" s="10"/>
      <c r="AF4549" s="85"/>
      <c r="AG4549" s="10"/>
      <c r="AH4549" s="10"/>
      <c r="AI4549" s="10"/>
      <c r="AJ4549" s="10"/>
      <c r="AK4549" s="85"/>
      <c r="AL4549" s="187"/>
      <c r="AM4549" s="10"/>
      <c r="AN4549" s="10"/>
      <c r="AO4549" s="10"/>
      <c r="AP4549" s="10"/>
      <c r="AQ4549" s="15"/>
      <c r="AR4549" s="213"/>
      <c r="AS4549" s="86"/>
      <c r="AT4549" s="86"/>
      <c r="AU4549" s="86"/>
      <c r="AV4549" s="86"/>
      <c r="AW4549" s="15"/>
      <c r="AX4549" s="86"/>
      <c r="AY4549" s="10"/>
      <c r="AZ4549" s="217"/>
      <c r="BA4549" s="213"/>
      <c r="BB4549" s="10"/>
      <c r="BC4549" s="10"/>
      <c r="BD4549" s="213"/>
      <c r="BE4549" s="10"/>
      <c r="BF4549" s="86"/>
      <c r="BG4549" s="84"/>
      <c r="BH4549" s="15"/>
      <c r="BI4549" s="9"/>
      <c r="BJ4549" s="14"/>
      <c r="BK4549" s="86"/>
      <c r="BL4549" s="86"/>
      <c r="BM4549" s="213"/>
      <c r="BN4549" s="213"/>
      <c r="BO4549" s="213"/>
      <c r="BP4549" s="10"/>
      <c r="BQ4549" s="10"/>
      <c r="BR4549" s="187"/>
      <c r="BS4549" s="179" t="str">
        <f>_xlfn.LET(_xlpm.vID,$B4549,_xlpm.vName,$C4549,_xlpm.vPort,TRIM($E4549&amp;""),_xlpm.vCountry,TRIM($Q4549&amp;""),_xlpm.vPostal,TRIM($O4549&amp;""),_xlpm.vCityRaw,TRIM($N4549&amp;""),_xlpm.vCity,TRIM(LEFT(_xlpm.vCityRaw,IFERROR(FIND(",",_xlpm.vCityRaw&amp;","),LEN(_xlpm.vCityRaw)+1)-1)),_xlpm.vProv,TRIM($P454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549" s="95" t="str">
        <f>IF(AND(ISBLANK($B4549),ISBLANK($C4549)),"",IF(fund_fx = "USD",_xlfn.XLOOKUP($H4549,fx[currency_code],fx[rate],1), _xlfn.XLOOKUP($H4549,fx[currency_code],fx[rate],1)/_xlfn.XLOOKUP(fund_fx,fx[currency_code],fx[rate],1)))</f>
        <v/>
      </c>
    </row>
    <row r="4550" spans="2:72" ht="13" customHeight="1" x14ac:dyDescent="0.3">
      <c r="B4550" s="9"/>
      <c r="C4550" s="9"/>
      <c r="D4550" s="8"/>
      <c r="E4550" s="8"/>
      <c r="F4550" s="10"/>
      <c r="G4550" s="9"/>
      <c r="H4550" s="9"/>
      <c r="J4550" s="9"/>
      <c r="K4550" s="9"/>
      <c r="L4550" s="9"/>
      <c r="M4550" s="9"/>
      <c r="N4550" s="9"/>
      <c r="O4550" s="9"/>
      <c r="P4550" s="9"/>
      <c r="Q4550" s="11"/>
      <c r="S4550" s="11"/>
      <c r="T4550" s="10"/>
      <c r="U4550" s="10"/>
      <c r="V4550" s="10"/>
      <c r="W4550" s="11"/>
      <c r="X4550" s="10"/>
      <c r="Y4550" s="213"/>
      <c r="Z4550" s="10"/>
      <c r="AA4550" s="10"/>
      <c r="AB4550" s="10"/>
      <c r="AC4550" s="213"/>
      <c r="AD4550" s="10"/>
      <c r="AE4550" s="10"/>
      <c r="AF4550" s="85"/>
      <c r="AG4550" s="10"/>
      <c r="AH4550" s="10"/>
      <c r="AI4550" s="10"/>
      <c r="AJ4550" s="10"/>
      <c r="AK4550" s="85"/>
      <c r="AL4550" s="187"/>
      <c r="AM4550" s="10"/>
      <c r="AN4550" s="10"/>
      <c r="AO4550" s="10"/>
      <c r="AP4550" s="10"/>
      <c r="AQ4550" s="15"/>
      <c r="AR4550" s="213"/>
      <c r="AS4550" s="86"/>
      <c r="AT4550" s="86"/>
      <c r="AU4550" s="86"/>
      <c r="AV4550" s="86"/>
      <c r="AW4550" s="15"/>
      <c r="AX4550" s="86"/>
      <c r="AY4550" s="10"/>
      <c r="AZ4550" s="217"/>
      <c r="BA4550" s="213"/>
      <c r="BB4550" s="10"/>
      <c r="BC4550" s="10"/>
      <c r="BD4550" s="213"/>
      <c r="BE4550" s="10"/>
      <c r="BF4550" s="86"/>
      <c r="BG4550" s="84"/>
      <c r="BH4550" s="15"/>
      <c r="BI4550" s="9"/>
      <c r="BJ4550" s="14"/>
      <c r="BK4550" s="86"/>
      <c r="BL4550" s="86"/>
      <c r="BM4550" s="213"/>
      <c r="BN4550" s="213"/>
      <c r="BO4550" s="213"/>
      <c r="BP4550" s="10"/>
      <c r="BQ4550" s="10"/>
      <c r="BR4550" s="187"/>
      <c r="BS4550" s="179" t="str">
        <f>_xlfn.LET(_xlpm.vID,$B4550,_xlpm.vName,$C4550,_xlpm.vPort,TRIM($E4550&amp;""),_xlpm.vCountry,TRIM($Q4550&amp;""),_xlpm.vPostal,TRIM($O4550&amp;""),_xlpm.vCityRaw,TRIM($N4550&amp;""),_xlpm.vCity,TRIM(LEFT(_xlpm.vCityRaw,IFERROR(FIND(",",_xlpm.vCityRaw&amp;","),LEN(_xlpm.vCityRaw)+1)-1)),_xlpm.vProv,TRIM($P455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550" s="95" t="str">
        <f>IF(AND(ISBLANK($B4550),ISBLANK($C4550)),"",IF(fund_fx = "USD",_xlfn.XLOOKUP($H4550,fx[currency_code],fx[rate],1), _xlfn.XLOOKUP($H4550,fx[currency_code],fx[rate],1)/_xlfn.XLOOKUP(fund_fx,fx[currency_code],fx[rate],1)))</f>
        <v/>
      </c>
    </row>
    <row r="4551" spans="2:72" ht="13" customHeight="1" x14ac:dyDescent="0.3">
      <c r="B4551" s="9"/>
      <c r="C4551" s="9"/>
      <c r="D4551" s="8"/>
      <c r="E4551" s="8"/>
      <c r="F4551" s="10"/>
      <c r="G4551" s="9"/>
      <c r="H4551" s="9"/>
      <c r="J4551" s="9"/>
      <c r="K4551" s="9"/>
      <c r="L4551" s="9"/>
      <c r="M4551" s="9"/>
      <c r="N4551" s="9"/>
      <c r="O4551" s="9"/>
      <c r="P4551" s="9"/>
      <c r="Q4551" s="11"/>
      <c r="S4551" s="11"/>
      <c r="T4551" s="10"/>
      <c r="U4551" s="10"/>
      <c r="V4551" s="10"/>
      <c r="W4551" s="11"/>
      <c r="X4551" s="10"/>
      <c r="Y4551" s="213"/>
      <c r="Z4551" s="10"/>
      <c r="AA4551" s="10"/>
      <c r="AB4551" s="10"/>
      <c r="AC4551" s="213"/>
      <c r="AD4551" s="10"/>
      <c r="AE4551" s="10"/>
      <c r="AF4551" s="85"/>
      <c r="AG4551" s="10"/>
      <c r="AH4551" s="10"/>
      <c r="AI4551" s="10"/>
      <c r="AJ4551" s="10"/>
      <c r="AK4551" s="85"/>
      <c r="AL4551" s="187"/>
      <c r="AM4551" s="10"/>
      <c r="AN4551" s="10"/>
      <c r="AO4551" s="10"/>
      <c r="AP4551" s="10"/>
      <c r="AQ4551" s="15"/>
      <c r="AR4551" s="213"/>
      <c r="AS4551" s="86"/>
      <c r="AT4551" s="86"/>
      <c r="AU4551" s="86"/>
      <c r="AV4551" s="86"/>
      <c r="AW4551" s="15"/>
      <c r="AX4551" s="86"/>
      <c r="AY4551" s="10"/>
      <c r="AZ4551" s="217"/>
      <c r="BA4551" s="213"/>
      <c r="BB4551" s="10"/>
      <c r="BC4551" s="10"/>
      <c r="BD4551" s="213"/>
      <c r="BE4551" s="10"/>
      <c r="BF4551" s="86"/>
      <c r="BG4551" s="84"/>
      <c r="BH4551" s="15"/>
      <c r="BI4551" s="9"/>
      <c r="BJ4551" s="14"/>
      <c r="BK4551" s="86"/>
      <c r="BL4551" s="86"/>
      <c r="BM4551" s="213"/>
      <c r="BN4551" s="213"/>
      <c r="BO4551" s="213"/>
      <c r="BP4551" s="10"/>
      <c r="BQ4551" s="10"/>
      <c r="BR4551" s="187"/>
      <c r="BS4551" s="179" t="str">
        <f>_xlfn.LET(_xlpm.vID,$B4551,_xlpm.vName,$C4551,_xlpm.vPort,TRIM($E4551&amp;""),_xlpm.vCountry,TRIM($Q4551&amp;""),_xlpm.vPostal,TRIM($O4551&amp;""),_xlpm.vCityRaw,TRIM($N4551&amp;""),_xlpm.vCity,TRIM(LEFT(_xlpm.vCityRaw,IFERROR(FIND(",",_xlpm.vCityRaw&amp;","),LEN(_xlpm.vCityRaw)+1)-1)),_xlpm.vProv,TRIM($P455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551" s="95" t="str">
        <f>IF(AND(ISBLANK($B4551),ISBLANK($C4551)),"",IF(fund_fx = "USD",_xlfn.XLOOKUP($H4551,fx[currency_code],fx[rate],1), _xlfn.XLOOKUP($H4551,fx[currency_code],fx[rate],1)/_xlfn.XLOOKUP(fund_fx,fx[currency_code],fx[rate],1)))</f>
        <v/>
      </c>
    </row>
    <row r="4552" spans="2:72" ht="13" customHeight="1" x14ac:dyDescent="0.3">
      <c r="B4552" s="9"/>
      <c r="C4552" s="9"/>
      <c r="D4552" s="8"/>
      <c r="E4552" s="8"/>
      <c r="F4552" s="10"/>
      <c r="G4552" s="9"/>
      <c r="H4552" s="9"/>
      <c r="J4552" s="9"/>
      <c r="K4552" s="9"/>
      <c r="L4552" s="9"/>
      <c r="M4552" s="9"/>
      <c r="N4552" s="9"/>
      <c r="O4552" s="9"/>
      <c r="P4552" s="9"/>
      <c r="Q4552" s="11"/>
      <c r="S4552" s="11"/>
      <c r="T4552" s="10"/>
      <c r="U4552" s="10"/>
      <c r="V4552" s="10"/>
      <c r="W4552" s="11"/>
      <c r="X4552" s="10"/>
      <c r="Y4552" s="213"/>
      <c r="Z4552" s="10"/>
      <c r="AA4552" s="10"/>
      <c r="AB4552" s="10"/>
      <c r="AC4552" s="213"/>
      <c r="AD4552" s="10"/>
      <c r="AE4552" s="10"/>
      <c r="AF4552" s="85"/>
      <c r="AG4552" s="10"/>
      <c r="AH4552" s="10"/>
      <c r="AI4552" s="10"/>
      <c r="AJ4552" s="10"/>
      <c r="AK4552" s="85"/>
      <c r="AL4552" s="187"/>
      <c r="AM4552" s="10"/>
      <c r="AN4552" s="10"/>
      <c r="AO4552" s="10"/>
      <c r="AP4552" s="10"/>
      <c r="AQ4552" s="15"/>
      <c r="AR4552" s="213"/>
      <c r="AS4552" s="86"/>
      <c r="AT4552" s="86"/>
      <c r="AU4552" s="86"/>
      <c r="AV4552" s="86"/>
      <c r="AW4552" s="15"/>
      <c r="AX4552" s="86"/>
      <c r="AY4552" s="10"/>
      <c r="AZ4552" s="217"/>
      <c r="BA4552" s="213"/>
      <c r="BB4552" s="10"/>
      <c r="BC4552" s="10"/>
      <c r="BD4552" s="213"/>
      <c r="BE4552" s="10"/>
      <c r="BF4552" s="86"/>
      <c r="BG4552" s="84"/>
      <c r="BH4552" s="15"/>
      <c r="BI4552" s="9"/>
      <c r="BJ4552" s="14"/>
      <c r="BK4552" s="86"/>
      <c r="BL4552" s="86"/>
      <c r="BM4552" s="213"/>
      <c r="BN4552" s="213"/>
      <c r="BO4552" s="213"/>
      <c r="BP4552" s="10"/>
      <c r="BQ4552" s="10"/>
      <c r="BR4552" s="187"/>
      <c r="BS4552" s="179" t="str">
        <f>_xlfn.LET(_xlpm.vID,$B4552,_xlpm.vName,$C4552,_xlpm.vPort,TRIM($E4552&amp;""),_xlpm.vCountry,TRIM($Q4552&amp;""),_xlpm.vPostal,TRIM($O4552&amp;""),_xlpm.vCityRaw,TRIM($N4552&amp;""),_xlpm.vCity,TRIM(LEFT(_xlpm.vCityRaw,IFERROR(FIND(",",_xlpm.vCityRaw&amp;","),LEN(_xlpm.vCityRaw)+1)-1)),_xlpm.vProv,TRIM($P455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552" s="95" t="str">
        <f>IF(AND(ISBLANK($B4552),ISBLANK($C4552)),"",IF(fund_fx = "USD",_xlfn.XLOOKUP($H4552,fx[currency_code],fx[rate],1), _xlfn.XLOOKUP($H4552,fx[currency_code],fx[rate],1)/_xlfn.XLOOKUP(fund_fx,fx[currency_code],fx[rate],1)))</f>
        <v/>
      </c>
    </row>
    <row r="4553" spans="2:72" ht="13" customHeight="1" x14ac:dyDescent="0.3">
      <c r="B4553" s="9"/>
      <c r="C4553" s="9"/>
      <c r="D4553" s="8"/>
      <c r="E4553" s="8"/>
      <c r="F4553" s="10"/>
      <c r="G4553" s="9"/>
      <c r="H4553" s="9"/>
      <c r="J4553" s="9"/>
      <c r="K4553" s="9"/>
      <c r="L4553" s="9"/>
      <c r="M4553" s="9"/>
      <c r="N4553" s="9"/>
      <c r="O4553" s="9"/>
      <c r="P4553" s="9"/>
      <c r="Q4553" s="11"/>
      <c r="S4553" s="11"/>
      <c r="T4553" s="10"/>
      <c r="U4553" s="10"/>
      <c r="V4553" s="10"/>
      <c r="W4553" s="11"/>
      <c r="X4553" s="10"/>
      <c r="Y4553" s="213"/>
      <c r="Z4553" s="10"/>
      <c r="AA4553" s="10"/>
      <c r="AB4553" s="10"/>
      <c r="AC4553" s="213"/>
      <c r="AD4553" s="10"/>
      <c r="AE4553" s="10"/>
      <c r="AF4553" s="85"/>
      <c r="AG4553" s="10"/>
      <c r="AH4553" s="10"/>
      <c r="AI4553" s="10"/>
      <c r="AJ4553" s="10"/>
      <c r="AK4553" s="85"/>
      <c r="AL4553" s="187"/>
      <c r="AM4553" s="10"/>
      <c r="AN4553" s="10"/>
      <c r="AO4553" s="10"/>
      <c r="AP4553" s="10"/>
      <c r="AQ4553" s="15"/>
      <c r="AR4553" s="213"/>
      <c r="AS4553" s="86"/>
      <c r="AT4553" s="86"/>
      <c r="AU4553" s="86"/>
      <c r="AV4553" s="86"/>
      <c r="AW4553" s="15"/>
      <c r="AX4553" s="86"/>
      <c r="AY4553" s="10"/>
      <c r="AZ4553" s="217"/>
      <c r="BA4553" s="213"/>
      <c r="BB4553" s="10"/>
      <c r="BC4553" s="10"/>
      <c r="BD4553" s="213"/>
      <c r="BE4553" s="10"/>
      <c r="BF4553" s="86"/>
      <c r="BG4553" s="84"/>
      <c r="BH4553" s="15"/>
      <c r="BI4553" s="9"/>
      <c r="BJ4553" s="14"/>
      <c r="BK4553" s="86"/>
      <c r="BL4553" s="86"/>
      <c r="BM4553" s="213"/>
      <c r="BN4553" s="213"/>
      <c r="BO4553" s="213"/>
      <c r="BP4553" s="10"/>
      <c r="BQ4553" s="10"/>
      <c r="BR4553" s="187"/>
      <c r="BS4553" s="179" t="str">
        <f>_xlfn.LET(_xlpm.vID,$B4553,_xlpm.vName,$C4553,_xlpm.vPort,TRIM($E4553&amp;""),_xlpm.vCountry,TRIM($Q4553&amp;""),_xlpm.vPostal,TRIM($O4553&amp;""),_xlpm.vCityRaw,TRIM($N4553&amp;""),_xlpm.vCity,TRIM(LEFT(_xlpm.vCityRaw,IFERROR(FIND(",",_xlpm.vCityRaw&amp;","),LEN(_xlpm.vCityRaw)+1)-1)),_xlpm.vProv,TRIM($P455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553" s="95" t="str">
        <f>IF(AND(ISBLANK($B4553),ISBLANK($C4553)),"",IF(fund_fx = "USD",_xlfn.XLOOKUP($H4553,fx[currency_code],fx[rate],1), _xlfn.XLOOKUP($H4553,fx[currency_code],fx[rate],1)/_xlfn.XLOOKUP(fund_fx,fx[currency_code],fx[rate],1)))</f>
        <v/>
      </c>
    </row>
    <row r="4554" spans="2:72" ht="13" customHeight="1" x14ac:dyDescent="0.3">
      <c r="B4554" s="9"/>
      <c r="C4554" s="9"/>
      <c r="D4554" s="8"/>
      <c r="E4554" s="8"/>
      <c r="F4554" s="10"/>
      <c r="G4554" s="9"/>
      <c r="H4554" s="9"/>
      <c r="J4554" s="9"/>
      <c r="K4554" s="9"/>
      <c r="L4554" s="9"/>
      <c r="M4554" s="9"/>
      <c r="N4554" s="9"/>
      <c r="O4554" s="9"/>
      <c r="P4554" s="9"/>
      <c r="Q4554" s="11"/>
      <c r="S4554" s="11"/>
      <c r="T4554" s="10"/>
      <c r="U4554" s="10"/>
      <c r="V4554" s="10"/>
      <c r="W4554" s="11"/>
      <c r="X4554" s="10"/>
      <c r="Y4554" s="213"/>
      <c r="Z4554" s="10"/>
      <c r="AA4554" s="10"/>
      <c r="AB4554" s="10"/>
      <c r="AC4554" s="213"/>
      <c r="AD4554" s="10"/>
      <c r="AE4554" s="10"/>
      <c r="AF4554" s="85"/>
      <c r="AG4554" s="10"/>
      <c r="AH4554" s="10"/>
      <c r="AI4554" s="10"/>
      <c r="AJ4554" s="10"/>
      <c r="AK4554" s="85"/>
      <c r="AL4554" s="187"/>
      <c r="AM4554" s="10"/>
      <c r="AN4554" s="10"/>
      <c r="AO4554" s="10"/>
      <c r="AP4554" s="10"/>
      <c r="AQ4554" s="15"/>
      <c r="AR4554" s="213"/>
      <c r="AS4554" s="86"/>
      <c r="AT4554" s="86"/>
      <c r="AU4554" s="86"/>
      <c r="AV4554" s="86"/>
      <c r="AW4554" s="15"/>
      <c r="AX4554" s="86"/>
      <c r="AY4554" s="10"/>
      <c r="AZ4554" s="217"/>
      <c r="BA4554" s="213"/>
      <c r="BB4554" s="10"/>
      <c r="BC4554" s="10"/>
      <c r="BD4554" s="213"/>
      <c r="BE4554" s="10"/>
      <c r="BF4554" s="86"/>
      <c r="BG4554" s="84"/>
      <c r="BH4554" s="15"/>
      <c r="BI4554" s="9"/>
      <c r="BJ4554" s="14"/>
      <c r="BK4554" s="86"/>
      <c r="BL4554" s="86"/>
      <c r="BM4554" s="213"/>
      <c r="BN4554" s="213"/>
      <c r="BO4554" s="213"/>
      <c r="BP4554" s="10"/>
      <c r="BQ4554" s="10"/>
      <c r="BR4554" s="187"/>
      <c r="BS4554" s="179" t="str">
        <f>_xlfn.LET(_xlpm.vID,$B4554,_xlpm.vName,$C4554,_xlpm.vPort,TRIM($E4554&amp;""),_xlpm.vCountry,TRIM($Q4554&amp;""),_xlpm.vPostal,TRIM($O4554&amp;""),_xlpm.vCityRaw,TRIM($N4554&amp;""),_xlpm.vCity,TRIM(LEFT(_xlpm.vCityRaw,IFERROR(FIND(",",_xlpm.vCityRaw&amp;","),LEN(_xlpm.vCityRaw)+1)-1)),_xlpm.vProv,TRIM($P455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554" s="95" t="str">
        <f>IF(AND(ISBLANK($B4554),ISBLANK($C4554)),"",IF(fund_fx = "USD",_xlfn.XLOOKUP($H4554,fx[currency_code],fx[rate],1), _xlfn.XLOOKUP($H4554,fx[currency_code],fx[rate],1)/_xlfn.XLOOKUP(fund_fx,fx[currency_code],fx[rate],1)))</f>
        <v/>
      </c>
    </row>
    <row r="4555" spans="2:72" ht="13" customHeight="1" x14ac:dyDescent="0.3">
      <c r="B4555" s="9"/>
      <c r="C4555" s="9"/>
      <c r="D4555" s="8"/>
      <c r="E4555" s="8"/>
      <c r="F4555" s="10"/>
      <c r="G4555" s="9"/>
      <c r="H4555" s="9"/>
      <c r="J4555" s="9"/>
      <c r="K4555" s="9"/>
      <c r="L4555" s="9"/>
      <c r="M4555" s="9"/>
      <c r="N4555" s="9"/>
      <c r="O4555" s="9"/>
      <c r="P4555" s="9"/>
      <c r="Q4555" s="11"/>
      <c r="S4555" s="11"/>
      <c r="T4555" s="10"/>
      <c r="U4555" s="10"/>
      <c r="V4555" s="10"/>
      <c r="W4555" s="11"/>
      <c r="X4555" s="10"/>
      <c r="Y4555" s="213"/>
      <c r="Z4555" s="10"/>
      <c r="AA4555" s="10"/>
      <c r="AB4555" s="10"/>
      <c r="AC4555" s="213"/>
      <c r="AD4555" s="10"/>
      <c r="AE4555" s="10"/>
      <c r="AF4555" s="85"/>
      <c r="AG4555" s="10"/>
      <c r="AH4555" s="10"/>
      <c r="AI4555" s="10"/>
      <c r="AJ4555" s="10"/>
      <c r="AK4555" s="85"/>
      <c r="AL4555" s="187"/>
      <c r="AM4555" s="10"/>
      <c r="AN4555" s="10"/>
      <c r="AO4555" s="10"/>
      <c r="AP4555" s="10"/>
      <c r="AQ4555" s="15"/>
      <c r="AR4555" s="213"/>
      <c r="AS4555" s="86"/>
      <c r="AT4555" s="86"/>
      <c r="AU4555" s="86"/>
      <c r="AV4555" s="86"/>
      <c r="AW4555" s="15"/>
      <c r="AX4555" s="86"/>
      <c r="AY4555" s="10"/>
      <c r="AZ4555" s="217"/>
      <c r="BA4555" s="213"/>
      <c r="BB4555" s="10"/>
      <c r="BC4555" s="10"/>
      <c r="BD4555" s="213"/>
      <c r="BE4555" s="10"/>
      <c r="BF4555" s="86"/>
      <c r="BG4555" s="84"/>
      <c r="BH4555" s="15"/>
      <c r="BI4555" s="9"/>
      <c r="BJ4555" s="14"/>
      <c r="BK4555" s="86"/>
      <c r="BL4555" s="86"/>
      <c r="BM4555" s="213"/>
      <c r="BN4555" s="213"/>
      <c r="BO4555" s="213"/>
      <c r="BP4555" s="10"/>
      <c r="BQ4555" s="10"/>
      <c r="BR4555" s="187"/>
      <c r="BS4555" s="179" t="str">
        <f>_xlfn.LET(_xlpm.vID,$B4555,_xlpm.vName,$C4555,_xlpm.vPort,TRIM($E4555&amp;""),_xlpm.vCountry,TRIM($Q4555&amp;""),_xlpm.vPostal,TRIM($O4555&amp;""),_xlpm.vCityRaw,TRIM($N4555&amp;""),_xlpm.vCity,TRIM(LEFT(_xlpm.vCityRaw,IFERROR(FIND(",",_xlpm.vCityRaw&amp;","),LEN(_xlpm.vCityRaw)+1)-1)),_xlpm.vProv,TRIM($P455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555" s="95" t="str">
        <f>IF(AND(ISBLANK($B4555),ISBLANK($C4555)),"",IF(fund_fx = "USD",_xlfn.XLOOKUP($H4555,fx[currency_code],fx[rate],1), _xlfn.XLOOKUP($H4555,fx[currency_code],fx[rate],1)/_xlfn.XLOOKUP(fund_fx,fx[currency_code],fx[rate],1)))</f>
        <v/>
      </c>
    </row>
    <row r="4556" spans="2:72" ht="13" customHeight="1" x14ac:dyDescent="0.3">
      <c r="B4556" s="9"/>
      <c r="C4556" s="9"/>
      <c r="D4556" s="8"/>
      <c r="E4556" s="8"/>
      <c r="F4556" s="10"/>
      <c r="G4556" s="9"/>
      <c r="H4556" s="9"/>
      <c r="J4556" s="9"/>
      <c r="K4556" s="9"/>
      <c r="L4556" s="9"/>
      <c r="M4556" s="9"/>
      <c r="N4556" s="9"/>
      <c r="O4556" s="9"/>
      <c r="P4556" s="9"/>
      <c r="Q4556" s="11"/>
      <c r="S4556" s="11"/>
      <c r="T4556" s="10"/>
      <c r="U4556" s="10"/>
      <c r="V4556" s="10"/>
      <c r="W4556" s="11"/>
      <c r="X4556" s="10"/>
      <c r="Y4556" s="213"/>
      <c r="Z4556" s="10"/>
      <c r="AA4556" s="10"/>
      <c r="AB4556" s="10"/>
      <c r="AC4556" s="213"/>
      <c r="AD4556" s="10"/>
      <c r="AE4556" s="10"/>
      <c r="AF4556" s="85"/>
      <c r="AG4556" s="10"/>
      <c r="AH4556" s="10"/>
      <c r="AI4556" s="10"/>
      <c r="AJ4556" s="10"/>
      <c r="AK4556" s="85"/>
      <c r="AL4556" s="187"/>
      <c r="AM4556" s="10"/>
      <c r="AN4556" s="10"/>
      <c r="AO4556" s="10"/>
      <c r="AP4556" s="10"/>
      <c r="AQ4556" s="15"/>
      <c r="AR4556" s="213"/>
      <c r="AS4556" s="86"/>
      <c r="AT4556" s="86"/>
      <c r="AU4556" s="86"/>
      <c r="AV4556" s="86"/>
      <c r="AW4556" s="15"/>
      <c r="AX4556" s="86"/>
      <c r="AY4556" s="10"/>
      <c r="AZ4556" s="217"/>
      <c r="BA4556" s="213"/>
      <c r="BB4556" s="10"/>
      <c r="BC4556" s="10"/>
      <c r="BD4556" s="213"/>
      <c r="BE4556" s="10"/>
      <c r="BF4556" s="86"/>
      <c r="BG4556" s="84"/>
      <c r="BH4556" s="15"/>
      <c r="BI4556" s="9"/>
      <c r="BJ4556" s="14"/>
      <c r="BK4556" s="86"/>
      <c r="BL4556" s="86"/>
      <c r="BM4556" s="213"/>
      <c r="BN4556" s="213"/>
      <c r="BO4556" s="213"/>
      <c r="BP4556" s="10"/>
      <c r="BQ4556" s="10"/>
      <c r="BR4556" s="187"/>
      <c r="BS4556" s="179" t="str">
        <f>_xlfn.LET(_xlpm.vID,$B4556,_xlpm.vName,$C4556,_xlpm.vPort,TRIM($E4556&amp;""),_xlpm.vCountry,TRIM($Q4556&amp;""),_xlpm.vPostal,TRIM($O4556&amp;""),_xlpm.vCityRaw,TRIM($N4556&amp;""),_xlpm.vCity,TRIM(LEFT(_xlpm.vCityRaw,IFERROR(FIND(",",_xlpm.vCityRaw&amp;","),LEN(_xlpm.vCityRaw)+1)-1)),_xlpm.vProv,TRIM($P455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556" s="95" t="str">
        <f>IF(AND(ISBLANK($B4556),ISBLANK($C4556)),"",IF(fund_fx = "USD",_xlfn.XLOOKUP($H4556,fx[currency_code],fx[rate],1), _xlfn.XLOOKUP($H4556,fx[currency_code],fx[rate],1)/_xlfn.XLOOKUP(fund_fx,fx[currency_code],fx[rate],1)))</f>
        <v/>
      </c>
    </row>
    <row r="4557" spans="2:72" ht="13" customHeight="1" x14ac:dyDescent="0.3">
      <c r="B4557" s="9"/>
      <c r="C4557" s="9"/>
      <c r="D4557" s="8"/>
      <c r="E4557" s="8"/>
      <c r="F4557" s="10"/>
      <c r="G4557" s="9"/>
      <c r="H4557" s="9"/>
      <c r="J4557" s="9"/>
      <c r="K4557" s="9"/>
      <c r="L4557" s="9"/>
      <c r="M4557" s="9"/>
      <c r="N4557" s="9"/>
      <c r="O4557" s="9"/>
      <c r="P4557" s="9"/>
      <c r="Q4557" s="11"/>
      <c r="S4557" s="11"/>
      <c r="T4557" s="10"/>
      <c r="U4557" s="10"/>
      <c r="V4557" s="10"/>
      <c r="W4557" s="11"/>
      <c r="X4557" s="10"/>
      <c r="Y4557" s="213"/>
      <c r="Z4557" s="10"/>
      <c r="AA4557" s="10"/>
      <c r="AB4557" s="10"/>
      <c r="AC4557" s="213"/>
      <c r="AD4557" s="10"/>
      <c r="AE4557" s="10"/>
      <c r="AF4557" s="85"/>
      <c r="AG4557" s="10"/>
      <c r="AH4557" s="10"/>
      <c r="AI4557" s="10"/>
      <c r="AJ4557" s="10"/>
      <c r="AK4557" s="85"/>
      <c r="AL4557" s="187"/>
      <c r="AM4557" s="10"/>
      <c r="AN4557" s="10"/>
      <c r="AO4557" s="10"/>
      <c r="AP4557" s="10"/>
      <c r="AQ4557" s="15"/>
      <c r="AR4557" s="213"/>
      <c r="AS4557" s="86"/>
      <c r="AT4557" s="86"/>
      <c r="AU4557" s="86"/>
      <c r="AV4557" s="86"/>
      <c r="AW4557" s="15"/>
      <c r="AX4557" s="86"/>
      <c r="AY4557" s="10"/>
      <c r="AZ4557" s="217"/>
      <c r="BA4557" s="213"/>
      <c r="BB4557" s="10"/>
      <c r="BC4557" s="10"/>
      <c r="BD4557" s="213"/>
      <c r="BE4557" s="10"/>
      <c r="BF4557" s="86"/>
      <c r="BG4557" s="84"/>
      <c r="BH4557" s="15"/>
      <c r="BI4557" s="9"/>
      <c r="BJ4557" s="14"/>
      <c r="BK4557" s="86"/>
      <c r="BL4557" s="86"/>
      <c r="BM4557" s="213"/>
      <c r="BN4557" s="213"/>
      <c r="BO4557" s="213"/>
      <c r="BP4557" s="10"/>
      <c r="BQ4557" s="10"/>
      <c r="BR4557" s="187"/>
      <c r="BS4557" s="179" t="str">
        <f>_xlfn.LET(_xlpm.vID,$B4557,_xlpm.vName,$C4557,_xlpm.vPort,TRIM($E4557&amp;""),_xlpm.vCountry,TRIM($Q4557&amp;""),_xlpm.vPostal,TRIM($O4557&amp;""),_xlpm.vCityRaw,TRIM($N4557&amp;""),_xlpm.vCity,TRIM(LEFT(_xlpm.vCityRaw,IFERROR(FIND(",",_xlpm.vCityRaw&amp;","),LEN(_xlpm.vCityRaw)+1)-1)),_xlpm.vProv,TRIM($P455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557" s="95" t="str">
        <f>IF(AND(ISBLANK($B4557),ISBLANK($C4557)),"",IF(fund_fx = "USD",_xlfn.XLOOKUP($H4557,fx[currency_code],fx[rate],1), _xlfn.XLOOKUP($H4557,fx[currency_code],fx[rate],1)/_xlfn.XLOOKUP(fund_fx,fx[currency_code],fx[rate],1)))</f>
        <v/>
      </c>
    </row>
    <row r="4558" spans="2:72" ht="13" customHeight="1" x14ac:dyDescent="0.3">
      <c r="B4558" s="9"/>
      <c r="C4558" s="9"/>
      <c r="D4558" s="8"/>
      <c r="E4558" s="8"/>
      <c r="F4558" s="10"/>
      <c r="G4558" s="9"/>
      <c r="H4558" s="9"/>
      <c r="J4558" s="9"/>
      <c r="K4558" s="9"/>
      <c r="L4558" s="9"/>
      <c r="M4558" s="9"/>
      <c r="N4558" s="9"/>
      <c r="O4558" s="9"/>
      <c r="P4558" s="9"/>
      <c r="Q4558" s="11"/>
      <c r="S4558" s="11"/>
      <c r="T4558" s="10"/>
      <c r="U4558" s="10"/>
      <c r="V4558" s="10"/>
      <c r="W4558" s="11"/>
      <c r="X4558" s="10"/>
      <c r="Y4558" s="213"/>
      <c r="Z4558" s="10"/>
      <c r="AA4558" s="10"/>
      <c r="AB4558" s="10"/>
      <c r="AC4558" s="213"/>
      <c r="AD4558" s="10"/>
      <c r="AE4558" s="10"/>
      <c r="AF4558" s="85"/>
      <c r="AG4558" s="10"/>
      <c r="AH4558" s="10"/>
      <c r="AI4558" s="10"/>
      <c r="AJ4558" s="10"/>
      <c r="AK4558" s="85"/>
      <c r="AL4558" s="187"/>
      <c r="AM4558" s="10"/>
      <c r="AN4558" s="10"/>
      <c r="AO4558" s="10"/>
      <c r="AP4558" s="10"/>
      <c r="AQ4558" s="15"/>
      <c r="AR4558" s="213"/>
      <c r="AS4558" s="86"/>
      <c r="AT4558" s="86"/>
      <c r="AU4558" s="86"/>
      <c r="AV4558" s="86"/>
      <c r="AW4558" s="15"/>
      <c r="AX4558" s="86"/>
      <c r="AY4558" s="10"/>
      <c r="AZ4558" s="217"/>
      <c r="BA4558" s="213"/>
      <c r="BB4558" s="10"/>
      <c r="BC4558" s="10"/>
      <c r="BD4558" s="213"/>
      <c r="BE4558" s="10"/>
      <c r="BF4558" s="86"/>
      <c r="BG4558" s="84"/>
      <c r="BH4558" s="15"/>
      <c r="BI4558" s="9"/>
      <c r="BJ4558" s="14"/>
      <c r="BK4558" s="86"/>
      <c r="BL4558" s="86"/>
      <c r="BM4558" s="213"/>
      <c r="BN4558" s="213"/>
      <c r="BO4558" s="213"/>
      <c r="BP4558" s="10"/>
      <c r="BQ4558" s="10"/>
      <c r="BR4558" s="187"/>
      <c r="BS4558" s="179" t="str">
        <f>_xlfn.LET(_xlpm.vID,$B4558,_xlpm.vName,$C4558,_xlpm.vPort,TRIM($E4558&amp;""),_xlpm.vCountry,TRIM($Q4558&amp;""),_xlpm.vPostal,TRIM($O4558&amp;""),_xlpm.vCityRaw,TRIM($N4558&amp;""),_xlpm.vCity,TRIM(LEFT(_xlpm.vCityRaw,IFERROR(FIND(",",_xlpm.vCityRaw&amp;","),LEN(_xlpm.vCityRaw)+1)-1)),_xlpm.vProv,TRIM($P455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558" s="95" t="str">
        <f>IF(AND(ISBLANK($B4558),ISBLANK($C4558)),"",IF(fund_fx = "USD",_xlfn.XLOOKUP($H4558,fx[currency_code],fx[rate],1), _xlfn.XLOOKUP($H4558,fx[currency_code],fx[rate],1)/_xlfn.XLOOKUP(fund_fx,fx[currency_code],fx[rate],1)))</f>
        <v/>
      </c>
    </row>
    <row r="4559" spans="2:72" ht="13" customHeight="1" x14ac:dyDescent="0.3">
      <c r="B4559" s="9"/>
      <c r="C4559" s="9"/>
      <c r="D4559" s="8"/>
      <c r="E4559" s="8"/>
      <c r="F4559" s="10"/>
      <c r="G4559" s="9"/>
      <c r="H4559" s="9"/>
      <c r="J4559" s="9"/>
      <c r="K4559" s="9"/>
      <c r="L4559" s="9"/>
      <c r="M4559" s="9"/>
      <c r="N4559" s="9"/>
      <c r="O4559" s="9"/>
      <c r="P4559" s="9"/>
      <c r="Q4559" s="11"/>
      <c r="S4559" s="11"/>
      <c r="T4559" s="10"/>
      <c r="U4559" s="10"/>
      <c r="V4559" s="10"/>
      <c r="W4559" s="11"/>
      <c r="X4559" s="10"/>
      <c r="Y4559" s="213"/>
      <c r="Z4559" s="10"/>
      <c r="AA4559" s="10"/>
      <c r="AB4559" s="10"/>
      <c r="AC4559" s="213"/>
      <c r="AD4559" s="10"/>
      <c r="AE4559" s="10"/>
      <c r="AF4559" s="85"/>
      <c r="AG4559" s="10"/>
      <c r="AH4559" s="10"/>
      <c r="AI4559" s="10"/>
      <c r="AJ4559" s="10"/>
      <c r="AK4559" s="85"/>
      <c r="AL4559" s="187"/>
      <c r="AM4559" s="10"/>
      <c r="AN4559" s="10"/>
      <c r="AO4559" s="10"/>
      <c r="AP4559" s="10"/>
      <c r="AQ4559" s="15"/>
      <c r="AR4559" s="213"/>
      <c r="AS4559" s="86"/>
      <c r="AT4559" s="86"/>
      <c r="AU4559" s="86"/>
      <c r="AV4559" s="86"/>
      <c r="AW4559" s="15"/>
      <c r="AX4559" s="86"/>
      <c r="AY4559" s="10"/>
      <c r="AZ4559" s="217"/>
      <c r="BA4559" s="213"/>
      <c r="BB4559" s="10"/>
      <c r="BC4559" s="10"/>
      <c r="BD4559" s="213"/>
      <c r="BE4559" s="10"/>
      <c r="BF4559" s="86"/>
      <c r="BG4559" s="84"/>
      <c r="BH4559" s="15"/>
      <c r="BI4559" s="9"/>
      <c r="BJ4559" s="14"/>
      <c r="BK4559" s="86"/>
      <c r="BL4559" s="86"/>
      <c r="BM4559" s="213"/>
      <c r="BN4559" s="213"/>
      <c r="BO4559" s="213"/>
      <c r="BP4559" s="10"/>
      <c r="BQ4559" s="10"/>
      <c r="BR4559" s="187"/>
      <c r="BS4559" s="179" t="str">
        <f>_xlfn.LET(_xlpm.vID,$B4559,_xlpm.vName,$C4559,_xlpm.vPort,TRIM($E4559&amp;""),_xlpm.vCountry,TRIM($Q4559&amp;""),_xlpm.vPostal,TRIM($O4559&amp;""),_xlpm.vCityRaw,TRIM($N4559&amp;""),_xlpm.vCity,TRIM(LEFT(_xlpm.vCityRaw,IFERROR(FIND(",",_xlpm.vCityRaw&amp;","),LEN(_xlpm.vCityRaw)+1)-1)),_xlpm.vProv,TRIM($P455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559" s="95" t="str">
        <f>IF(AND(ISBLANK($B4559),ISBLANK($C4559)),"",IF(fund_fx = "USD",_xlfn.XLOOKUP($H4559,fx[currency_code],fx[rate],1), _xlfn.XLOOKUP($H4559,fx[currency_code],fx[rate],1)/_xlfn.XLOOKUP(fund_fx,fx[currency_code],fx[rate],1)))</f>
        <v/>
      </c>
    </row>
    <row r="4560" spans="2:72" ht="13" customHeight="1" x14ac:dyDescent="0.3">
      <c r="B4560" s="9"/>
      <c r="C4560" s="9"/>
      <c r="D4560" s="8"/>
      <c r="E4560" s="8"/>
      <c r="F4560" s="10"/>
      <c r="G4560" s="9"/>
      <c r="H4560" s="9"/>
      <c r="J4560" s="9"/>
      <c r="K4560" s="9"/>
      <c r="L4560" s="9"/>
      <c r="M4560" s="9"/>
      <c r="N4560" s="9"/>
      <c r="O4560" s="9"/>
      <c r="P4560" s="9"/>
      <c r="Q4560" s="11"/>
      <c r="S4560" s="11"/>
      <c r="T4560" s="10"/>
      <c r="U4560" s="10"/>
      <c r="V4560" s="10"/>
      <c r="W4560" s="11"/>
      <c r="X4560" s="10"/>
      <c r="Y4560" s="213"/>
      <c r="Z4560" s="10"/>
      <c r="AA4560" s="10"/>
      <c r="AB4560" s="10"/>
      <c r="AC4560" s="213"/>
      <c r="AD4560" s="10"/>
      <c r="AE4560" s="10"/>
      <c r="AF4560" s="85"/>
      <c r="AG4560" s="10"/>
      <c r="AH4560" s="10"/>
      <c r="AI4560" s="10"/>
      <c r="AJ4560" s="10"/>
      <c r="AK4560" s="85"/>
      <c r="AL4560" s="187"/>
      <c r="AM4560" s="10"/>
      <c r="AN4560" s="10"/>
      <c r="AO4560" s="10"/>
      <c r="AP4560" s="10"/>
      <c r="AQ4560" s="15"/>
      <c r="AR4560" s="213"/>
      <c r="AS4560" s="86"/>
      <c r="AT4560" s="86"/>
      <c r="AU4560" s="86"/>
      <c r="AV4560" s="86"/>
      <c r="AW4560" s="15"/>
      <c r="AX4560" s="86"/>
      <c r="AY4560" s="10"/>
      <c r="AZ4560" s="217"/>
      <c r="BA4560" s="213"/>
      <c r="BB4560" s="10"/>
      <c r="BC4560" s="10"/>
      <c r="BD4560" s="213"/>
      <c r="BE4560" s="10"/>
      <c r="BF4560" s="86"/>
      <c r="BG4560" s="84"/>
      <c r="BH4560" s="15"/>
      <c r="BI4560" s="9"/>
      <c r="BJ4560" s="14"/>
      <c r="BK4560" s="86"/>
      <c r="BL4560" s="86"/>
      <c r="BM4560" s="213"/>
      <c r="BN4560" s="213"/>
      <c r="BO4560" s="213"/>
      <c r="BP4560" s="10"/>
      <c r="BQ4560" s="10"/>
      <c r="BR4560" s="187"/>
      <c r="BS4560" s="179" t="str">
        <f>_xlfn.LET(_xlpm.vID,$B4560,_xlpm.vName,$C4560,_xlpm.vPort,TRIM($E4560&amp;""),_xlpm.vCountry,TRIM($Q4560&amp;""),_xlpm.vPostal,TRIM($O4560&amp;""),_xlpm.vCityRaw,TRIM($N4560&amp;""),_xlpm.vCity,TRIM(LEFT(_xlpm.vCityRaw,IFERROR(FIND(",",_xlpm.vCityRaw&amp;","),LEN(_xlpm.vCityRaw)+1)-1)),_xlpm.vProv,TRIM($P456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560" s="95" t="str">
        <f>IF(AND(ISBLANK($B4560),ISBLANK($C4560)),"",IF(fund_fx = "USD",_xlfn.XLOOKUP($H4560,fx[currency_code],fx[rate],1), _xlfn.XLOOKUP($H4560,fx[currency_code],fx[rate],1)/_xlfn.XLOOKUP(fund_fx,fx[currency_code],fx[rate],1)))</f>
        <v/>
      </c>
    </row>
    <row r="4561" spans="2:72" ht="13" customHeight="1" x14ac:dyDescent="0.3">
      <c r="B4561" s="9"/>
      <c r="C4561" s="9"/>
      <c r="D4561" s="8"/>
      <c r="E4561" s="8"/>
      <c r="F4561" s="10"/>
      <c r="G4561" s="9"/>
      <c r="H4561" s="9"/>
      <c r="J4561" s="9"/>
      <c r="K4561" s="9"/>
      <c r="L4561" s="9"/>
      <c r="M4561" s="9"/>
      <c r="N4561" s="9"/>
      <c r="O4561" s="9"/>
      <c r="P4561" s="9"/>
      <c r="Q4561" s="11"/>
      <c r="S4561" s="11"/>
      <c r="T4561" s="10"/>
      <c r="U4561" s="10"/>
      <c r="V4561" s="10"/>
      <c r="W4561" s="11"/>
      <c r="X4561" s="10"/>
      <c r="Y4561" s="213"/>
      <c r="Z4561" s="10"/>
      <c r="AA4561" s="10"/>
      <c r="AB4561" s="10"/>
      <c r="AC4561" s="213"/>
      <c r="AD4561" s="10"/>
      <c r="AE4561" s="10"/>
      <c r="AF4561" s="85"/>
      <c r="AG4561" s="10"/>
      <c r="AH4561" s="10"/>
      <c r="AI4561" s="10"/>
      <c r="AJ4561" s="10"/>
      <c r="AK4561" s="85"/>
      <c r="AL4561" s="187"/>
      <c r="AM4561" s="10"/>
      <c r="AN4561" s="10"/>
      <c r="AO4561" s="10"/>
      <c r="AP4561" s="10"/>
      <c r="AQ4561" s="15"/>
      <c r="AR4561" s="213"/>
      <c r="AS4561" s="86"/>
      <c r="AT4561" s="86"/>
      <c r="AU4561" s="86"/>
      <c r="AV4561" s="86"/>
      <c r="AW4561" s="15"/>
      <c r="AX4561" s="86"/>
      <c r="AY4561" s="10"/>
      <c r="AZ4561" s="217"/>
      <c r="BA4561" s="213"/>
      <c r="BB4561" s="10"/>
      <c r="BC4561" s="10"/>
      <c r="BD4561" s="213"/>
      <c r="BE4561" s="10"/>
      <c r="BF4561" s="86"/>
      <c r="BG4561" s="84"/>
      <c r="BH4561" s="15"/>
      <c r="BI4561" s="9"/>
      <c r="BJ4561" s="14"/>
      <c r="BK4561" s="86"/>
      <c r="BL4561" s="86"/>
      <c r="BM4561" s="213"/>
      <c r="BN4561" s="213"/>
      <c r="BO4561" s="213"/>
      <c r="BP4561" s="10"/>
      <c r="BQ4561" s="10"/>
      <c r="BR4561" s="187"/>
      <c r="BS4561" s="179" t="str">
        <f>_xlfn.LET(_xlpm.vID,$B4561,_xlpm.vName,$C4561,_xlpm.vPort,TRIM($E4561&amp;""),_xlpm.vCountry,TRIM($Q4561&amp;""),_xlpm.vPostal,TRIM($O4561&amp;""),_xlpm.vCityRaw,TRIM($N4561&amp;""),_xlpm.vCity,TRIM(LEFT(_xlpm.vCityRaw,IFERROR(FIND(",",_xlpm.vCityRaw&amp;","),LEN(_xlpm.vCityRaw)+1)-1)),_xlpm.vProv,TRIM($P456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561" s="95" t="str">
        <f>IF(AND(ISBLANK($B4561),ISBLANK($C4561)),"",IF(fund_fx = "USD",_xlfn.XLOOKUP($H4561,fx[currency_code],fx[rate],1), _xlfn.XLOOKUP($H4561,fx[currency_code],fx[rate],1)/_xlfn.XLOOKUP(fund_fx,fx[currency_code],fx[rate],1)))</f>
        <v/>
      </c>
    </row>
    <row r="4562" spans="2:72" ht="13" customHeight="1" x14ac:dyDescent="0.3">
      <c r="B4562" s="9"/>
      <c r="C4562" s="9"/>
      <c r="D4562" s="8"/>
      <c r="E4562" s="8"/>
      <c r="F4562" s="10"/>
      <c r="G4562" s="9"/>
      <c r="H4562" s="9"/>
      <c r="J4562" s="9"/>
      <c r="K4562" s="9"/>
      <c r="L4562" s="9"/>
      <c r="M4562" s="9"/>
      <c r="N4562" s="9"/>
      <c r="O4562" s="9"/>
      <c r="P4562" s="9"/>
      <c r="Q4562" s="11"/>
      <c r="S4562" s="11"/>
      <c r="T4562" s="10"/>
      <c r="U4562" s="10"/>
      <c r="V4562" s="10"/>
      <c r="W4562" s="11"/>
      <c r="X4562" s="10"/>
      <c r="Y4562" s="213"/>
      <c r="Z4562" s="10"/>
      <c r="AA4562" s="10"/>
      <c r="AB4562" s="10"/>
      <c r="AC4562" s="213"/>
      <c r="AD4562" s="10"/>
      <c r="AE4562" s="10"/>
      <c r="AF4562" s="85"/>
      <c r="AG4562" s="10"/>
      <c r="AH4562" s="10"/>
      <c r="AI4562" s="10"/>
      <c r="AJ4562" s="10"/>
      <c r="AK4562" s="85"/>
      <c r="AL4562" s="187"/>
      <c r="AM4562" s="10"/>
      <c r="AN4562" s="10"/>
      <c r="AO4562" s="10"/>
      <c r="AP4562" s="10"/>
      <c r="AQ4562" s="15"/>
      <c r="AR4562" s="213"/>
      <c r="AS4562" s="86"/>
      <c r="AT4562" s="86"/>
      <c r="AU4562" s="86"/>
      <c r="AV4562" s="86"/>
      <c r="AW4562" s="15"/>
      <c r="AX4562" s="86"/>
      <c r="AY4562" s="10"/>
      <c r="AZ4562" s="217"/>
      <c r="BA4562" s="213"/>
      <c r="BB4562" s="10"/>
      <c r="BC4562" s="10"/>
      <c r="BD4562" s="213"/>
      <c r="BE4562" s="10"/>
      <c r="BF4562" s="86"/>
      <c r="BG4562" s="84"/>
      <c r="BH4562" s="15"/>
      <c r="BI4562" s="9"/>
      <c r="BJ4562" s="14"/>
      <c r="BK4562" s="86"/>
      <c r="BL4562" s="86"/>
      <c r="BM4562" s="213"/>
      <c r="BN4562" s="213"/>
      <c r="BO4562" s="213"/>
      <c r="BP4562" s="10"/>
      <c r="BQ4562" s="10"/>
      <c r="BR4562" s="187"/>
      <c r="BS4562" s="179" t="str">
        <f>_xlfn.LET(_xlpm.vID,$B4562,_xlpm.vName,$C4562,_xlpm.vPort,TRIM($E4562&amp;""),_xlpm.vCountry,TRIM($Q4562&amp;""),_xlpm.vPostal,TRIM($O4562&amp;""),_xlpm.vCityRaw,TRIM($N4562&amp;""),_xlpm.vCity,TRIM(LEFT(_xlpm.vCityRaw,IFERROR(FIND(",",_xlpm.vCityRaw&amp;","),LEN(_xlpm.vCityRaw)+1)-1)),_xlpm.vProv,TRIM($P456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562" s="95" t="str">
        <f>IF(AND(ISBLANK($B4562),ISBLANK($C4562)),"",IF(fund_fx = "USD",_xlfn.XLOOKUP($H4562,fx[currency_code],fx[rate],1), _xlfn.XLOOKUP($H4562,fx[currency_code],fx[rate],1)/_xlfn.XLOOKUP(fund_fx,fx[currency_code],fx[rate],1)))</f>
        <v/>
      </c>
    </row>
    <row r="4563" spans="2:72" ht="13" customHeight="1" x14ac:dyDescent="0.3">
      <c r="B4563" s="9"/>
      <c r="C4563" s="9"/>
      <c r="D4563" s="8"/>
      <c r="E4563" s="8"/>
      <c r="F4563" s="10"/>
      <c r="G4563" s="9"/>
      <c r="H4563" s="9"/>
      <c r="J4563" s="9"/>
      <c r="K4563" s="9"/>
      <c r="L4563" s="9"/>
      <c r="M4563" s="9"/>
      <c r="N4563" s="9"/>
      <c r="O4563" s="9"/>
      <c r="P4563" s="9"/>
      <c r="Q4563" s="11"/>
      <c r="S4563" s="11"/>
      <c r="T4563" s="10"/>
      <c r="U4563" s="10"/>
      <c r="V4563" s="10"/>
      <c r="W4563" s="11"/>
      <c r="X4563" s="10"/>
      <c r="Y4563" s="213"/>
      <c r="Z4563" s="10"/>
      <c r="AA4563" s="10"/>
      <c r="AB4563" s="10"/>
      <c r="AC4563" s="213"/>
      <c r="AD4563" s="10"/>
      <c r="AE4563" s="10"/>
      <c r="AF4563" s="85"/>
      <c r="AG4563" s="10"/>
      <c r="AH4563" s="10"/>
      <c r="AI4563" s="10"/>
      <c r="AJ4563" s="10"/>
      <c r="AK4563" s="85"/>
      <c r="AL4563" s="187"/>
      <c r="AM4563" s="10"/>
      <c r="AN4563" s="10"/>
      <c r="AO4563" s="10"/>
      <c r="AP4563" s="10"/>
      <c r="AQ4563" s="15"/>
      <c r="AR4563" s="213"/>
      <c r="AS4563" s="86"/>
      <c r="AT4563" s="86"/>
      <c r="AU4563" s="86"/>
      <c r="AV4563" s="86"/>
      <c r="AW4563" s="15"/>
      <c r="AX4563" s="86"/>
      <c r="AY4563" s="10"/>
      <c r="AZ4563" s="217"/>
      <c r="BA4563" s="213"/>
      <c r="BB4563" s="10"/>
      <c r="BC4563" s="10"/>
      <c r="BD4563" s="213"/>
      <c r="BE4563" s="10"/>
      <c r="BF4563" s="86"/>
      <c r="BG4563" s="84"/>
      <c r="BH4563" s="15"/>
      <c r="BI4563" s="9"/>
      <c r="BJ4563" s="14"/>
      <c r="BK4563" s="86"/>
      <c r="BL4563" s="86"/>
      <c r="BM4563" s="213"/>
      <c r="BN4563" s="213"/>
      <c r="BO4563" s="213"/>
      <c r="BP4563" s="10"/>
      <c r="BQ4563" s="10"/>
      <c r="BR4563" s="187"/>
      <c r="BS4563" s="179" t="str">
        <f>_xlfn.LET(_xlpm.vID,$B4563,_xlpm.vName,$C4563,_xlpm.vPort,TRIM($E4563&amp;""),_xlpm.vCountry,TRIM($Q4563&amp;""),_xlpm.vPostal,TRIM($O4563&amp;""),_xlpm.vCityRaw,TRIM($N4563&amp;""),_xlpm.vCity,TRIM(LEFT(_xlpm.vCityRaw,IFERROR(FIND(",",_xlpm.vCityRaw&amp;","),LEN(_xlpm.vCityRaw)+1)-1)),_xlpm.vProv,TRIM($P456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563" s="95" t="str">
        <f>IF(AND(ISBLANK($B4563),ISBLANK($C4563)),"",IF(fund_fx = "USD",_xlfn.XLOOKUP($H4563,fx[currency_code],fx[rate],1), _xlfn.XLOOKUP($H4563,fx[currency_code],fx[rate],1)/_xlfn.XLOOKUP(fund_fx,fx[currency_code],fx[rate],1)))</f>
        <v/>
      </c>
    </row>
    <row r="4564" spans="2:72" ht="13" customHeight="1" x14ac:dyDescent="0.3">
      <c r="B4564" s="9"/>
      <c r="C4564" s="9"/>
      <c r="D4564" s="8"/>
      <c r="E4564" s="8"/>
      <c r="F4564" s="10"/>
      <c r="G4564" s="9"/>
      <c r="H4564" s="9"/>
      <c r="J4564" s="9"/>
      <c r="K4564" s="9"/>
      <c r="L4564" s="9"/>
      <c r="M4564" s="9"/>
      <c r="N4564" s="9"/>
      <c r="O4564" s="9"/>
      <c r="P4564" s="9"/>
      <c r="Q4564" s="11"/>
      <c r="S4564" s="11"/>
      <c r="T4564" s="10"/>
      <c r="U4564" s="10"/>
      <c r="V4564" s="10"/>
      <c r="W4564" s="11"/>
      <c r="X4564" s="10"/>
      <c r="Y4564" s="213"/>
      <c r="Z4564" s="10"/>
      <c r="AA4564" s="10"/>
      <c r="AB4564" s="10"/>
      <c r="AC4564" s="213"/>
      <c r="AD4564" s="10"/>
      <c r="AE4564" s="10"/>
      <c r="AF4564" s="85"/>
      <c r="AG4564" s="10"/>
      <c r="AH4564" s="10"/>
      <c r="AI4564" s="10"/>
      <c r="AJ4564" s="10"/>
      <c r="AK4564" s="85"/>
      <c r="AL4564" s="187"/>
      <c r="AM4564" s="10"/>
      <c r="AN4564" s="10"/>
      <c r="AO4564" s="10"/>
      <c r="AP4564" s="10"/>
      <c r="AQ4564" s="15"/>
      <c r="AR4564" s="213"/>
      <c r="AS4564" s="86"/>
      <c r="AT4564" s="86"/>
      <c r="AU4564" s="86"/>
      <c r="AV4564" s="86"/>
      <c r="AW4564" s="15"/>
      <c r="AX4564" s="86"/>
      <c r="AY4564" s="10"/>
      <c r="AZ4564" s="217"/>
      <c r="BA4564" s="213"/>
      <c r="BB4564" s="10"/>
      <c r="BC4564" s="10"/>
      <c r="BD4564" s="213"/>
      <c r="BE4564" s="10"/>
      <c r="BF4564" s="86"/>
      <c r="BG4564" s="84"/>
      <c r="BH4564" s="15"/>
      <c r="BI4564" s="9"/>
      <c r="BJ4564" s="14"/>
      <c r="BK4564" s="86"/>
      <c r="BL4564" s="86"/>
      <c r="BM4564" s="213"/>
      <c r="BN4564" s="213"/>
      <c r="BO4564" s="213"/>
      <c r="BP4564" s="10"/>
      <c r="BQ4564" s="10"/>
      <c r="BR4564" s="187"/>
      <c r="BS4564" s="179" t="str">
        <f>_xlfn.LET(_xlpm.vID,$B4564,_xlpm.vName,$C4564,_xlpm.vPort,TRIM($E4564&amp;""),_xlpm.vCountry,TRIM($Q4564&amp;""),_xlpm.vPostal,TRIM($O4564&amp;""),_xlpm.vCityRaw,TRIM($N4564&amp;""),_xlpm.vCity,TRIM(LEFT(_xlpm.vCityRaw,IFERROR(FIND(",",_xlpm.vCityRaw&amp;","),LEN(_xlpm.vCityRaw)+1)-1)),_xlpm.vProv,TRIM($P456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564" s="95" t="str">
        <f>IF(AND(ISBLANK($B4564),ISBLANK($C4564)),"",IF(fund_fx = "USD",_xlfn.XLOOKUP($H4564,fx[currency_code],fx[rate],1), _xlfn.XLOOKUP($H4564,fx[currency_code],fx[rate],1)/_xlfn.XLOOKUP(fund_fx,fx[currency_code],fx[rate],1)))</f>
        <v/>
      </c>
    </row>
    <row r="4565" spans="2:72" ht="13" customHeight="1" x14ac:dyDescent="0.3">
      <c r="B4565" s="9"/>
      <c r="C4565" s="9"/>
      <c r="D4565" s="8"/>
      <c r="E4565" s="8"/>
      <c r="F4565" s="10"/>
      <c r="G4565" s="9"/>
      <c r="H4565" s="9"/>
      <c r="J4565" s="9"/>
      <c r="K4565" s="9"/>
      <c r="L4565" s="9"/>
      <c r="M4565" s="9"/>
      <c r="N4565" s="9"/>
      <c r="O4565" s="9"/>
      <c r="P4565" s="9"/>
      <c r="Q4565" s="11"/>
      <c r="S4565" s="11"/>
      <c r="T4565" s="10"/>
      <c r="U4565" s="10"/>
      <c r="V4565" s="10"/>
      <c r="W4565" s="11"/>
      <c r="X4565" s="10"/>
      <c r="Y4565" s="213"/>
      <c r="Z4565" s="10"/>
      <c r="AA4565" s="10"/>
      <c r="AB4565" s="10"/>
      <c r="AC4565" s="213"/>
      <c r="AD4565" s="10"/>
      <c r="AE4565" s="10"/>
      <c r="AF4565" s="85"/>
      <c r="AG4565" s="10"/>
      <c r="AH4565" s="10"/>
      <c r="AI4565" s="10"/>
      <c r="AJ4565" s="10"/>
      <c r="AK4565" s="85"/>
      <c r="AL4565" s="187"/>
      <c r="AM4565" s="10"/>
      <c r="AN4565" s="10"/>
      <c r="AO4565" s="10"/>
      <c r="AP4565" s="10"/>
      <c r="AQ4565" s="15"/>
      <c r="AR4565" s="213"/>
      <c r="AS4565" s="86"/>
      <c r="AT4565" s="86"/>
      <c r="AU4565" s="86"/>
      <c r="AV4565" s="86"/>
      <c r="AW4565" s="15"/>
      <c r="AX4565" s="86"/>
      <c r="AY4565" s="10"/>
      <c r="AZ4565" s="217"/>
      <c r="BA4565" s="213"/>
      <c r="BB4565" s="10"/>
      <c r="BC4565" s="10"/>
      <c r="BD4565" s="213"/>
      <c r="BE4565" s="10"/>
      <c r="BF4565" s="86"/>
      <c r="BG4565" s="84"/>
      <c r="BH4565" s="15"/>
      <c r="BI4565" s="9"/>
      <c r="BJ4565" s="14"/>
      <c r="BK4565" s="86"/>
      <c r="BL4565" s="86"/>
      <c r="BM4565" s="213"/>
      <c r="BN4565" s="213"/>
      <c r="BO4565" s="213"/>
      <c r="BP4565" s="10"/>
      <c r="BQ4565" s="10"/>
      <c r="BR4565" s="187"/>
      <c r="BS4565" s="179" t="str">
        <f>_xlfn.LET(_xlpm.vID,$B4565,_xlpm.vName,$C4565,_xlpm.vPort,TRIM($E4565&amp;""),_xlpm.vCountry,TRIM($Q4565&amp;""),_xlpm.vPostal,TRIM($O4565&amp;""),_xlpm.vCityRaw,TRIM($N4565&amp;""),_xlpm.vCity,TRIM(LEFT(_xlpm.vCityRaw,IFERROR(FIND(",",_xlpm.vCityRaw&amp;","),LEN(_xlpm.vCityRaw)+1)-1)),_xlpm.vProv,TRIM($P456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565" s="95" t="str">
        <f>IF(AND(ISBLANK($B4565),ISBLANK($C4565)),"",IF(fund_fx = "USD",_xlfn.XLOOKUP($H4565,fx[currency_code],fx[rate],1), _xlfn.XLOOKUP($H4565,fx[currency_code],fx[rate],1)/_xlfn.XLOOKUP(fund_fx,fx[currency_code],fx[rate],1)))</f>
        <v/>
      </c>
    </row>
    <row r="4566" spans="2:72" ht="13" customHeight="1" x14ac:dyDescent="0.3">
      <c r="B4566" s="9"/>
      <c r="C4566" s="9"/>
      <c r="D4566" s="8"/>
      <c r="E4566" s="8"/>
      <c r="F4566" s="10"/>
      <c r="G4566" s="9"/>
      <c r="H4566" s="9"/>
      <c r="J4566" s="9"/>
      <c r="K4566" s="9"/>
      <c r="L4566" s="9"/>
      <c r="M4566" s="9"/>
      <c r="N4566" s="9"/>
      <c r="O4566" s="9"/>
      <c r="P4566" s="9"/>
      <c r="Q4566" s="11"/>
      <c r="S4566" s="11"/>
      <c r="T4566" s="10"/>
      <c r="U4566" s="10"/>
      <c r="V4566" s="10"/>
      <c r="W4566" s="11"/>
      <c r="X4566" s="10"/>
      <c r="Y4566" s="213"/>
      <c r="Z4566" s="10"/>
      <c r="AA4566" s="10"/>
      <c r="AB4566" s="10"/>
      <c r="AC4566" s="213"/>
      <c r="AD4566" s="10"/>
      <c r="AE4566" s="10"/>
      <c r="AF4566" s="85"/>
      <c r="AG4566" s="10"/>
      <c r="AH4566" s="10"/>
      <c r="AI4566" s="10"/>
      <c r="AJ4566" s="10"/>
      <c r="AK4566" s="85"/>
      <c r="AL4566" s="187"/>
      <c r="AM4566" s="10"/>
      <c r="AN4566" s="10"/>
      <c r="AO4566" s="10"/>
      <c r="AP4566" s="10"/>
      <c r="AQ4566" s="15"/>
      <c r="AR4566" s="213"/>
      <c r="AS4566" s="86"/>
      <c r="AT4566" s="86"/>
      <c r="AU4566" s="86"/>
      <c r="AV4566" s="86"/>
      <c r="AW4566" s="15"/>
      <c r="AX4566" s="86"/>
      <c r="AY4566" s="10"/>
      <c r="AZ4566" s="217"/>
      <c r="BA4566" s="213"/>
      <c r="BB4566" s="10"/>
      <c r="BC4566" s="10"/>
      <c r="BD4566" s="213"/>
      <c r="BE4566" s="10"/>
      <c r="BF4566" s="86"/>
      <c r="BG4566" s="84"/>
      <c r="BH4566" s="15"/>
      <c r="BI4566" s="9"/>
      <c r="BJ4566" s="14"/>
      <c r="BK4566" s="86"/>
      <c r="BL4566" s="86"/>
      <c r="BM4566" s="213"/>
      <c r="BN4566" s="213"/>
      <c r="BO4566" s="213"/>
      <c r="BP4566" s="10"/>
      <c r="BQ4566" s="10"/>
      <c r="BR4566" s="187"/>
      <c r="BS4566" s="179" t="str">
        <f>_xlfn.LET(_xlpm.vID,$B4566,_xlpm.vName,$C4566,_xlpm.vPort,TRIM($E4566&amp;""),_xlpm.vCountry,TRIM($Q4566&amp;""),_xlpm.vPostal,TRIM($O4566&amp;""),_xlpm.vCityRaw,TRIM($N4566&amp;""),_xlpm.vCity,TRIM(LEFT(_xlpm.vCityRaw,IFERROR(FIND(",",_xlpm.vCityRaw&amp;","),LEN(_xlpm.vCityRaw)+1)-1)),_xlpm.vProv,TRIM($P456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566" s="95" t="str">
        <f>IF(AND(ISBLANK($B4566),ISBLANK($C4566)),"",IF(fund_fx = "USD",_xlfn.XLOOKUP($H4566,fx[currency_code],fx[rate],1), _xlfn.XLOOKUP($H4566,fx[currency_code],fx[rate],1)/_xlfn.XLOOKUP(fund_fx,fx[currency_code],fx[rate],1)))</f>
        <v/>
      </c>
    </row>
    <row r="4567" spans="2:72" ht="13" customHeight="1" x14ac:dyDescent="0.3">
      <c r="B4567" s="9"/>
      <c r="C4567" s="9"/>
      <c r="D4567" s="8"/>
      <c r="E4567" s="8"/>
      <c r="F4567" s="10"/>
      <c r="G4567" s="9"/>
      <c r="H4567" s="9"/>
      <c r="J4567" s="9"/>
      <c r="K4567" s="9"/>
      <c r="L4567" s="9"/>
      <c r="M4567" s="9"/>
      <c r="N4567" s="9"/>
      <c r="O4567" s="9"/>
      <c r="P4567" s="9"/>
      <c r="Q4567" s="11"/>
      <c r="S4567" s="11"/>
      <c r="T4567" s="10"/>
      <c r="U4567" s="10"/>
      <c r="V4567" s="10"/>
      <c r="W4567" s="11"/>
      <c r="X4567" s="10"/>
      <c r="Y4567" s="213"/>
      <c r="Z4567" s="10"/>
      <c r="AA4567" s="10"/>
      <c r="AB4567" s="10"/>
      <c r="AC4567" s="213"/>
      <c r="AD4567" s="10"/>
      <c r="AE4567" s="10"/>
      <c r="AF4567" s="85"/>
      <c r="AG4567" s="10"/>
      <c r="AH4567" s="10"/>
      <c r="AI4567" s="10"/>
      <c r="AJ4567" s="10"/>
      <c r="AK4567" s="85"/>
      <c r="AL4567" s="187"/>
      <c r="AM4567" s="10"/>
      <c r="AN4567" s="10"/>
      <c r="AO4567" s="10"/>
      <c r="AP4567" s="10"/>
      <c r="AQ4567" s="15"/>
      <c r="AR4567" s="213"/>
      <c r="AS4567" s="86"/>
      <c r="AT4567" s="86"/>
      <c r="AU4567" s="86"/>
      <c r="AV4567" s="86"/>
      <c r="AW4567" s="15"/>
      <c r="AX4567" s="86"/>
      <c r="AY4567" s="10"/>
      <c r="AZ4567" s="217"/>
      <c r="BA4567" s="213"/>
      <c r="BB4567" s="10"/>
      <c r="BC4567" s="10"/>
      <c r="BD4567" s="213"/>
      <c r="BE4567" s="10"/>
      <c r="BF4567" s="86"/>
      <c r="BG4567" s="84"/>
      <c r="BH4567" s="15"/>
      <c r="BI4567" s="9"/>
      <c r="BJ4567" s="14"/>
      <c r="BK4567" s="86"/>
      <c r="BL4567" s="86"/>
      <c r="BM4567" s="213"/>
      <c r="BN4567" s="213"/>
      <c r="BO4567" s="213"/>
      <c r="BP4567" s="10"/>
      <c r="BQ4567" s="10"/>
      <c r="BR4567" s="187"/>
      <c r="BS4567" s="179" t="str">
        <f>_xlfn.LET(_xlpm.vID,$B4567,_xlpm.vName,$C4567,_xlpm.vPort,TRIM($E4567&amp;""),_xlpm.vCountry,TRIM($Q4567&amp;""),_xlpm.vPostal,TRIM($O4567&amp;""),_xlpm.vCityRaw,TRIM($N4567&amp;""),_xlpm.vCity,TRIM(LEFT(_xlpm.vCityRaw,IFERROR(FIND(",",_xlpm.vCityRaw&amp;","),LEN(_xlpm.vCityRaw)+1)-1)),_xlpm.vProv,TRIM($P456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567" s="95" t="str">
        <f>IF(AND(ISBLANK($B4567),ISBLANK($C4567)),"",IF(fund_fx = "USD",_xlfn.XLOOKUP($H4567,fx[currency_code],fx[rate],1), _xlfn.XLOOKUP($H4567,fx[currency_code],fx[rate],1)/_xlfn.XLOOKUP(fund_fx,fx[currency_code],fx[rate],1)))</f>
        <v/>
      </c>
    </row>
    <row r="4568" spans="2:72" ht="13" customHeight="1" x14ac:dyDescent="0.3">
      <c r="B4568" s="9"/>
      <c r="C4568" s="9"/>
      <c r="D4568" s="8"/>
      <c r="E4568" s="8"/>
      <c r="F4568" s="10"/>
      <c r="G4568" s="9"/>
      <c r="H4568" s="9"/>
      <c r="J4568" s="9"/>
      <c r="K4568" s="9"/>
      <c r="L4568" s="9"/>
      <c r="M4568" s="9"/>
      <c r="N4568" s="9"/>
      <c r="O4568" s="9"/>
      <c r="P4568" s="9"/>
      <c r="Q4568" s="11"/>
      <c r="S4568" s="11"/>
      <c r="T4568" s="10"/>
      <c r="U4568" s="10"/>
      <c r="V4568" s="10"/>
      <c r="W4568" s="11"/>
      <c r="X4568" s="10"/>
      <c r="Y4568" s="213"/>
      <c r="Z4568" s="10"/>
      <c r="AA4568" s="10"/>
      <c r="AB4568" s="10"/>
      <c r="AC4568" s="213"/>
      <c r="AD4568" s="10"/>
      <c r="AE4568" s="10"/>
      <c r="AF4568" s="85"/>
      <c r="AG4568" s="10"/>
      <c r="AH4568" s="10"/>
      <c r="AI4568" s="10"/>
      <c r="AJ4568" s="10"/>
      <c r="AK4568" s="85"/>
      <c r="AL4568" s="187"/>
      <c r="AM4568" s="10"/>
      <c r="AN4568" s="10"/>
      <c r="AO4568" s="10"/>
      <c r="AP4568" s="10"/>
      <c r="AQ4568" s="15"/>
      <c r="AR4568" s="213"/>
      <c r="AS4568" s="86"/>
      <c r="AT4568" s="86"/>
      <c r="AU4568" s="86"/>
      <c r="AV4568" s="86"/>
      <c r="AW4568" s="15"/>
      <c r="AX4568" s="86"/>
      <c r="AY4568" s="10"/>
      <c r="AZ4568" s="217"/>
      <c r="BA4568" s="213"/>
      <c r="BB4568" s="10"/>
      <c r="BC4568" s="10"/>
      <c r="BD4568" s="213"/>
      <c r="BE4568" s="10"/>
      <c r="BF4568" s="86"/>
      <c r="BG4568" s="84"/>
      <c r="BH4568" s="15"/>
      <c r="BI4568" s="9"/>
      <c r="BJ4568" s="14"/>
      <c r="BK4568" s="86"/>
      <c r="BL4568" s="86"/>
      <c r="BM4568" s="213"/>
      <c r="BN4568" s="213"/>
      <c r="BO4568" s="213"/>
      <c r="BP4568" s="10"/>
      <c r="BQ4568" s="10"/>
      <c r="BR4568" s="187"/>
      <c r="BS4568" s="179" t="str">
        <f>_xlfn.LET(_xlpm.vID,$B4568,_xlpm.vName,$C4568,_xlpm.vPort,TRIM($E4568&amp;""),_xlpm.vCountry,TRIM($Q4568&amp;""),_xlpm.vPostal,TRIM($O4568&amp;""),_xlpm.vCityRaw,TRIM($N4568&amp;""),_xlpm.vCity,TRIM(LEFT(_xlpm.vCityRaw,IFERROR(FIND(",",_xlpm.vCityRaw&amp;","),LEN(_xlpm.vCityRaw)+1)-1)),_xlpm.vProv,TRIM($P456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568" s="95" t="str">
        <f>IF(AND(ISBLANK($B4568),ISBLANK($C4568)),"",IF(fund_fx = "USD",_xlfn.XLOOKUP($H4568,fx[currency_code],fx[rate],1), _xlfn.XLOOKUP($H4568,fx[currency_code],fx[rate],1)/_xlfn.XLOOKUP(fund_fx,fx[currency_code],fx[rate],1)))</f>
        <v/>
      </c>
    </row>
    <row r="4569" spans="2:72" ht="13" customHeight="1" x14ac:dyDescent="0.3">
      <c r="B4569" s="9"/>
      <c r="C4569" s="9"/>
      <c r="D4569" s="8"/>
      <c r="E4569" s="8"/>
      <c r="F4569" s="10"/>
      <c r="G4569" s="9"/>
      <c r="H4569" s="9"/>
      <c r="J4569" s="9"/>
      <c r="K4569" s="9"/>
      <c r="L4569" s="9"/>
      <c r="M4569" s="9"/>
      <c r="N4569" s="9"/>
      <c r="O4569" s="9"/>
      <c r="P4569" s="9"/>
      <c r="Q4569" s="11"/>
      <c r="S4569" s="11"/>
      <c r="T4569" s="10"/>
      <c r="U4569" s="10"/>
      <c r="V4569" s="10"/>
      <c r="W4569" s="11"/>
      <c r="X4569" s="10"/>
      <c r="Y4569" s="213"/>
      <c r="Z4569" s="10"/>
      <c r="AA4569" s="10"/>
      <c r="AB4569" s="10"/>
      <c r="AC4569" s="213"/>
      <c r="AD4569" s="10"/>
      <c r="AE4569" s="10"/>
      <c r="AF4569" s="85"/>
      <c r="AG4569" s="10"/>
      <c r="AH4569" s="10"/>
      <c r="AI4569" s="10"/>
      <c r="AJ4569" s="10"/>
      <c r="AK4569" s="85"/>
      <c r="AL4569" s="187"/>
      <c r="AM4569" s="10"/>
      <c r="AN4569" s="10"/>
      <c r="AO4569" s="10"/>
      <c r="AP4569" s="10"/>
      <c r="AQ4569" s="15"/>
      <c r="AR4569" s="213"/>
      <c r="AS4569" s="86"/>
      <c r="AT4569" s="86"/>
      <c r="AU4569" s="86"/>
      <c r="AV4569" s="86"/>
      <c r="AW4569" s="15"/>
      <c r="AX4569" s="86"/>
      <c r="AY4569" s="10"/>
      <c r="AZ4569" s="217"/>
      <c r="BA4569" s="213"/>
      <c r="BB4569" s="10"/>
      <c r="BC4569" s="10"/>
      <c r="BD4569" s="213"/>
      <c r="BE4569" s="10"/>
      <c r="BF4569" s="86"/>
      <c r="BG4569" s="84"/>
      <c r="BH4569" s="15"/>
      <c r="BI4569" s="9"/>
      <c r="BJ4569" s="14"/>
      <c r="BK4569" s="86"/>
      <c r="BL4569" s="86"/>
      <c r="BM4569" s="213"/>
      <c r="BN4569" s="213"/>
      <c r="BO4569" s="213"/>
      <c r="BP4569" s="10"/>
      <c r="BQ4569" s="10"/>
      <c r="BR4569" s="187"/>
      <c r="BS4569" s="179" t="str">
        <f>_xlfn.LET(_xlpm.vID,$B4569,_xlpm.vName,$C4569,_xlpm.vPort,TRIM($E4569&amp;""),_xlpm.vCountry,TRIM($Q4569&amp;""),_xlpm.vPostal,TRIM($O4569&amp;""),_xlpm.vCityRaw,TRIM($N4569&amp;""),_xlpm.vCity,TRIM(LEFT(_xlpm.vCityRaw,IFERROR(FIND(",",_xlpm.vCityRaw&amp;","),LEN(_xlpm.vCityRaw)+1)-1)),_xlpm.vProv,TRIM($P456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569" s="95" t="str">
        <f>IF(AND(ISBLANK($B4569),ISBLANK($C4569)),"",IF(fund_fx = "USD",_xlfn.XLOOKUP($H4569,fx[currency_code],fx[rate],1), _xlfn.XLOOKUP($H4569,fx[currency_code],fx[rate],1)/_xlfn.XLOOKUP(fund_fx,fx[currency_code],fx[rate],1)))</f>
        <v/>
      </c>
    </row>
    <row r="4570" spans="2:72" ht="13" customHeight="1" x14ac:dyDescent="0.3">
      <c r="B4570" s="9"/>
      <c r="C4570" s="9"/>
      <c r="D4570" s="8"/>
      <c r="E4570" s="8"/>
      <c r="F4570" s="10"/>
      <c r="G4570" s="9"/>
      <c r="H4570" s="9"/>
      <c r="J4570" s="9"/>
      <c r="K4570" s="9"/>
      <c r="L4570" s="9"/>
      <c r="M4570" s="9"/>
      <c r="N4570" s="9"/>
      <c r="O4570" s="9"/>
      <c r="P4570" s="9"/>
      <c r="Q4570" s="11"/>
      <c r="S4570" s="11"/>
      <c r="T4570" s="10"/>
      <c r="U4570" s="10"/>
      <c r="V4570" s="10"/>
      <c r="W4570" s="11"/>
      <c r="X4570" s="10"/>
      <c r="Y4570" s="213"/>
      <c r="Z4570" s="10"/>
      <c r="AA4570" s="10"/>
      <c r="AB4570" s="10"/>
      <c r="AC4570" s="213"/>
      <c r="AD4570" s="10"/>
      <c r="AE4570" s="10"/>
      <c r="AF4570" s="85"/>
      <c r="AG4570" s="10"/>
      <c r="AH4570" s="10"/>
      <c r="AI4570" s="10"/>
      <c r="AJ4570" s="10"/>
      <c r="AK4570" s="85"/>
      <c r="AL4570" s="187"/>
      <c r="AM4570" s="10"/>
      <c r="AN4570" s="10"/>
      <c r="AO4570" s="10"/>
      <c r="AP4570" s="10"/>
      <c r="AQ4570" s="15"/>
      <c r="AR4570" s="213"/>
      <c r="AS4570" s="86"/>
      <c r="AT4570" s="86"/>
      <c r="AU4570" s="86"/>
      <c r="AV4570" s="86"/>
      <c r="AW4570" s="15"/>
      <c r="AX4570" s="86"/>
      <c r="AY4570" s="10"/>
      <c r="AZ4570" s="217"/>
      <c r="BA4570" s="213"/>
      <c r="BB4570" s="10"/>
      <c r="BC4570" s="10"/>
      <c r="BD4570" s="213"/>
      <c r="BE4570" s="10"/>
      <c r="BF4570" s="86"/>
      <c r="BG4570" s="84"/>
      <c r="BH4570" s="15"/>
      <c r="BI4570" s="9"/>
      <c r="BJ4570" s="14"/>
      <c r="BK4570" s="86"/>
      <c r="BL4570" s="86"/>
      <c r="BM4570" s="213"/>
      <c r="BN4570" s="213"/>
      <c r="BO4570" s="213"/>
      <c r="BP4570" s="10"/>
      <c r="BQ4570" s="10"/>
      <c r="BR4570" s="187"/>
      <c r="BS4570" s="179" t="str">
        <f>_xlfn.LET(_xlpm.vID,$B4570,_xlpm.vName,$C4570,_xlpm.vPort,TRIM($E4570&amp;""),_xlpm.vCountry,TRIM($Q4570&amp;""),_xlpm.vPostal,TRIM($O4570&amp;""),_xlpm.vCityRaw,TRIM($N4570&amp;""),_xlpm.vCity,TRIM(LEFT(_xlpm.vCityRaw,IFERROR(FIND(",",_xlpm.vCityRaw&amp;","),LEN(_xlpm.vCityRaw)+1)-1)),_xlpm.vProv,TRIM($P457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570" s="95" t="str">
        <f>IF(AND(ISBLANK($B4570),ISBLANK($C4570)),"",IF(fund_fx = "USD",_xlfn.XLOOKUP($H4570,fx[currency_code],fx[rate],1), _xlfn.XLOOKUP($H4570,fx[currency_code],fx[rate],1)/_xlfn.XLOOKUP(fund_fx,fx[currency_code],fx[rate],1)))</f>
        <v/>
      </c>
    </row>
    <row r="4571" spans="2:72" ht="13" customHeight="1" x14ac:dyDescent="0.3">
      <c r="B4571" s="9"/>
      <c r="C4571" s="9"/>
      <c r="D4571" s="8"/>
      <c r="E4571" s="8"/>
      <c r="F4571" s="10"/>
      <c r="G4571" s="9"/>
      <c r="H4571" s="9"/>
      <c r="J4571" s="9"/>
      <c r="K4571" s="9"/>
      <c r="L4571" s="9"/>
      <c r="M4571" s="9"/>
      <c r="N4571" s="9"/>
      <c r="O4571" s="9"/>
      <c r="P4571" s="9"/>
      <c r="Q4571" s="11"/>
      <c r="S4571" s="11"/>
      <c r="T4571" s="10"/>
      <c r="U4571" s="10"/>
      <c r="V4571" s="10"/>
      <c r="W4571" s="11"/>
      <c r="X4571" s="10"/>
      <c r="Y4571" s="213"/>
      <c r="Z4571" s="10"/>
      <c r="AA4571" s="10"/>
      <c r="AB4571" s="10"/>
      <c r="AC4571" s="213"/>
      <c r="AD4571" s="10"/>
      <c r="AE4571" s="10"/>
      <c r="AF4571" s="85"/>
      <c r="AG4571" s="10"/>
      <c r="AH4571" s="10"/>
      <c r="AI4571" s="10"/>
      <c r="AJ4571" s="10"/>
      <c r="AK4571" s="85"/>
      <c r="AL4571" s="187"/>
      <c r="AM4571" s="10"/>
      <c r="AN4571" s="10"/>
      <c r="AO4571" s="10"/>
      <c r="AP4571" s="10"/>
      <c r="AQ4571" s="15"/>
      <c r="AR4571" s="213"/>
      <c r="AS4571" s="86"/>
      <c r="AT4571" s="86"/>
      <c r="AU4571" s="86"/>
      <c r="AV4571" s="86"/>
      <c r="AW4571" s="15"/>
      <c r="AX4571" s="86"/>
      <c r="AY4571" s="10"/>
      <c r="AZ4571" s="217"/>
      <c r="BA4571" s="213"/>
      <c r="BB4571" s="10"/>
      <c r="BC4571" s="10"/>
      <c r="BD4571" s="213"/>
      <c r="BE4571" s="10"/>
      <c r="BF4571" s="86"/>
      <c r="BG4571" s="84"/>
      <c r="BH4571" s="15"/>
      <c r="BI4571" s="9"/>
      <c r="BJ4571" s="14"/>
      <c r="BK4571" s="86"/>
      <c r="BL4571" s="86"/>
      <c r="BM4571" s="213"/>
      <c r="BN4571" s="213"/>
      <c r="BO4571" s="213"/>
      <c r="BP4571" s="10"/>
      <c r="BQ4571" s="10"/>
      <c r="BR4571" s="187"/>
      <c r="BS4571" s="179" t="str">
        <f>_xlfn.LET(_xlpm.vID,$B4571,_xlpm.vName,$C4571,_xlpm.vPort,TRIM($E4571&amp;""),_xlpm.vCountry,TRIM($Q4571&amp;""),_xlpm.vPostal,TRIM($O4571&amp;""),_xlpm.vCityRaw,TRIM($N4571&amp;""),_xlpm.vCity,TRIM(LEFT(_xlpm.vCityRaw,IFERROR(FIND(",",_xlpm.vCityRaw&amp;","),LEN(_xlpm.vCityRaw)+1)-1)),_xlpm.vProv,TRIM($P457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571" s="95" t="str">
        <f>IF(AND(ISBLANK($B4571),ISBLANK($C4571)),"",IF(fund_fx = "USD",_xlfn.XLOOKUP($H4571,fx[currency_code],fx[rate],1), _xlfn.XLOOKUP($H4571,fx[currency_code],fx[rate],1)/_xlfn.XLOOKUP(fund_fx,fx[currency_code],fx[rate],1)))</f>
        <v/>
      </c>
    </row>
    <row r="4572" spans="2:72" ht="13" customHeight="1" x14ac:dyDescent="0.3">
      <c r="B4572" s="9"/>
      <c r="C4572" s="9"/>
      <c r="D4572" s="8"/>
      <c r="E4572" s="8"/>
      <c r="F4572" s="10"/>
      <c r="G4572" s="9"/>
      <c r="H4572" s="9"/>
      <c r="J4572" s="9"/>
      <c r="K4572" s="9"/>
      <c r="L4572" s="9"/>
      <c r="M4572" s="9"/>
      <c r="N4572" s="9"/>
      <c r="O4572" s="9"/>
      <c r="P4572" s="9"/>
      <c r="Q4572" s="11"/>
      <c r="S4572" s="11"/>
      <c r="T4572" s="10"/>
      <c r="U4572" s="10"/>
      <c r="V4572" s="10"/>
      <c r="W4572" s="11"/>
      <c r="X4572" s="10"/>
      <c r="Y4572" s="213"/>
      <c r="Z4572" s="10"/>
      <c r="AA4572" s="10"/>
      <c r="AB4572" s="10"/>
      <c r="AC4572" s="213"/>
      <c r="AD4572" s="10"/>
      <c r="AE4572" s="10"/>
      <c r="AF4572" s="85"/>
      <c r="AG4572" s="10"/>
      <c r="AH4572" s="10"/>
      <c r="AI4572" s="10"/>
      <c r="AJ4572" s="10"/>
      <c r="AK4572" s="85"/>
      <c r="AL4572" s="187"/>
      <c r="AM4572" s="10"/>
      <c r="AN4572" s="10"/>
      <c r="AO4572" s="10"/>
      <c r="AP4572" s="10"/>
      <c r="AQ4572" s="15"/>
      <c r="AR4572" s="213"/>
      <c r="AS4572" s="86"/>
      <c r="AT4572" s="86"/>
      <c r="AU4572" s="86"/>
      <c r="AV4572" s="86"/>
      <c r="AW4572" s="15"/>
      <c r="AX4572" s="86"/>
      <c r="AY4572" s="10"/>
      <c r="AZ4572" s="217"/>
      <c r="BA4572" s="213"/>
      <c r="BB4572" s="10"/>
      <c r="BC4572" s="10"/>
      <c r="BD4572" s="213"/>
      <c r="BE4572" s="10"/>
      <c r="BF4572" s="86"/>
      <c r="BG4572" s="84"/>
      <c r="BH4572" s="15"/>
      <c r="BI4572" s="9"/>
      <c r="BJ4572" s="14"/>
      <c r="BK4572" s="86"/>
      <c r="BL4572" s="86"/>
      <c r="BM4572" s="213"/>
      <c r="BN4572" s="213"/>
      <c r="BO4572" s="213"/>
      <c r="BP4572" s="10"/>
      <c r="BQ4572" s="10"/>
      <c r="BR4572" s="187"/>
      <c r="BS4572" s="179" t="str">
        <f>_xlfn.LET(_xlpm.vID,$B4572,_xlpm.vName,$C4572,_xlpm.vPort,TRIM($E4572&amp;""),_xlpm.vCountry,TRIM($Q4572&amp;""),_xlpm.vPostal,TRIM($O4572&amp;""),_xlpm.vCityRaw,TRIM($N4572&amp;""),_xlpm.vCity,TRIM(LEFT(_xlpm.vCityRaw,IFERROR(FIND(",",_xlpm.vCityRaw&amp;","),LEN(_xlpm.vCityRaw)+1)-1)),_xlpm.vProv,TRIM($P457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572" s="95" t="str">
        <f>IF(AND(ISBLANK($B4572),ISBLANK($C4572)),"",IF(fund_fx = "USD",_xlfn.XLOOKUP($H4572,fx[currency_code],fx[rate],1), _xlfn.XLOOKUP($H4572,fx[currency_code],fx[rate],1)/_xlfn.XLOOKUP(fund_fx,fx[currency_code],fx[rate],1)))</f>
        <v/>
      </c>
    </row>
    <row r="4573" spans="2:72" ht="13" customHeight="1" x14ac:dyDescent="0.3">
      <c r="B4573" s="9"/>
      <c r="C4573" s="9"/>
      <c r="D4573" s="8"/>
      <c r="E4573" s="8"/>
      <c r="F4573" s="10"/>
      <c r="G4573" s="9"/>
      <c r="H4573" s="9"/>
      <c r="J4573" s="9"/>
      <c r="K4573" s="9"/>
      <c r="L4573" s="9"/>
      <c r="M4573" s="9"/>
      <c r="N4573" s="9"/>
      <c r="O4573" s="9"/>
      <c r="P4573" s="9"/>
      <c r="Q4573" s="11"/>
      <c r="S4573" s="11"/>
      <c r="T4573" s="10"/>
      <c r="U4573" s="10"/>
      <c r="V4573" s="10"/>
      <c r="W4573" s="11"/>
      <c r="X4573" s="10"/>
      <c r="Y4573" s="213"/>
      <c r="Z4573" s="10"/>
      <c r="AA4573" s="10"/>
      <c r="AB4573" s="10"/>
      <c r="AC4573" s="213"/>
      <c r="AD4573" s="10"/>
      <c r="AE4573" s="10"/>
      <c r="AF4573" s="85"/>
      <c r="AG4573" s="10"/>
      <c r="AH4573" s="10"/>
      <c r="AI4573" s="10"/>
      <c r="AJ4573" s="10"/>
      <c r="AK4573" s="85"/>
      <c r="AL4573" s="187"/>
      <c r="AM4573" s="10"/>
      <c r="AN4573" s="10"/>
      <c r="AO4573" s="10"/>
      <c r="AP4573" s="10"/>
      <c r="AQ4573" s="15"/>
      <c r="AR4573" s="213"/>
      <c r="AS4573" s="86"/>
      <c r="AT4573" s="86"/>
      <c r="AU4573" s="86"/>
      <c r="AV4573" s="86"/>
      <c r="AW4573" s="15"/>
      <c r="AX4573" s="86"/>
      <c r="AY4573" s="10"/>
      <c r="AZ4573" s="217"/>
      <c r="BA4573" s="213"/>
      <c r="BB4573" s="10"/>
      <c r="BC4573" s="10"/>
      <c r="BD4573" s="213"/>
      <c r="BE4573" s="10"/>
      <c r="BF4573" s="86"/>
      <c r="BG4573" s="84"/>
      <c r="BH4573" s="15"/>
      <c r="BI4573" s="9"/>
      <c r="BJ4573" s="14"/>
      <c r="BK4573" s="86"/>
      <c r="BL4573" s="86"/>
      <c r="BM4573" s="213"/>
      <c r="BN4573" s="213"/>
      <c r="BO4573" s="213"/>
      <c r="BP4573" s="10"/>
      <c r="BQ4573" s="10"/>
      <c r="BR4573" s="187"/>
      <c r="BS4573" s="179" t="str">
        <f>_xlfn.LET(_xlpm.vID,$B4573,_xlpm.vName,$C4573,_xlpm.vPort,TRIM($E4573&amp;""),_xlpm.vCountry,TRIM($Q4573&amp;""),_xlpm.vPostal,TRIM($O4573&amp;""),_xlpm.vCityRaw,TRIM($N4573&amp;""),_xlpm.vCity,TRIM(LEFT(_xlpm.vCityRaw,IFERROR(FIND(",",_xlpm.vCityRaw&amp;","),LEN(_xlpm.vCityRaw)+1)-1)),_xlpm.vProv,TRIM($P457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573" s="95" t="str">
        <f>IF(AND(ISBLANK($B4573),ISBLANK($C4573)),"",IF(fund_fx = "USD",_xlfn.XLOOKUP($H4573,fx[currency_code],fx[rate],1), _xlfn.XLOOKUP($H4573,fx[currency_code],fx[rate],1)/_xlfn.XLOOKUP(fund_fx,fx[currency_code],fx[rate],1)))</f>
        <v/>
      </c>
    </row>
    <row r="4574" spans="2:72" ht="13" customHeight="1" x14ac:dyDescent="0.3">
      <c r="B4574" s="9"/>
      <c r="C4574" s="9"/>
      <c r="D4574" s="8"/>
      <c r="E4574" s="8"/>
      <c r="F4574" s="10"/>
      <c r="G4574" s="9"/>
      <c r="H4574" s="9"/>
      <c r="J4574" s="9"/>
      <c r="K4574" s="9"/>
      <c r="L4574" s="9"/>
      <c r="M4574" s="9"/>
      <c r="N4574" s="9"/>
      <c r="O4574" s="9"/>
      <c r="P4574" s="9"/>
      <c r="Q4574" s="11"/>
      <c r="S4574" s="11"/>
      <c r="T4574" s="10"/>
      <c r="U4574" s="10"/>
      <c r="V4574" s="10"/>
      <c r="W4574" s="11"/>
      <c r="X4574" s="10"/>
      <c r="Y4574" s="213"/>
      <c r="Z4574" s="10"/>
      <c r="AA4574" s="10"/>
      <c r="AB4574" s="10"/>
      <c r="AC4574" s="213"/>
      <c r="AD4574" s="10"/>
      <c r="AE4574" s="10"/>
      <c r="AF4574" s="85"/>
      <c r="AG4574" s="10"/>
      <c r="AH4574" s="10"/>
      <c r="AI4574" s="10"/>
      <c r="AJ4574" s="10"/>
      <c r="AK4574" s="85"/>
      <c r="AL4574" s="187"/>
      <c r="AM4574" s="10"/>
      <c r="AN4574" s="10"/>
      <c r="AO4574" s="10"/>
      <c r="AP4574" s="10"/>
      <c r="AQ4574" s="15"/>
      <c r="AR4574" s="213"/>
      <c r="AS4574" s="86"/>
      <c r="AT4574" s="86"/>
      <c r="AU4574" s="86"/>
      <c r="AV4574" s="86"/>
      <c r="AW4574" s="15"/>
      <c r="AX4574" s="86"/>
      <c r="AY4574" s="10"/>
      <c r="AZ4574" s="217"/>
      <c r="BA4574" s="213"/>
      <c r="BB4574" s="10"/>
      <c r="BC4574" s="10"/>
      <c r="BD4574" s="213"/>
      <c r="BE4574" s="10"/>
      <c r="BF4574" s="86"/>
      <c r="BG4574" s="84"/>
      <c r="BH4574" s="15"/>
      <c r="BI4574" s="9"/>
      <c r="BJ4574" s="14"/>
      <c r="BK4574" s="86"/>
      <c r="BL4574" s="86"/>
      <c r="BM4574" s="213"/>
      <c r="BN4574" s="213"/>
      <c r="BO4574" s="213"/>
      <c r="BP4574" s="10"/>
      <c r="BQ4574" s="10"/>
      <c r="BR4574" s="187"/>
      <c r="BS4574" s="179" t="str">
        <f>_xlfn.LET(_xlpm.vID,$B4574,_xlpm.vName,$C4574,_xlpm.vPort,TRIM($E4574&amp;""),_xlpm.vCountry,TRIM($Q4574&amp;""),_xlpm.vPostal,TRIM($O4574&amp;""),_xlpm.vCityRaw,TRIM($N4574&amp;""),_xlpm.vCity,TRIM(LEFT(_xlpm.vCityRaw,IFERROR(FIND(",",_xlpm.vCityRaw&amp;","),LEN(_xlpm.vCityRaw)+1)-1)),_xlpm.vProv,TRIM($P457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574" s="95" t="str">
        <f>IF(AND(ISBLANK($B4574),ISBLANK($C4574)),"",IF(fund_fx = "USD",_xlfn.XLOOKUP($H4574,fx[currency_code],fx[rate],1), _xlfn.XLOOKUP($H4574,fx[currency_code],fx[rate],1)/_xlfn.XLOOKUP(fund_fx,fx[currency_code],fx[rate],1)))</f>
        <v/>
      </c>
    </row>
    <row r="4575" spans="2:72" ht="13" customHeight="1" x14ac:dyDescent="0.3">
      <c r="B4575" s="9"/>
      <c r="C4575" s="9"/>
      <c r="D4575" s="8"/>
      <c r="E4575" s="8"/>
      <c r="F4575" s="10"/>
      <c r="G4575" s="9"/>
      <c r="H4575" s="9"/>
      <c r="J4575" s="9"/>
      <c r="K4575" s="9"/>
      <c r="L4575" s="9"/>
      <c r="M4575" s="9"/>
      <c r="N4575" s="9"/>
      <c r="O4575" s="9"/>
      <c r="P4575" s="9"/>
      <c r="Q4575" s="11"/>
      <c r="S4575" s="11"/>
      <c r="T4575" s="10"/>
      <c r="U4575" s="10"/>
      <c r="V4575" s="10"/>
      <c r="W4575" s="11"/>
      <c r="X4575" s="10"/>
      <c r="Y4575" s="213"/>
      <c r="Z4575" s="10"/>
      <c r="AA4575" s="10"/>
      <c r="AB4575" s="10"/>
      <c r="AC4575" s="213"/>
      <c r="AD4575" s="10"/>
      <c r="AE4575" s="10"/>
      <c r="AF4575" s="85"/>
      <c r="AG4575" s="10"/>
      <c r="AH4575" s="10"/>
      <c r="AI4575" s="10"/>
      <c r="AJ4575" s="10"/>
      <c r="AK4575" s="85"/>
      <c r="AL4575" s="187"/>
      <c r="AM4575" s="10"/>
      <c r="AN4575" s="10"/>
      <c r="AO4575" s="10"/>
      <c r="AP4575" s="10"/>
      <c r="AQ4575" s="15"/>
      <c r="AR4575" s="213"/>
      <c r="AS4575" s="86"/>
      <c r="AT4575" s="86"/>
      <c r="AU4575" s="86"/>
      <c r="AV4575" s="86"/>
      <c r="AW4575" s="15"/>
      <c r="AX4575" s="86"/>
      <c r="AY4575" s="10"/>
      <c r="AZ4575" s="217"/>
      <c r="BA4575" s="213"/>
      <c r="BB4575" s="10"/>
      <c r="BC4575" s="10"/>
      <c r="BD4575" s="213"/>
      <c r="BE4575" s="10"/>
      <c r="BF4575" s="86"/>
      <c r="BG4575" s="84"/>
      <c r="BH4575" s="15"/>
      <c r="BI4575" s="9"/>
      <c r="BJ4575" s="14"/>
      <c r="BK4575" s="86"/>
      <c r="BL4575" s="86"/>
      <c r="BM4575" s="213"/>
      <c r="BN4575" s="213"/>
      <c r="BO4575" s="213"/>
      <c r="BP4575" s="10"/>
      <c r="BQ4575" s="10"/>
      <c r="BR4575" s="187"/>
      <c r="BS4575" s="179" t="str">
        <f>_xlfn.LET(_xlpm.vID,$B4575,_xlpm.vName,$C4575,_xlpm.vPort,TRIM($E4575&amp;""),_xlpm.vCountry,TRIM($Q4575&amp;""),_xlpm.vPostal,TRIM($O4575&amp;""),_xlpm.vCityRaw,TRIM($N4575&amp;""),_xlpm.vCity,TRIM(LEFT(_xlpm.vCityRaw,IFERROR(FIND(",",_xlpm.vCityRaw&amp;","),LEN(_xlpm.vCityRaw)+1)-1)),_xlpm.vProv,TRIM($P457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575" s="95" t="str">
        <f>IF(AND(ISBLANK($B4575),ISBLANK($C4575)),"",IF(fund_fx = "USD",_xlfn.XLOOKUP($H4575,fx[currency_code],fx[rate],1), _xlfn.XLOOKUP($H4575,fx[currency_code],fx[rate],1)/_xlfn.XLOOKUP(fund_fx,fx[currency_code],fx[rate],1)))</f>
        <v/>
      </c>
    </row>
    <row r="4576" spans="2:72" ht="13" customHeight="1" x14ac:dyDescent="0.3">
      <c r="B4576" s="9"/>
      <c r="C4576" s="9"/>
      <c r="D4576" s="8"/>
      <c r="E4576" s="8"/>
      <c r="F4576" s="10"/>
      <c r="G4576" s="9"/>
      <c r="H4576" s="9"/>
      <c r="J4576" s="9"/>
      <c r="K4576" s="9"/>
      <c r="L4576" s="9"/>
      <c r="M4576" s="9"/>
      <c r="N4576" s="9"/>
      <c r="O4576" s="9"/>
      <c r="P4576" s="9"/>
      <c r="Q4576" s="11"/>
      <c r="S4576" s="11"/>
      <c r="T4576" s="10"/>
      <c r="U4576" s="10"/>
      <c r="V4576" s="10"/>
      <c r="W4576" s="11"/>
      <c r="X4576" s="10"/>
      <c r="Y4576" s="213"/>
      <c r="Z4576" s="10"/>
      <c r="AA4576" s="10"/>
      <c r="AB4576" s="10"/>
      <c r="AC4576" s="213"/>
      <c r="AD4576" s="10"/>
      <c r="AE4576" s="10"/>
      <c r="AF4576" s="85"/>
      <c r="AG4576" s="10"/>
      <c r="AH4576" s="10"/>
      <c r="AI4576" s="10"/>
      <c r="AJ4576" s="10"/>
      <c r="AK4576" s="85"/>
      <c r="AL4576" s="187"/>
      <c r="AM4576" s="10"/>
      <c r="AN4576" s="10"/>
      <c r="AO4576" s="10"/>
      <c r="AP4576" s="10"/>
      <c r="AQ4576" s="15"/>
      <c r="AR4576" s="213"/>
      <c r="AS4576" s="86"/>
      <c r="AT4576" s="86"/>
      <c r="AU4576" s="86"/>
      <c r="AV4576" s="86"/>
      <c r="AW4576" s="15"/>
      <c r="AX4576" s="86"/>
      <c r="AY4576" s="10"/>
      <c r="AZ4576" s="217"/>
      <c r="BA4576" s="213"/>
      <c r="BB4576" s="10"/>
      <c r="BC4576" s="10"/>
      <c r="BD4576" s="213"/>
      <c r="BE4576" s="10"/>
      <c r="BF4576" s="86"/>
      <c r="BG4576" s="84"/>
      <c r="BH4576" s="15"/>
      <c r="BI4576" s="9"/>
      <c r="BJ4576" s="14"/>
      <c r="BK4576" s="86"/>
      <c r="BL4576" s="86"/>
      <c r="BM4576" s="213"/>
      <c r="BN4576" s="213"/>
      <c r="BO4576" s="213"/>
      <c r="BP4576" s="10"/>
      <c r="BQ4576" s="10"/>
      <c r="BR4576" s="187"/>
      <c r="BS4576" s="179" t="str">
        <f>_xlfn.LET(_xlpm.vID,$B4576,_xlpm.vName,$C4576,_xlpm.vPort,TRIM($E4576&amp;""),_xlpm.vCountry,TRIM($Q4576&amp;""),_xlpm.vPostal,TRIM($O4576&amp;""),_xlpm.vCityRaw,TRIM($N4576&amp;""),_xlpm.vCity,TRIM(LEFT(_xlpm.vCityRaw,IFERROR(FIND(",",_xlpm.vCityRaw&amp;","),LEN(_xlpm.vCityRaw)+1)-1)),_xlpm.vProv,TRIM($P457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576" s="95" t="str">
        <f>IF(AND(ISBLANK($B4576),ISBLANK($C4576)),"",IF(fund_fx = "USD",_xlfn.XLOOKUP($H4576,fx[currency_code],fx[rate],1), _xlfn.XLOOKUP($H4576,fx[currency_code],fx[rate],1)/_xlfn.XLOOKUP(fund_fx,fx[currency_code],fx[rate],1)))</f>
        <v/>
      </c>
    </row>
    <row r="4577" spans="2:72" ht="13" customHeight="1" x14ac:dyDescent="0.3">
      <c r="B4577" s="9"/>
      <c r="C4577" s="9"/>
      <c r="D4577" s="8"/>
      <c r="E4577" s="8"/>
      <c r="F4577" s="10"/>
      <c r="G4577" s="9"/>
      <c r="H4577" s="9"/>
      <c r="J4577" s="9"/>
      <c r="K4577" s="9"/>
      <c r="L4577" s="9"/>
      <c r="M4577" s="9"/>
      <c r="N4577" s="9"/>
      <c r="O4577" s="9"/>
      <c r="P4577" s="9"/>
      <c r="Q4577" s="11"/>
      <c r="S4577" s="11"/>
      <c r="T4577" s="10"/>
      <c r="U4577" s="10"/>
      <c r="V4577" s="10"/>
      <c r="W4577" s="11"/>
      <c r="X4577" s="10"/>
      <c r="Y4577" s="213"/>
      <c r="Z4577" s="10"/>
      <c r="AA4577" s="10"/>
      <c r="AB4577" s="10"/>
      <c r="AC4577" s="213"/>
      <c r="AD4577" s="10"/>
      <c r="AE4577" s="10"/>
      <c r="AF4577" s="85"/>
      <c r="AG4577" s="10"/>
      <c r="AH4577" s="10"/>
      <c r="AI4577" s="10"/>
      <c r="AJ4577" s="10"/>
      <c r="AK4577" s="85"/>
      <c r="AL4577" s="187"/>
      <c r="AM4577" s="10"/>
      <c r="AN4577" s="10"/>
      <c r="AO4577" s="10"/>
      <c r="AP4577" s="10"/>
      <c r="AQ4577" s="15"/>
      <c r="AR4577" s="213"/>
      <c r="AS4577" s="86"/>
      <c r="AT4577" s="86"/>
      <c r="AU4577" s="86"/>
      <c r="AV4577" s="86"/>
      <c r="AW4577" s="15"/>
      <c r="AX4577" s="86"/>
      <c r="AY4577" s="10"/>
      <c r="AZ4577" s="217"/>
      <c r="BA4577" s="213"/>
      <c r="BB4577" s="10"/>
      <c r="BC4577" s="10"/>
      <c r="BD4577" s="213"/>
      <c r="BE4577" s="10"/>
      <c r="BF4577" s="86"/>
      <c r="BG4577" s="84"/>
      <c r="BH4577" s="15"/>
      <c r="BI4577" s="9"/>
      <c r="BJ4577" s="14"/>
      <c r="BK4577" s="86"/>
      <c r="BL4577" s="86"/>
      <c r="BM4577" s="213"/>
      <c r="BN4577" s="213"/>
      <c r="BO4577" s="213"/>
      <c r="BP4577" s="10"/>
      <c r="BQ4577" s="10"/>
      <c r="BR4577" s="187"/>
      <c r="BS4577" s="179" t="str">
        <f>_xlfn.LET(_xlpm.vID,$B4577,_xlpm.vName,$C4577,_xlpm.vPort,TRIM($E4577&amp;""),_xlpm.vCountry,TRIM($Q4577&amp;""),_xlpm.vPostal,TRIM($O4577&amp;""),_xlpm.vCityRaw,TRIM($N4577&amp;""),_xlpm.vCity,TRIM(LEFT(_xlpm.vCityRaw,IFERROR(FIND(",",_xlpm.vCityRaw&amp;","),LEN(_xlpm.vCityRaw)+1)-1)),_xlpm.vProv,TRIM($P457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577" s="95" t="str">
        <f>IF(AND(ISBLANK($B4577),ISBLANK($C4577)),"",IF(fund_fx = "USD",_xlfn.XLOOKUP($H4577,fx[currency_code],fx[rate],1), _xlfn.XLOOKUP($H4577,fx[currency_code],fx[rate],1)/_xlfn.XLOOKUP(fund_fx,fx[currency_code],fx[rate],1)))</f>
        <v/>
      </c>
    </row>
    <row r="4578" spans="2:72" ht="13" customHeight="1" x14ac:dyDescent="0.3">
      <c r="B4578" s="9"/>
      <c r="C4578" s="9"/>
      <c r="D4578" s="8"/>
      <c r="E4578" s="8"/>
      <c r="F4578" s="10"/>
      <c r="G4578" s="9"/>
      <c r="H4578" s="9"/>
      <c r="J4578" s="9"/>
      <c r="K4578" s="9"/>
      <c r="L4578" s="9"/>
      <c r="M4578" s="9"/>
      <c r="N4578" s="9"/>
      <c r="O4578" s="9"/>
      <c r="P4578" s="9"/>
      <c r="Q4578" s="11"/>
      <c r="S4578" s="11"/>
      <c r="T4578" s="10"/>
      <c r="U4578" s="10"/>
      <c r="V4578" s="10"/>
      <c r="W4578" s="11"/>
      <c r="X4578" s="10"/>
      <c r="Y4578" s="213"/>
      <c r="Z4578" s="10"/>
      <c r="AA4578" s="10"/>
      <c r="AB4578" s="10"/>
      <c r="AC4578" s="213"/>
      <c r="AD4578" s="10"/>
      <c r="AE4578" s="10"/>
      <c r="AF4578" s="85"/>
      <c r="AG4578" s="10"/>
      <c r="AH4578" s="10"/>
      <c r="AI4578" s="10"/>
      <c r="AJ4578" s="10"/>
      <c r="AK4578" s="85"/>
      <c r="AL4578" s="187"/>
      <c r="AM4578" s="10"/>
      <c r="AN4578" s="10"/>
      <c r="AO4578" s="10"/>
      <c r="AP4578" s="10"/>
      <c r="AQ4578" s="15"/>
      <c r="AR4578" s="213"/>
      <c r="AS4578" s="86"/>
      <c r="AT4578" s="86"/>
      <c r="AU4578" s="86"/>
      <c r="AV4578" s="86"/>
      <c r="AW4578" s="15"/>
      <c r="AX4578" s="86"/>
      <c r="AY4578" s="10"/>
      <c r="AZ4578" s="217"/>
      <c r="BA4578" s="213"/>
      <c r="BB4578" s="10"/>
      <c r="BC4578" s="10"/>
      <c r="BD4578" s="213"/>
      <c r="BE4578" s="10"/>
      <c r="BF4578" s="86"/>
      <c r="BG4578" s="84"/>
      <c r="BH4578" s="15"/>
      <c r="BI4578" s="9"/>
      <c r="BJ4578" s="14"/>
      <c r="BK4578" s="86"/>
      <c r="BL4578" s="86"/>
      <c r="BM4578" s="213"/>
      <c r="BN4578" s="213"/>
      <c r="BO4578" s="213"/>
      <c r="BP4578" s="10"/>
      <c r="BQ4578" s="10"/>
      <c r="BR4578" s="187"/>
      <c r="BS4578" s="179" t="str">
        <f>_xlfn.LET(_xlpm.vID,$B4578,_xlpm.vName,$C4578,_xlpm.vPort,TRIM($E4578&amp;""),_xlpm.vCountry,TRIM($Q4578&amp;""),_xlpm.vPostal,TRIM($O4578&amp;""),_xlpm.vCityRaw,TRIM($N4578&amp;""),_xlpm.vCity,TRIM(LEFT(_xlpm.vCityRaw,IFERROR(FIND(",",_xlpm.vCityRaw&amp;","),LEN(_xlpm.vCityRaw)+1)-1)),_xlpm.vProv,TRIM($P457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578" s="95" t="str">
        <f>IF(AND(ISBLANK($B4578),ISBLANK($C4578)),"",IF(fund_fx = "USD",_xlfn.XLOOKUP($H4578,fx[currency_code],fx[rate],1), _xlfn.XLOOKUP($H4578,fx[currency_code],fx[rate],1)/_xlfn.XLOOKUP(fund_fx,fx[currency_code],fx[rate],1)))</f>
        <v/>
      </c>
    </row>
    <row r="4579" spans="2:72" ht="13" customHeight="1" x14ac:dyDescent="0.3">
      <c r="B4579" s="9"/>
      <c r="C4579" s="9"/>
      <c r="D4579" s="8"/>
      <c r="E4579" s="8"/>
      <c r="F4579" s="10"/>
      <c r="G4579" s="9"/>
      <c r="H4579" s="9"/>
      <c r="J4579" s="9"/>
      <c r="K4579" s="9"/>
      <c r="L4579" s="9"/>
      <c r="M4579" s="9"/>
      <c r="N4579" s="9"/>
      <c r="O4579" s="9"/>
      <c r="P4579" s="9"/>
      <c r="Q4579" s="11"/>
      <c r="S4579" s="11"/>
      <c r="T4579" s="10"/>
      <c r="U4579" s="10"/>
      <c r="V4579" s="10"/>
      <c r="W4579" s="11"/>
      <c r="X4579" s="10"/>
      <c r="Y4579" s="213"/>
      <c r="Z4579" s="10"/>
      <c r="AA4579" s="10"/>
      <c r="AB4579" s="10"/>
      <c r="AC4579" s="213"/>
      <c r="AD4579" s="10"/>
      <c r="AE4579" s="10"/>
      <c r="AF4579" s="85"/>
      <c r="AG4579" s="10"/>
      <c r="AH4579" s="10"/>
      <c r="AI4579" s="10"/>
      <c r="AJ4579" s="10"/>
      <c r="AK4579" s="85"/>
      <c r="AL4579" s="187"/>
      <c r="AM4579" s="10"/>
      <c r="AN4579" s="10"/>
      <c r="AO4579" s="10"/>
      <c r="AP4579" s="10"/>
      <c r="AQ4579" s="15"/>
      <c r="AR4579" s="213"/>
      <c r="AS4579" s="86"/>
      <c r="AT4579" s="86"/>
      <c r="AU4579" s="86"/>
      <c r="AV4579" s="86"/>
      <c r="AW4579" s="15"/>
      <c r="AX4579" s="86"/>
      <c r="AY4579" s="10"/>
      <c r="AZ4579" s="217"/>
      <c r="BA4579" s="213"/>
      <c r="BB4579" s="10"/>
      <c r="BC4579" s="10"/>
      <c r="BD4579" s="213"/>
      <c r="BE4579" s="10"/>
      <c r="BF4579" s="86"/>
      <c r="BG4579" s="84"/>
      <c r="BH4579" s="15"/>
      <c r="BI4579" s="9"/>
      <c r="BJ4579" s="14"/>
      <c r="BK4579" s="86"/>
      <c r="BL4579" s="86"/>
      <c r="BM4579" s="213"/>
      <c r="BN4579" s="213"/>
      <c r="BO4579" s="213"/>
      <c r="BP4579" s="10"/>
      <c r="BQ4579" s="10"/>
      <c r="BR4579" s="187"/>
      <c r="BS4579" s="179" t="str">
        <f>_xlfn.LET(_xlpm.vID,$B4579,_xlpm.vName,$C4579,_xlpm.vPort,TRIM($E4579&amp;""),_xlpm.vCountry,TRIM($Q4579&amp;""),_xlpm.vPostal,TRIM($O4579&amp;""),_xlpm.vCityRaw,TRIM($N4579&amp;""),_xlpm.vCity,TRIM(LEFT(_xlpm.vCityRaw,IFERROR(FIND(",",_xlpm.vCityRaw&amp;","),LEN(_xlpm.vCityRaw)+1)-1)),_xlpm.vProv,TRIM($P457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579" s="95" t="str">
        <f>IF(AND(ISBLANK($B4579),ISBLANK($C4579)),"",IF(fund_fx = "USD",_xlfn.XLOOKUP($H4579,fx[currency_code],fx[rate],1), _xlfn.XLOOKUP($H4579,fx[currency_code],fx[rate],1)/_xlfn.XLOOKUP(fund_fx,fx[currency_code],fx[rate],1)))</f>
        <v/>
      </c>
    </row>
    <row r="4580" spans="2:72" ht="13" customHeight="1" x14ac:dyDescent="0.3">
      <c r="B4580" s="9"/>
      <c r="C4580" s="9"/>
      <c r="D4580" s="8"/>
      <c r="E4580" s="8"/>
      <c r="F4580" s="10"/>
      <c r="G4580" s="9"/>
      <c r="H4580" s="9"/>
      <c r="J4580" s="9"/>
      <c r="K4580" s="9"/>
      <c r="L4580" s="9"/>
      <c r="M4580" s="9"/>
      <c r="N4580" s="9"/>
      <c r="O4580" s="9"/>
      <c r="P4580" s="9"/>
      <c r="Q4580" s="11"/>
      <c r="S4580" s="11"/>
      <c r="T4580" s="10"/>
      <c r="U4580" s="10"/>
      <c r="V4580" s="10"/>
      <c r="W4580" s="11"/>
      <c r="X4580" s="10"/>
      <c r="Y4580" s="213"/>
      <c r="Z4580" s="10"/>
      <c r="AA4580" s="10"/>
      <c r="AB4580" s="10"/>
      <c r="AC4580" s="213"/>
      <c r="AD4580" s="10"/>
      <c r="AE4580" s="10"/>
      <c r="AF4580" s="85"/>
      <c r="AG4580" s="10"/>
      <c r="AH4580" s="10"/>
      <c r="AI4580" s="10"/>
      <c r="AJ4580" s="10"/>
      <c r="AK4580" s="85"/>
      <c r="AL4580" s="187"/>
      <c r="AM4580" s="10"/>
      <c r="AN4580" s="10"/>
      <c r="AO4580" s="10"/>
      <c r="AP4580" s="10"/>
      <c r="AQ4580" s="15"/>
      <c r="AR4580" s="213"/>
      <c r="AS4580" s="86"/>
      <c r="AT4580" s="86"/>
      <c r="AU4580" s="86"/>
      <c r="AV4580" s="86"/>
      <c r="AW4580" s="15"/>
      <c r="AX4580" s="86"/>
      <c r="AY4580" s="10"/>
      <c r="AZ4580" s="217"/>
      <c r="BA4580" s="213"/>
      <c r="BB4580" s="10"/>
      <c r="BC4580" s="10"/>
      <c r="BD4580" s="213"/>
      <c r="BE4580" s="10"/>
      <c r="BF4580" s="86"/>
      <c r="BG4580" s="84"/>
      <c r="BH4580" s="15"/>
      <c r="BI4580" s="9"/>
      <c r="BJ4580" s="14"/>
      <c r="BK4580" s="86"/>
      <c r="BL4580" s="86"/>
      <c r="BM4580" s="213"/>
      <c r="BN4580" s="213"/>
      <c r="BO4580" s="213"/>
      <c r="BP4580" s="10"/>
      <c r="BQ4580" s="10"/>
      <c r="BR4580" s="187"/>
      <c r="BS4580" s="179" t="str">
        <f>_xlfn.LET(_xlpm.vID,$B4580,_xlpm.vName,$C4580,_xlpm.vPort,TRIM($E4580&amp;""),_xlpm.vCountry,TRIM($Q4580&amp;""),_xlpm.vPostal,TRIM($O4580&amp;""),_xlpm.vCityRaw,TRIM($N4580&amp;""),_xlpm.vCity,TRIM(LEFT(_xlpm.vCityRaw,IFERROR(FIND(",",_xlpm.vCityRaw&amp;","),LEN(_xlpm.vCityRaw)+1)-1)),_xlpm.vProv,TRIM($P458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580" s="95" t="str">
        <f>IF(AND(ISBLANK($B4580),ISBLANK($C4580)),"",IF(fund_fx = "USD",_xlfn.XLOOKUP($H4580,fx[currency_code],fx[rate],1), _xlfn.XLOOKUP($H4580,fx[currency_code],fx[rate],1)/_xlfn.XLOOKUP(fund_fx,fx[currency_code],fx[rate],1)))</f>
        <v/>
      </c>
    </row>
    <row r="4581" spans="2:72" ht="13" customHeight="1" x14ac:dyDescent="0.3">
      <c r="B4581" s="9"/>
      <c r="C4581" s="9"/>
      <c r="D4581" s="8"/>
      <c r="E4581" s="8"/>
      <c r="F4581" s="10"/>
      <c r="G4581" s="9"/>
      <c r="H4581" s="9"/>
      <c r="J4581" s="9"/>
      <c r="K4581" s="9"/>
      <c r="L4581" s="9"/>
      <c r="M4581" s="9"/>
      <c r="N4581" s="9"/>
      <c r="O4581" s="9"/>
      <c r="P4581" s="9"/>
      <c r="Q4581" s="11"/>
      <c r="S4581" s="11"/>
      <c r="T4581" s="10"/>
      <c r="U4581" s="10"/>
      <c r="V4581" s="10"/>
      <c r="W4581" s="11"/>
      <c r="X4581" s="10"/>
      <c r="Y4581" s="213"/>
      <c r="Z4581" s="10"/>
      <c r="AA4581" s="10"/>
      <c r="AB4581" s="10"/>
      <c r="AC4581" s="213"/>
      <c r="AD4581" s="10"/>
      <c r="AE4581" s="10"/>
      <c r="AF4581" s="85"/>
      <c r="AG4581" s="10"/>
      <c r="AH4581" s="10"/>
      <c r="AI4581" s="10"/>
      <c r="AJ4581" s="10"/>
      <c r="AK4581" s="85"/>
      <c r="AL4581" s="187"/>
      <c r="AM4581" s="10"/>
      <c r="AN4581" s="10"/>
      <c r="AO4581" s="10"/>
      <c r="AP4581" s="10"/>
      <c r="AQ4581" s="15"/>
      <c r="AR4581" s="213"/>
      <c r="AS4581" s="86"/>
      <c r="AT4581" s="86"/>
      <c r="AU4581" s="86"/>
      <c r="AV4581" s="86"/>
      <c r="AW4581" s="15"/>
      <c r="AX4581" s="86"/>
      <c r="AY4581" s="10"/>
      <c r="AZ4581" s="217"/>
      <c r="BA4581" s="213"/>
      <c r="BB4581" s="10"/>
      <c r="BC4581" s="10"/>
      <c r="BD4581" s="213"/>
      <c r="BE4581" s="10"/>
      <c r="BF4581" s="86"/>
      <c r="BG4581" s="84"/>
      <c r="BH4581" s="15"/>
      <c r="BI4581" s="9"/>
      <c r="BJ4581" s="14"/>
      <c r="BK4581" s="86"/>
      <c r="BL4581" s="86"/>
      <c r="BM4581" s="213"/>
      <c r="BN4581" s="213"/>
      <c r="BO4581" s="213"/>
      <c r="BP4581" s="10"/>
      <c r="BQ4581" s="10"/>
      <c r="BR4581" s="187"/>
      <c r="BS4581" s="179" t="str">
        <f>_xlfn.LET(_xlpm.vID,$B4581,_xlpm.vName,$C4581,_xlpm.vPort,TRIM($E4581&amp;""),_xlpm.vCountry,TRIM($Q4581&amp;""),_xlpm.vPostal,TRIM($O4581&amp;""),_xlpm.vCityRaw,TRIM($N4581&amp;""),_xlpm.vCity,TRIM(LEFT(_xlpm.vCityRaw,IFERROR(FIND(",",_xlpm.vCityRaw&amp;","),LEN(_xlpm.vCityRaw)+1)-1)),_xlpm.vProv,TRIM($P458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581" s="95" t="str">
        <f>IF(AND(ISBLANK($B4581),ISBLANK($C4581)),"",IF(fund_fx = "USD",_xlfn.XLOOKUP($H4581,fx[currency_code],fx[rate],1), _xlfn.XLOOKUP($H4581,fx[currency_code],fx[rate],1)/_xlfn.XLOOKUP(fund_fx,fx[currency_code],fx[rate],1)))</f>
        <v/>
      </c>
    </row>
    <row r="4582" spans="2:72" ht="13" customHeight="1" x14ac:dyDescent="0.3">
      <c r="B4582" s="9"/>
      <c r="C4582" s="9"/>
      <c r="D4582" s="8"/>
      <c r="E4582" s="8"/>
      <c r="F4582" s="10"/>
      <c r="G4582" s="9"/>
      <c r="H4582" s="9"/>
      <c r="J4582" s="9"/>
      <c r="K4582" s="9"/>
      <c r="L4582" s="9"/>
      <c r="M4582" s="9"/>
      <c r="N4582" s="9"/>
      <c r="O4582" s="9"/>
      <c r="P4582" s="9"/>
      <c r="Q4582" s="11"/>
      <c r="S4582" s="11"/>
      <c r="T4582" s="10"/>
      <c r="U4582" s="10"/>
      <c r="V4582" s="10"/>
      <c r="W4582" s="11"/>
      <c r="X4582" s="10"/>
      <c r="Y4582" s="213"/>
      <c r="Z4582" s="10"/>
      <c r="AA4582" s="10"/>
      <c r="AB4582" s="10"/>
      <c r="AC4582" s="213"/>
      <c r="AD4582" s="10"/>
      <c r="AE4582" s="10"/>
      <c r="AF4582" s="85"/>
      <c r="AG4582" s="10"/>
      <c r="AH4582" s="10"/>
      <c r="AI4582" s="10"/>
      <c r="AJ4582" s="10"/>
      <c r="AK4582" s="85"/>
      <c r="AL4582" s="187"/>
      <c r="AM4582" s="10"/>
      <c r="AN4582" s="10"/>
      <c r="AO4582" s="10"/>
      <c r="AP4582" s="10"/>
      <c r="AQ4582" s="15"/>
      <c r="AR4582" s="213"/>
      <c r="AS4582" s="86"/>
      <c r="AT4582" s="86"/>
      <c r="AU4582" s="86"/>
      <c r="AV4582" s="86"/>
      <c r="AW4582" s="15"/>
      <c r="AX4582" s="86"/>
      <c r="AY4582" s="10"/>
      <c r="AZ4582" s="217"/>
      <c r="BA4582" s="213"/>
      <c r="BB4582" s="10"/>
      <c r="BC4582" s="10"/>
      <c r="BD4582" s="213"/>
      <c r="BE4582" s="10"/>
      <c r="BF4582" s="86"/>
      <c r="BG4582" s="84"/>
      <c r="BH4582" s="15"/>
      <c r="BI4582" s="9"/>
      <c r="BJ4582" s="14"/>
      <c r="BK4582" s="86"/>
      <c r="BL4582" s="86"/>
      <c r="BM4582" s="213"/>
      <c r="BN4582" s="213"/>
      <c r="BO4582" s="213"/>
      <c r="BP4582" s="10"/>
      <c r="BQ4582" s="10"/>
      <c r="BR4582" s="187"/>
      <c r="BS4582" s="179" t="str">
        <f>_xlfn.LET(_xlpm.vID,$B4582,_xlpm.vName,$C4582,_xlpm.vPort,TRIM($E4582&amp;""),_xlpm.vCountry,TRIM($Q4582&amp;""),_xlpm.vPostal,TRIM($O4582&amp;""),_xlpm.vCityRaw,TRIM($N4582&amp;""),_xlpm.vCity,TRIM(LEFT(_xlpm.vCityRaw,IFERROR(FIND(",",_xlpm.vCityRaw&amp;","),LEN(_xlpm.vCityRaw)+1)-1)),_xlpm.vProv,TRIM($P458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582" s="95" t="str">
        <f>IF(AND(ISBLANK($B4582),ISBLANK($C4582)),"",IF(fund_fx = "USD",_xlfn.XLOOKUP($H4582,fx[currency_code],fx[rate],1), _xlfn.XLOOKUP($H4582,fx[currency_code],fx[rate],1)/_xlfn.XLOOKUP(fund_fx,fx[currency_code],fx[rate],1)))</f>
        <v/>
      </c>
    </row>
    <row r="4583" spans="2:72" ht="13" customHeight="1" x14ac:dyDescent="0.3">
      <c r="B4583" s="9"/>
      <c r="C4583" s="9"/>
      <c r="D4583" s="8"/>
      <c r="E4583" s="8"/>
      <c r="F4583" s="10"/>
      <c r="G4583" s="9"/>
      <c r="H4583" s="9"/>
      <c r="J4583" s="9"/>
      <c r="K4583" s="9"/>
      <c r="L4583" s="9"/>
      <c r="M4583" s="9"/>
      <c r="N4583" s="9"/>
      <c r="O4583" s="9"/>
      <c r="P4583" s="9"/>
      <c r="Q4583" s="11"/>
      <c r="S4583" s="11"/>
      <c r="T4583" s="10"/>
      <c r="U4583" s="10"/>
      <c r="V4583" s="10"/>
      <c r="W4583" s="11"/>
      <c r="X4583" s="10"/>
      <c r="Y4583" s="213"/>
      <c r="Z4583" s="10"/>
      <c r="AA4583" s="10"/>
      <c r="AB4583" s="10"/>
      <c r="AC4583" s="213"/>
      <c r="AD4583" s="10"/>
      <c r="AE4583" s="10"/>
      <c r="AF4583" s="85"/>
      <c r="AG4583" s="10"/>
      <c r="AH4583" s="10"/>
      <c r="AI4583" s="10"/>
      <c r="AJ4583" s="10"/>
      <c r="AK4583" s="85"/>
      <c r="AL4583" s="187"/>
      <c r="AM4583" s="10"/>
      <c r="AN4583" s="10"/>
      <c r="AO4583" s="10"/>
      <c r="AP4583" s="10"/>
      <c r="AQ4583" s="15"/>
      <c r="AR4583" s="213"/>
      <c r="AS4583" s="86"/>
      <c r="AT4583" s="86"/>
      <c r="AU4583" s="86"/>
      <c r="AV4583" s="86"/>
      <c r="AW4583" s="15"/>
      <c r="AX4583" s="86"/>
      <c r="AY4583" s="10"/>
      <c r="AZ4583" s="217"/>
      <c r="BA4583" s="213"/>
      <c r="BB4583" s="10"/>
      <c r="BC4583" s="10"/>
      <c r="BD4583" s="213"/>
      <c r="BE4583" s="10"/>
      <c r="BF4583" s="86"/>
      <c r="BG4583" s="84"/>
      <c r="BH4583" s="15"/>
      <c r="BI4583" s="9"/>
      <c r="BJ4583" s="14"/>
      <c r="BK4583" s="86"/>
      <c r="BL4583" s="86"/>
      <c r="BM4583" s="213"/>
      <c r="BN4583" s="213"/>
      <c r="BO4583" s="213"/>
      <c r="BP4583" s="10"/>
      <c r="BQ4583" s="10"/>
      <c r="BR4583" s="187"/>
      <c r="BS4583" s="179" t="str">
        <f>_xlfn.LET(_xlpm.vID,$B4583,_xlpm.vName,$C4583,_xlpm.vPort,TRIM($E4583&amp;""),_xlpm.vCountry,TRIM($Q4583&amp;""),_xlpm.vPostal,TRIM($O4583&amp;""),_xlpm.vCityRaw,TRIM($N4583&amp;""),_xlpm.vCity,TRIM(LEFT(_xlpm.vCityRaw,IFERROR(FIND(",",_xlpm.vCityRaw&amp;","),LEN(_xlpm.vCityRaw)+1)-1)),_xlpm.vProv,TRIM($P458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583" s="95" t="str">
        <f>IF(AND(ISBLANK($B4583),ISBLANK($C4583)),"",IF(fund_fx = "USD",_xlfn.XLOOKUP($H4583,fx[currency_code],fx[rate],1), _xlfn.XLOOKUP($H4583,fx[currency_code],fx[rate],1)/_xlfn.XLOOKUP(fund_fx,fx[currency_code],fx[rate],1)))</f>
        <v/>
      </c>
    </row>
    <row r="4584" spans="2:72" ht="13" customHeight="1" x14ac:dyDescent="0.3">
      <c r="B4584" s="9"/>
      <c r="C4584" s="9"/>
      <c r="D4584" s="8"/>
      <c r="E4584" s="8"/>
      <c r="F4584" s="10"/>
      <c r="G4584" s="9"/>
      <c r="H4584" s="9"/>
      <c r="J4584" s="9"/>
      <c r="K4584" s="9"/>
      <c r="L4584" s="9"/>
      <c r="M4584" s="9"/>
      <c r="N4584" s="9"/>
      <c r="O4584" s="9"/>
      <c r="P4584" s="9"/>
      <c r="Q4584" s="11"/>
      <c r="S4584" s="11"/>
      <c r="T4584" s="10"/>
      <c r="U4584" s="10"/>
      <c r="V4584" s="10"/>
      <c r="W4584" s="11"/>
      <c r="X4584" s="10"/>
      <c r="Y4584" s="213"/>
      <c r="Z4584" s="10"/>
      <c r="AA4584" s="10"/>
      <c r="AB4584" s="10"/>
      <c r="AC4584" s="213"/>
      <c r="AD4584" s="10"/>
      <c r="AE4584" s="10"/>
      <c r="AF4584" s="85"/>
      <c r="AG4584" s="10"/>
      <c r="AH4584" s="10"/>
      <c r="AI4584" s="10"/>
      <c r="AJ4584" s="10"/>
      <c r="AK4584" s="85"/>
      <c r="AL4584" s="187"/>
      <c r="AM4584" s="10"/>
      <c r="AN4584" s="10"/>
      <c r="AO4584" s="10"/>
      <c r="AP4584" s="10"/>
      <c r="AQ4584" s="15"/>
      <c r="AR4584" s="213"/>
      <c r="AS4584" s="86"/>
      <c r="AT4584" s="86"/>
      <c r="AU4584" s="86"/>
      <c r="AV4584" s="86"/>
      <c r="AW4584" s="15"/>
      <c r="AX4584" s="86"/>
      <c r="AY4584" s="10"/>
      <c r="AZ4584" s="217"/>
      <c r="BA4584" s="213"/>
      <c r="BB4584" s="10"/>
      <c r="BC4584" s="10"/>
      <c r="BD4584" s="213"/>
      <c r="BE4584" s="10"/>
      <c r="BF4584" s="86"/>
      <c r="BG4584" s="84"/>
      <c r="BH4584" s="15"/>
      <c r="BI4584" s="9"/>
      <c r="BJ4584" s="14"/>
      <c r="BK4584" s="86"/>
      <c r="BL4584" s="86"/>
      <c r="BM4584" s="213"/>
      <c r="BN4584" s="213"/>
      <c r="BO4584" s="213"/>
      <c r="BP4584" s="10"/>
      <c r="BQ4584" s="10"/>
      <c r="BR4584" s="187"/>
      <c r="BS4584" s="179" t="str">
        <f>_xlfn.LET(_xlpm.vID,$B4584,_xlpm.vName,$C4584,_xlpm.vPort,TRIM($E4584&amp;""),_xlpm.vCountry,TRIM($Q4584&amp;""),_xlpm.vPostal,TRIM($O4584&amp;""),_xlpm.vCityRaw,TRIM($N4584&amp;""),_xlpm.vCity,TRIM(LEFT(_xlpm.vCityRaw,IFERROR(FIND(",",_xlpm.vCityRaw&amp;","),LEN(_xlpm.vCityRaw)+1)-1)),_xlpm.vProv,TRIM($P458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584" s="95" t="str">
        <f>IF(AND(ISBLANK($B4584),ISBLANK($C4584)),"",IF(fund_fx = "USD",_xlfn.XLOOKUP($H4584,fx[currency_code],fx[rate],1), _xlfn.XLOOKUP($H4584,fx[currency_code],fx[rate],1)/_xlfn.XLOOKUP(fund_fx,fx[currency_code],fx[rate],1)))</f>
        <v/>
      </c>
    </row>
    <row r="4585" spans="2:72" ht="13" customHeight="1" x14ac:dyDescent="0.3">
      <c r="B4585" s="9"/>
      <c r="C4585" s="9"/>
      <c r="D4585" s="8"/>
      <c r="E4585" s="8"/>
      <c r="F4585" s="10"/>
      <c r="G4585" s="9"/>
      <c r="H4585" s="9"/>
      <c r="J4585" s="9"/>
      <c r="K4585" s="9"/>
      <c r="L4585" s="9"/>
      <c r="M4585" s="9"/>
      <c r="N4585" s="9"/>
      <c r="O4585" s="9"/>
      <c r="P4585" s="9"/>
      <c r="Q4585" s="11"/>
      <c r="S4585" s="11"/>
      <c r="T4585" s="10"/>
      <c r="U4585" s="10"/>
      <c r="V4585" s="10"/>
      <c r="W4585" s="11"/>
      <c r="X4585" s="10"/>
      <c r="Y4585" s="213"/>
      <c r="Z4585" s="10"/>
      <c r="AA4585" s="10"/>
      <c r="AB4585" s="10"/>
      <c r="AC4585" s="213"/>
      <c r="AD4585" s="10"/>
      <c r="AE4585" s="10"/>
      <c r="AF4585" s="85"/>
      <c r="AG4585" s="10"/>
      <c r="AH4585" s="10"/>
      <c r="AI4585" s="10"/>
      <c r="AJ4585" s="10"/>
      <c r="AK4585" s="85"/>
      <c r="AL4585" s="187"/>
      <c r="AM4585" s="10"/>
      <c r="AN4585" s="10"/>
      <c r="AO4585" s="10"/>
      <c r="AP4585" s="10"/>
      <c r="AQ4585" s="15"/>
      <c r="AR4585" s="213"/>
      <c r="AS4585" s="86"/>
      <c r="AT4585" s="86"/>
      <c r="AU4585" s="86"/>
      <c r="AV4585" s="86"/>
      <c r="AW4585" s="15"/>
      <c r="AX4585" s="86"/>
      <c r="AY4585" s="10"/>
      <c r="AZ4585" s="217"/>
      <c r="BA4585" s="213"/>
      <c r="BB4585" s="10"/>
      <c r="BC4585" s="10"/>
      <c r="BD4585" s="213"/>
      <c r="BE4585" s="10"/>
      <c r="BF4585" s="86"/>
      <c r="BG4585" s="84"/>
      <c r="BH4585" s="15"/>
      <c r="BI4585" s="9"/>
      <c r="BJ4585" s="14"/>
      <c r="BK4585" s="86"/>
      <c r="BL4585" s="86"/>
      <c r="BM4585" s="213"/>
      <c r="BN4585" s="213"/>
      <c r="BO4585" s="213"/>
      <c r="BP4585" s="10"/>
      <c r="BQ4585" s="10"/>
      <c r="BR4585" s="187"/>
      <c r="BS4585" s="179" t="str">
        <f>_xlfn.LET(_xlpm.vID,$B4585,_xlpm.vName,$C4585,_xlpm.vPort,TRIM($E4585&amp;""),_xlpm.vCountry,TRIM($Q4585&amp;""),_xlpm.vPostal,TRIM($O4585&amp;""),_xlpm.vCityRaw,TRIM($N4585&amp;""),_xlpm.vCity,TRIM(LEFT(_xlpm.vCityRaw,IFERROR(FIND(",",_xlpm.vCityRaw&amp;","),LEN(_xlpm.vCityRaw)+1)-1)),_xlpm.vProv,TRIM($P458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585" s="95" t="str">
        <f>IF(AND(ISBLANK($B4585),ISBLANK($C4585)),"",IF(fund_fx = "USD",_xlfn.XLOOKUP($H4585,fx[currency_code],fx[rate],1), _xlfn.XLOOKUP($H4585,fx[currency_code],fx[rate],1)/_xlfn.XLOOKUP(fund_fx,fx[currency_code],fx[rate],1)))</f>
        <v/>
      </c>
    </row>
    <row r="4586" spans="2:72" ht="13" customHeight="1" x14ac:dyDescent="0.3">
      <c r="B4586" s="9"/>
      <c r="C4586" s="9"/>
      <c r="D4586" s="8"/>
      <c r="E4586" s="8"/>
      <c r="F4586" s="10"/>
      <c r="G4586" s="9"/>
      <c r="H4586" s="9"/>
      <c r="J4586" s="9"/>
      <c r="K4586" s="9"/>
      <c r="L4586" s="9"/>
      <c r="M4586" s="9"/>
      <c r="N4586" s="9"/>
      <c r="O4586" s="9"/>
      <c r="P4586" s="9"/>
      <c r="Q4586" s="11"/>
      <c r="S4586" s="11"/>
      <c r="T4586" s="10"/>
      <c r="U4586" s="10"/>
      <c r="V4586" s="10"/>
      <c r="W4586" s="11"/>
      <c r="X4586" s="10"/>
      <c r="Y4586" s="213"/>
      <c r="Z4586" s="10"/>
      <c r="AA4586" s="10"/>
      <c r="AB4586" s="10"/>
      <c r="AC4586" s="213"/>
      <c r="AD4586" s="10"/>
      <c r="AE4586" s="10"/>
      <c r="AF4586" s="85"/>
      <c r="AG4586" s="10"/>
      <c r="AH4586" s="10"/>
      <c r="AI4586" s="10"/>
      <c r="AJ4586" s="10"/>
      <c r="AK4586" s="85"/>
      <c r="AL4586" s="187"/>
      <c r="AM4586" s="10"/>
      <c r="AN4586" s="10"/>
      <c r="AO4586" s="10"/>
      <c r="AP4586" s="10"/>
      <c r="AQ4586" s="15"/>
      <c r="AR4586" s="213"/>
      <c r="AS4586" s="86"/>
      <c r="AT4586" s="86"/>
      <c r="AU4586" s="86"/>
      <c r="AV4586" s="86"/>
      <c r="AW4586" s="15"/>
      <c r="AX4586" s="86"/>
      <c r="AY4586" s="10"/>
      <c r="AZ4586" s="217"/>
      <c r="BA4586" s="213"/>
      <c r="BB4586" s="10"/>
      <c r="BC4586" s="10"/>
      <c r="BD4586" s="213"/>
      <c r="BE4586" s="10"/>
      <c r="BF4586" s="86"/>
      <c r="BG4586" s="84"/>
      <c r="BH4586" s="15"/>
      <c r="BI4586" s="9"/>
      <c r="BJ4586" s="14"/>
      <c r="BK4586" s="86"/>
      <c r="BL4586" s="86"/>
      <c r="BM4586" s="213"/>
      <c r="BN4586" s="213"/>
      <c r="BO4586" s="213"/>
      <c r="BP4586" s="10"/>
      <c r="BQ4586" s="10"/>
      <c r="BR4586" s="187"/>
      <c r="BS4586" s="179" t="str">
        <f>_xlfn.LET(_xlpm.vID,$B4586,_xlpm.vName,$C4586,_xlpm.vPort,TRIM($E4586&amp;""),_xlpm.vCountry,TRIM($Q4586&amp;""),_xlpm.vPostal,TRIM($O4586&amp;""),_xlpm.vCityRaw,TRIM($N4586&amp;""),_xlpm.vCity,TRIM(LEFT(_xlpm.vCityRaw,IFERROR(FIND(",",_xlpm.vCityRaw&amp;","),LEN(_xlpm.vCityRaw)+1)-1)),_xlpm.vProv,TRIM($P458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586" s="95" t="str">
        <f>IF(AND(ISBLANK($B4586),ISBLANK($C4586)),"",IF(fund_fx = "USD",_xlfn.XLOOKUP($H4586,fx[currency_code],fx[rate],1), _xlfn.XLOOKUP($H4586,fx[currency_code],fx[rate],1)/_xlfn.XLOOKUP(fund_fx,fx[currency_code],fx[rate],1)))</f>
        <v/>
      </c>
    </row>
    <row r="4587" spans="2:72" ht="13" customHeight="1" x14ac:dyDescent="0.3">
      <c r="B4587" s="9"/>
      <c r="C4587" s="9"/>
      <c r="D4587" s="8"/>
      <c r="E4587" s="8"/>
      <c r="F4587" s="10"/>
      <c r="G4587" s="9"/>
      <c r="H4587" s="9"/>
      <c r="J4587" s="9"/>
      <c r="K4587" s="9"/>
      <c r="L4587" s="9"/>
      <c r="M4587" s="9"/>
      <c r="N4587" s="9"/>
      <c r="O4587" s="9"/>
      <c r="P4587" s="9"/>
      <c r="Q4587" s="11"/>
      <c r="S4587" s="11"/>
      <c r="T4587" s="10"/>
      <c r="U4587" s="10"/>
      <c r="V4587" s="10"/>
      <c r="W4587" s="11"/>
      <c r="X4587" s="10"/>
      <c r="Y4587" s="213"/>
      <c r="Z4587" s="10"/>
      <c r="AA4587" s="10"/>
      <c r="AB4587" s="10"/>
      <c r="AC4587" s="213"/>
      <c r="AD4587" s="10"/>
      <c r="AE4587" s="10"/>
      <c r="AF4587" s="85"/>
      <c r="AG4587" s="10"/>
      <c r="AH4587" s="10"/>
      <c r="AI4587" s="10"/>
      <c r="AJ4587" s="10"/>
      <c r="AK4587" s="85"/>
      <c r="AL4587" s="187"/>
      <c r="AM4587" s="10"/>
      <c r="AN4587" s="10"/>
      <c r="AO4587" s="10"/>
      <c r="AP4587" s="10"/>
      <c r="AQ4587" s="15"/>
      <c r="AR4587" s="213"/>
      <c r="AS4587" s="86"/>
      <c r="AT4587" s="86"/>
      <c r="AU4587" s="86"/>
      <c r="AV4587" s="86"/>
      <c r="AW4587" s="15"/>
      <c r="AX4587" s="86"/>
      <c r="AY4587" s="10"/>
      <c r="AZ4587" s="217"/>
      <c r="BA4587" s="213"/>
      <c r="BB4587" s="10"/>
      <c r="BC4587" s="10"/>
      <c r="BD4587" s="213"/>
      <c r="BE4587" s="10"/>
      <c r="BF4587" s="86"/>
      <c r="BG4587" s="84"/>
      <c r="BH4587" s="15"/>
      <c r="BI4587" s="9"/>
      <c r="BJ4587" s="14"/>
      <c r="BK4587" s="86"/>
      <c r="BL4587" s="86"/>
      <c r="BM4587" s="213"/>
      <c r="BN4587" s="213"/>
      <c r="BO4587" s="213"/>
      <c r="BP4587" s="10"/>
      <c r="BQ4587" s="10"/>
      <c r="BR4587" s="187"/>
      <c r="BS4587" s="179" t="str">
        <f>_xlfn.LET(_xlpm.vID,$B4587,_xlpm.vName,$C4587,_xlpm.vPort,TRIM($E4587&amp;""),_xlpm.vCountry,TRIM($Q4587&amp;""),_xlpm.vPostal,TRIM($O4587&amp;""),_xlpm.vCityRaw,TRIM($N4587&amp;""),_xlpm.vCity,TRIM(LEFT(_xlpm.vCityRaw,IFERROR(FIND(",",_xlpm.vCityRaw&amp;","),LEN(_xlpm.vCityRaw)+1)-1)),_xlpm.vProv,TRIM($P458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587" s="95" t="str">
        <f>IF(AND(ISBLANK($B4587),ISBLANK($C4587)),"",IF(fund_fx = "USD",_xlfn.XLOOKUP($H4587,fx[currency_code],fx[rate],1), _xlfn.XLOOKUP($H4587,fx[currency_code],fx[rate],1)/_xlfn.XLOOKUP(fund_fx,fx[currency_code],fx[rate],1)))</f>
        <v/>
      </c>
    </row>
    <row r="4588" spans="2:72" ht="13" customHeight="1" x14ac:dyDescent="0.3">
      <c r="B4588" s="9"/>
      <c r="C4588" s="9"/>
      <c r="D4588" s="8"/>
      <c r="E4588" s="8"/>
      <c r="F4588" s="10"/>
      <c r="G4588" s="9"/>
      <c r="H4588" s="9"/>
      <c r="J4588" s="9"/>
      <c r="K4588" s="9"/>
      <c r="L4588" s="9"/>
      <c r="M4588" s="9"/>
      <c r="N4588" s="9"/>
      <c r="O4588" s="9"/>
      <c r="P4588" s="9"/>
      <c r="Q4588" s="11"/>
      <c r="S4588" s="11"/>
      <c r="T4588" s="10"/>
      <c r="U4588" s="10"/>
      <c r="V4588" s="10"/>
      <c r="W4588" s="11"/>
      <c r="X4588" s="10"/>
      <c r="Y4588" s="213"/>
      <c r="Z4588" s="10"/>
      <c r="AA4588" s="10"/>
      <c r="AB4588" s="10"/>
      <c r="AC4588" s="213"/>
      <c r="AD4588" s="10"/>
      <c r="AE4588" s="10"/>
      <c r="AF4588" s="85"/>
      <c r="AG4588" s="10"/>
      <c r="AH4588" s="10"/>
      <c r="AI4588" s="10"/>
      <c r="AJ4588" s="10"/>
      <c r="AK4588" s="85"/>
      <c r="AL4588" s="187"/>
      <c r="AM4588" s="10"/>
      <c r="AN4588" s="10"/>
      <c r="AO4588" s="10"/>
      <c r="AP4588" s="10"/>
      <c r="AQ4588" s="15"/>
      <c r="AR4588" s="213"/>
      <c r="AS4588" s="86"/>
      <c r="AT4588" s="86"/>
      <c r="AU4588" s="86"/>
      <c r="AV4588" s="86"/>
      <c r="AW4588" s="15"/>
      <c r="AX4588" s="86"/>
      <c r="AY4588" s="10"/>
      <c r="AZ4588" s="217"/>
      <c r="BA4588" s="213"/>
      <c r="BB4588" s="10"/>
      <c r="BC4588" s="10"/>
      <c r="BD4588" s="213"/>
      <c r="BE4588" s="10"/>
      <c r="BF4588" s="86"/>
      <c r="BG4588" s="84"/>
      <c r="BH4588" s="15"/>
      <c r="BI4588" s="9"/>
      <c r="BJ4588" s="14"/>
      <c r="BK4588" s="86"/>
      <c r="BL4588" s="86"/>
      <c r="BM4588" s="213"/>
      <c r="BN4588" s="213"/>
      <c r="BO4588" s="213"/>
      <c r="BP4588" s="10"/>
      <c r="BQ4588" s="10"/>
      <c r="BR4588" s="187"/>
      <c r="BS4588" s="179" t="str">
        <f>_xlfn.LET(_xlpm.vID,$B4588,_xlpm.vName,$C4588,_xlpm.vPort,TRIM($E4588&amp;""),_xlpm.vCountry,TRIM($Q4588&amp;""),_xlpm.vPostal,TRIM($O4588&amp;""),_xlpm.vCityRaw,TRIM($N4588&amp;""),_xlpm.vCity,TRIM(LEFT(_xlpm.vCityRaw,IFERROR(FIND(",",_xlpm.vCityRaw&amp;","),LEN(_xlpm.vCityRaw)+1)-1)),_xlpm.vProv,TRIM($P458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588" s="95" t="str">
        <f>IF(AND(ISBLANK($B4588),ISBLANK($C4588)),"",IF(fund_fx = "USD",_xlfn.XLOOKUP($H4588,fx[currency_code],fx[rate],1), _xlfn.XLOOKUP($H4588,fx[currency_code],fx[rate],1)/_xlfn.XLOOKUP(fund_fx,fx[currency_code],fx[rate],1)))</f>
        <v/>
      </c>
    </row>
    <row r="4589" spans="2:72" ht="13" customHeight="1" x14ac:dyDescent="0.3">
      <c r="B4589" s="9"/>
      <c r="C4589" s="9"/>
      <c r="D4589" s="8"/>
      <c r="E4589" s="8"/>
      <c r="F4589" s="10"/>
      <c r="G4589" s="9"/>
      <c r="H4589" s="9"/>
      <c r="J4589" s="9"/>
      <c r="K4589" s="9"/>
      <c r="L4589" s="9"/>
      <c r="M4589" s="9"/>
      <c r="N4589" s="9"/>
      <c r="O4589" s="9"/>
      <c r="P4589" s="9"/>
      <c r="Q4589" s="11"/>
      <c r="S4589" s="11"/>
      <c r="T4589" s="10"/>
      <c r="U4589" s="10"/>
      <c r="V4589" s="10"/>
      <c r="W4589" s="11"/>
      <c r="X4589" s="10"/>
      <c r="Y4589" s="213"/>
      <c r="Z4589" s="10"/>
      <c r="AA4589" s="10"/>
      <c r="AB4589" s="10"/>
      <c r="AC4589" s="213"/>
      <c r="AD4589" s="10"/>
      <c r="AE4589" s="10"/>
      <c r="AF4589" s="85"/>
      <c r="AG4589" s="10"/>
      <c r="AH4589" s="10"/>
      <c r="AI4589" s="10"/>
      <c r="AJ4589" s="10"/>
      <c r="AK4589" s="85"/>
      <c r="AL4589" s="187"/>
      <c r="AM4589" s="10"/>
      <c r="AN4589" s="10"/>
      <c r="AO4589" s="10"/>
      <c r="AP4589" s="10"/>
      <c r="AQ4589" s="15"/>
      <c r="AR4589" s="213"/>
      <c r="AS4589" s="86"/>
      <c r="AT4589" s="86"/>
      <c r="AU4589" s="86"/>
      <c r="AV4589" s="86"/>
      <c r="AW4589" s="15"/>
      <c r="AX4589" s="86"/>
      <c r="AY4589" s="10"/>
      <c r="AZ4589" s="217"/>
      <c r="BA4589" s="213"/>
      <c r="BB4589" s="10"/>
      <c r="BC4589" s="10"/>
      <c r="BD4589" s="213"/>
      <c r="BE4589" s="10"/>
      <c r="BF4589" s="86"/>
      <c r="BG4589" s="84"/>
      <c r="BH4589" s="15"/>
      <c r="BI4589" s="9"/>
      <c r="BJ4589" s="14"/>
      <c r="BK4589" s="86"/>
      <c r="BL4589" s="86"/>
      <c r="BM4589" s="213"/>
      <c r="BN4589" s="213"/>
      <c r="BO4589" s="213"/>
      <c r="BP4589" s="10"/>
      <c r="BQ4589" s="10"/>
      <c r="BR4589" s="187"/>
      <c r="BS4589" s="179" t="str">
        <f>_xlfn.LET(_xlpm.vID,$B4589,_xlpm.vName,$C4589,_xlpm.vPort,TRIM($E4589&amp;""),_xlpm.vCountry,TRIM($Q4589&amp;""),_xlpm.vPostal,TRIM($O4589&amp;""),_xlpm.vCityRaw,TRIM($N4589&amp;""),_xlpm.vCity,TRIM(LEFT(_xlpm.vCityRaw,IFERROR(FIND(",",_xlpm.vCityRaw&amp;","),LEN(_xlpm.vCityRaw)+1)-1)),_xlpm.vProv,TRIM($P458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589" s="95" t="str">
        <f>IF(AND(ISBLANK($B4589),ISBLANK($C4589)),"",IF(fund_fx = "USD",_xlfn.XLOOKUP($H4589,fx[currency_code],fx[rate],1), _xlfn.XLOOKUP($H4589,fx[currency_code],fx[rate],1)/_xlfn.XLOOKUP(fund_fx,fx[currency_code],fx[rate],1)))</f>
        <v/>
      </c>
    </row>
    <row r="4590" spans="2:72" ht="13" customHeight="1" x14ac:dyDescent="0.3">
      <c r="B4590" s="9"/>
      <c r="C4590" s="9"/>
      <c r="D4590" s="8"/>
      <c r="E4590" s="8"/>
      <c r="F4590" s="10"/>
      <c r="G4590" s="9"/>
      <c r="H4590" s="9"/>
      <c r="J4590" s="9"/>
      <c r="K4590" s="9"/>
      <c r="L4590" s="9"/>
      <c r="M4590" s="9"/>
      <c r="N4590" s="9"/>
      <c r="O4590" s="9"/>
      <c r="P4590" s="9"/>
      <c r="Q4590" s="11"/>
      <c r="S4590" s="11"/>
      <c r="T4590" s="10"/>
      <c r="U4590" s="10"/>
      <c r="V4590" s="10"/>
      <c r="W4590" s="11"/>
      <c r="X4590" s="10"/>
      <c r="Y4590" s="213"/>
      <c r="Z4590" s="10"/>
      <c r="AA4590" s="10"/>
      <c r="AB4590" s="10"/>
      <c r="AC4590" s="213"/>
      <c r="AD4590" s="10"/>
      <c r="AE4590" s="10"/>
      <c r="AF4590" s="85"/>
      <c r="AG4590" s="10"/>
      <c r="AH4590" s="10"/>
      <c r="AI4590" s="10"/>
      <c r="AJ4590" s="10"/>
      <c r="AK4590" s="85"/>
      <c r="AL4590" s="187"/>
      <c r="AM4590" s="10"/>
      <c r="AN4590" s="10"/>
      <c r="AO4590" s="10"/>
      <c r="AP4590" s="10"/>
      <c r="AQ4590" s="15"/>
      <c r="AR4590" s="213"/>
      <c r="AS4590" s="86"/>
      <c r="AT4590" s="86"/>
      <c r="AU4590" s="86"/>
      <c r="AV4590" s="86"/>
      <c r="AW4590" s="15"/>
      <c r="AX4590" s="86"/>
      <c r="AY4590" s="10"/>
      <c r="AZ4590" s="217"/>
      <c r="BA4590" s="213"/>
      <c r="BB4590" s="10"/>
      <c r="BC4590" s="10"/>
      <c r="BD4590" s="213"/>
      <c r="BE4590" s="10"/>
      <c r="BF4590" s="86"/>
      <c r="BG4590" s="84"/>
      <c r="BH4590" s="15"/>
      <c r="BI4590" s="9"/>
      <c r="BJ4590" s="14"/>
      <c r="BK4590" s="86"/>
      <c r="BL4590" s="86"/>
      <c r="BM4590" s="213"/>
      <c r="BN4590" s="213"/>
      <c r="BO4590" s="213"/>
      <c r="BP4590" s="10"/>
      <c r="BQ4590" s="10"/>
      <c r="BR4590" s="187"/>
      <c r="BS4590" s="179" t="str">
        <f>_xlfn.LET(_xlpm.vID,$B4590,_xlpm.vName,$C4590,_xlpm.vPort,TRIM($E4590&amp;""),_xlpm.vCountry,TRIM($Q4590&amp;""),_xlpm.vPostal,TRIM($O4590&amp;""),_xlpm.vCityRaw,TRIM($N4590&amp;""),_xlpm.vCity,TRIM(LEFT(_xlpm.vCityRaw,IFERROR(FIND(",",_xlpm.vCityRaw&amp;","),LEN(_xlpm.vCityRaw)+1)-1)),_xlpm.vProv,TRIM($P459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590" s="95" t="str">
        <f>IF(AND(ISBLANK($B4590),ISBLANK($C4590)),"",IF(fund_fx = "USD",_xlfn.XLOOKUP($H4590,fx[currency_code],fx[rate],1), _xlfn.XLOOKUP($H4590,fx[currency_code],fx[rate],1)/_xlfn.XLOOKUP(fund_fx,fx[currency_code],fx[rate],1)))</f>
        <v/>
      </c>
    </row>
    <row r="4591" spans="2:72" ht="13" customHeight="1" x14ac:dyDescent="0.3">
      <c r="B4591" s="9"/>
      <c r="C4591" s="9"/>
      <c r="D4591" s="8"/>
      <c r="E4591" s="8"/>
      <c r="F4591" s="10"/>
      <c r="G4591" s="9"/>
      <c r="H4591" s="9"/>
      <c r="J4591" s="9"/>
      <c r="K4591" s="9"/>
      <c r="L4591" s="9"/>
      <c r="M4591" s="9"/>
      <c r="N4591" s="9"/>
      <c r="O4591" s="9"/>
      <c r="P4591" s="9"/>
      <c r="Q4591" s="11"/>
      <c r="S4591" s="11"/>
      <c r="T4591" s="10"/>
      <c r="U4591" s="10"/>
      <c r="V4591" s="10"/>
      <c r="W4591" s="11"/>
      <c r="X4591" s="10"/>
      <c r="Y4591" s="213"/>
      <c r="Z4591" s="10"/>
      <c r="AA4591" s="10"/>
      <c r="AB4591" s="10"/>
      <c r="AC4591" s="213"/>
      <c r="AD4591" s="10"/>
      <c r="AE4591" s="10"/>
      <c r="AF4591" s="85"/>
      <c r="AG4591" s="10"/>
      <c r="AH4591" s="10"/>
      <c r="AI4591" s="10"/>
      <c r="AJ4591" s="10"/>
      <c r="AK4591" s="85"/>
      <c r="AL4591" s="187"/>
      <c r="AM4591" s="10"/>
      <c r="AN4591" s="10"/>
      <c r="AO4591" s="10"/>
      <c r="AP4591" s="10"/>
      <c r="AQ4591" s="15"/>
      <c r="AR4591" s="213"/>
      <c r="AS4591" s="86"/>
      <c r="AT4591" s="86"/>
      <c r="AU4591" s="86"/>
      <c r="AV4591" s="86"/>
      <c r="AW4591" s="15"/>
      <c r="AX4591" s="86"/>
      <c r="AY4591" s="10"/>
      <c r="AZ4591" s="217"/>
      <c r="BA4591" s="213"/>
      <c r="BB4591" s="10"/>
      <c r="BC4591" s="10"/>
      <c r="BD4591" s="213"/>
      <c r="BE4591" s="10"/>
      <c r="BF4591" s="86"/>
      <c r="BG4591" s="84"/>
      <c r="BH4591" s="15"/>
      <c r="BI4591" s="9"/>
      <c r="BJ4591" s="14"/>
      <c r="BK4591" s="86"/>
      <c r="BL4591" s="86"/>
      <c r="BM4591" s="213"/>
      <c r="BN4591" s="213"/>
      <c r="BO4591" s="213"/>
      <c r="BP4591" s="10"/>
      <c r="BQ4591" s="10"/>
      <c r="BR4591" s="187"/>
      <c r="BS4591" s="179" t="str">
        <f>_xlfn.LET(_xlpm.vID,$B4591,_xlpm.vName,$C4591,_xlpm.vPort,TRIM($E4591&amp;""),_xlpm.vCountry,TRIM($Q4591&amp;""),_xlpm.vPostal,TRIM($O4591&amp;""),_xlpm.vCityRaw,TRIM($N4591&amp;""),_xlpm.vCity,TRIM(LEFT(_xlpm.vCityRaw,IFERROR(FIND(",",_xlpm.vCityRaw&amp;","),LEN(_xlpm.vCityRaw)+1)-1)),_xlpm.vProv,TRIM($P459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591" s="95" t="str">
        <f>IF(AND(ISBLANK($B4591),ISBLANK($C4591)),"",IF(fund_fx = "USD",_xlfn.XLOOKUP($H4591,fx[currency_code],fx[rate],1), _xlfn.XLOOKUP($H4591,fx[currency_code],fx[rate],1)/_xlfn.XLOOKUP(fund_fx,fx[currency_code],fx[rate],1)))</f>
        <v/>
      </c>
    </row>
    <row r="4592" spans="2:72" ht="13" customHeight="1" x14ac:dyDescent="0.3">
      <c r="B4592" s="9"/>
      <c r="C4592" s="9"/>
      <c r="D4592" s="8"/>
      <c r="E4592" s="8"/>
      <c r="F4592" s="10"/>
      <c r="G4592" s="9"/>
      <c r="H4592" s="9"/>
      <c r="J4592" s="9"/>
      <c r="K4592" s="9"/>
      <c r="L4592" s="9"/>
      <c r="M4592" s="9"/>
      <c r="N4592" s="9"/>
      <c r="O4592" s="9"/>
      <c r="P4592" s="9"/>
      <c r="Q4592" s="11"/>
      <c r="S4592" s="11"/>
      <c r="T4592" s="10"/>
      <c r="U4592" s="10"/>
      <c r="V4592" s="10"/>
      <c r="W4592" s="11"/>
      <c r="X4592" s="10"/>
      <c r="Y4592" s="213"/>
      <c r="Z4592" s="10"/>
      <c r="AA4592" s="10"/>
      <c r="AB4592" s="10"/>
      <c r="AC4592" s="213"/>
      <c r="AD4592" s="10"/>
      <c r="AE4592" s="10"/>
      <c r="AF4592" s="85"/>
      <c r="AG4592" s="10"/>
      <c r="AH4592" s="10"/>
      <c r="AI4592" s="10"/>
      <c r="AJ4592" s="10"/>
      <c r="AK4592" s="85"/>
      <c r="AL4592" s="187"/>
      <c r="AM4592" s="10"/>
      <c r="AN4592" s="10"/>
      <c r="AO4592" s="10"/>
      <c r="AP4592" s="10"/>
      <c r="AQ4592" s="15"/>
      <c r="AR4592" s="213"/>
      <c r="AS4592" s="86"/>
      <c r="AT4592" s="86"/>
      <c r="AU4592" s="86"/>
      <c r="AV4592" s="86"/>
      <c r="AW4592" s="15"/>
      <c r="AX4592" s="86"/>
      <c r="AY4592" s="10"/>
      <c r="AZ4592" s="217"/>
      <c r="BA4592" s="213"/>
      <c r="BB4592" s="10"/>
      <c r="BC4592" s="10"/>
      <c r="BD4592" s="213"/>
      <c r="BE4592" s="10"/>
      <c r="BF4592" s="86"/>
      <c r="BG4592" s="84"/>
      <c r="BH4592" s="15"/>
      <c r="BI4592" s="9"/>
      <c r="BJ4592" s="14"/>
      <c r="BK4592" s="86"/>
      <c r="BL4592" s="86"/>
      <c r="BM4592" s="213"/>
      <c r="BN4592" s="213"/>
      <c r="BO4592" s="213"/>
      <c r="BP4592" s="10"/>
      <c r="BQ4592" s="10"/>
      <c r="BR4592" s="187"/>
      <c r="BS4592" s="179" t="str">
        <f>_xlfn.LET(_xlpm.vID,$B4592,_xlpm.vName,$C4592,_xlpm.vPort,TRIM($E4592&amp;""),_xlpm.vCountry,TRIM($Q4592&amp;""),_xlpm.vPostal,TRIM($O4592&amp;""),_xlpm.vCityRaw,TRIM($N4592&amp;""),_xlpm.vCity,TRIM(LEFT(_xlpm.vCityRaw,IFERROR(FIND(",",_xlpm.vCityRaw&amp;","),LEN(_xlpm.vCityRaw)+1)-1)),_xlpm.vProv,TRIM($P459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592" s="95" t="str">
        <f>IF(AND(ISBLANK($B4592),ISBLANK($C4592)),"",IF(fund_fx = "USD",_xlfn.XLOOKUP($H4592,fx[currency_code],fx[rate],1), _xlfn.XLOOKUP($H4592,fx[currency_code],fx[rate],1)/_xlfn.XLOOKUP(fund_fx,fx[currency_code],fx[rate],1)))</f>
        <v/>
      </c>
    </row>
    <row r="4593" spans="2:72" ht="13" customHeight="1" x14ac:dyDescent="0.3">
      <c r="B4593" s="9"/>
      <c r="C4593" s="9"/>
      <c r="D4593" s="8"/>
      <c r="E4593" s="8"/>
      <c r="F4593" s="10"/>
      <c r="G4593" s="9"/>
      <c r="H4593" s="9"/>
      <c r="J4593" s="9"/>
      <c r="K4593" s="9"/>
      <c r="L4593" s="9"/>
      <c r="M4593" s="9"/>
      <c r="N4593" s="9"/>
      <c r="O4593" s="9"/>
      <c r="P4593" s="9"/>
      <c r="Q4593" s="11"/>
      <c r="S4593" s="11"/>
      <c r="T4593" s="10"/>
      <c r="U4593" s="10"/>
      <c r="V4593" s="10"/>
      <c r="W4593" s="11"/>
      <c r="X4593" s="10"/>
      <c r="Y4593" s="213"/>
      <c r="Z4593" s="10"/>
      <c r="AA4593" s="10"/>
      <c r="AB4593" s="10"/>
      <c r="AC4593" s="213"/>
      <c r="AD4593" s="10"/>
      <c r="AE4593" s="10"/>
      <c r="AF4593" s="85"/>
      <c r="AG4593" s="10"/>
      <c r="AH4593" s="10"/>
      <c r="AI4593" s="10"/>
      <c r="AJ4593" s="10"/>
      <c r="AK4593" s="85"/>
      <c r="AL4593" s="187"/>
      <c r="AM4593" s="10"/>
      <c r="AN4593" s="10"/>
      <c r="AO4593" s="10"/>
      <c r="AP4593" s="10"/>
      <c r="AQ4593" s="15"/>
      <c r="AR4593" s="213"/>
      <c r="AS4593" s="86"/>
      <c r="AT4593" s="86"/>
      <c r="AU4593" s="86"/>
      <c r="AV4593" s="86"/>
      <c r="AW4593" s="15"/>
      <c r="AX4593" s="86"/>
      <c r="AY4593" s="10"/>
      <c r="AZ4593" s="217"/>
      <c r="BA4593" s="213"/>
      <c r="BB4593" s="10"/>
      <c r="BC4593" s="10"/>
      <c r="BD4593" s="213"/>
      <c r="BE4593" s="10"/>
      <c r="BF4593" s="86"/>
      <c r="BG4593" s="84"/>
      <c r="BH4593" s="15"/>
      <c r="BI4593" s="9"/>
      <c r="BJ4593" s="14"/>
      <c r="BK4593" s="86"/>
      <c r="BL4593" s="86"/>
      <c r="BM4593" s="213"/>
      <c r="BN4593" s="213"/>
      <c r="BO4593" s="213"/>
      <c r="BP4593" s="10"/>
      <c r="BQ4593" s="10"/>
      <c r="BR4593" s="187"/>
      <c r="BS4593" s="179" t="str">
        <f>_xlfn.LET(_xlpm.vID,$B4593,_xlpm.vName,$C4593,_xlpm.vPort,TRIM($E4593&amp;""),_xlpm.vCountry,TRIM($Q4593&amp;""),_xlpm.vPostal,TRIM($O4593&amp;""),_xlpm.vCityRaw,TRIM($N4593&amp;""),_xlpm.vCity,TRIM(LEFT(_xlpm.vCityRaw,IFERROR(FIND(",",_xlpm.vCityRaw&amp;","),LEN(_xlpm.vCityRaw)+1)-1)),_xlpm.vProv,TRIM($P459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593" s="95" t="str">
        <f>IF(AND(ISBLANK($B4593),ISBLANK($C4593)),"",IF(fund_fx = "USD",_xlfn.XLOOKUP($H4593,fx[currency_code],fx[rate],1), _xlfn.XLOOKUP($H4593,fx[currency_code],fx[rate],1)/_xlfn.XLOOKUP(fund_fx,fx[currency_code],fx[rate],1)))</f>
        <v/>
      </c>
    </row>
    <row r="4594" spans="2:72" ht="13" customHeight="1" x14ac:dyDescent="0.3">
      <c r="B4594" s="9"/>
      <c r="C4594" s="9"/>
      <c r="D4594" s="8"/>
      <c r="E4594" s="8"/>
      <c r="F4594" s="10"/>
      <c r="G4594" s="9"/>
      <c r="H4594" s="9"/>
      <c r="J4594" s="9"/>
      <c r="K4594" s="9"/>
      <c r="L4594" s="9"/>
      <c r="M4594" s="9"/>
      <c r="N4594" s="9"/>
      <c r="O4594" s="9"/>
      <c r="P4594" s="9"/>
      <c r="Q4594" s="11"/>
      <c r="S4594" s="11"/>
      <c r="T4594" s="10"/>
      <c r="U4594" s="10"/>
      <c r="V4594" s="10"/>
      <c r="W4594" s="11"/>
      <c r="X4594" s="10"/>
      <c r="Y4594" s="213"/>
      <c r="Z4594" s="10"/>
      <c r="AA4594" s="10"/>
      <c r="AB4594" s="10"/>
      <c r="AC4594" s="213"/>
      <c r="AD4594" s="10"/>
      <c r="AE4594" s="10"/>
      <c r="AF4594" s="85"/>
      <c r="AG4594" s="10"/>
      <c r="AH4594" s="10"/>
      <c r="AI4594" s="10"/>
      <c r="AJ4594" s="10"/>
      <c r="AK4594" s="85"/>
      <c r="AL4594" s="187"/>
      <c r="AM4594" s="10"/>
      <c r="AN4594" s="10"/>
      <c r="AO4594" s="10"/>
      <c r="AP4594" s="10"/>
      <c r="AQ4594" s="15"/>
      <c r="AR4594" s="213"/>
      <c r="AS4594" s="86"/>
      <c r="AT4594" s="86"/>
      <c r="AU4594" s="86"/>
      <c r="AV4594" s="86"/>
      <c r="AW4594" s="15"/>
      <c r="AX4594" s="86"/>
      <c r="AY4594" s="10"/>
      <c r="AZ4594" s="217"/>
      <c r="BA4594" s="213"/>
      <c r="BB4594" s="10"/>
      <c r="BC4594" s="10"/>
      <c r="BD4594" s="213"/>
      <c r="BE4594" s="10"/>
      <c r="BF4594" s="86"/>
      <c r="BG4594" s="84"/>
      <c r="BH4594" s="15"/>
      <c r="BI4594" s="9"/>
      <c r="BJ4594" s="14"/>
      <c r="BK4594" s="86"/>
      <c r="BL4594" s="86"/>
      <c r="BM4594" s="213"/>
      <c r="BN4594" s="213"/>
      <c r="BO4594" s="213"/>
      <c r="BP4594" s="10"/>
      <c r="BQ4594" s="10"/>
      <c r="BR4594" s="187"/>
      <c r="BS4594" s="179" t="str">
        <f>_xlfn.LET(_xlpm.vID,$B4594,_xlpm.vName,$C4594,_xlpm.vPort,TRIM($E4594&amp;""),_xlpm.vCountry,TRIM($Q4594&amp;""),_xlpm.vPostal,TRIM($O4594&amp;""),_xlpm.vCityRaw,TRIM($N4594&amp;""),_xlpm.vCity,TRIM(LEFT(_xlpm.vCityRaw,IFERROR(FIND(",",_xlpm.vCityRaw&amp;","),LEN(_xlpm.vCityRaw)+1)-1)),_xlpm.vProv,TRIM($P459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594" s="95" t="str">
        <f>IF(AND(ISBLANK($B4594),ISBLANK($C4594)),"",IF(fund_fx = "USD",_xlfn.XLOOKUP($H4594,fx[currency_code],fx[rate],1), _xlfn.XLOOKUP($H4594,fx[currency_code],fx[rate],1)/_xlfn.XLOOKUP(fund_fx,fx[currency_code],fx[rate],1)))</f>
        <v/>
      </c>
    </row>
    <row r="4595" spans="2:72" ht="13" customHeight="1" x14ac:dyDescent="0.3">
      <c r="B4595" s="9"/>
      <c r="C4595" s="9"/>
      <c r="D4595" s="8"/>
      <c r="E4595" s="8"/>
      <c r="F4595" s="10"/>
      <c r="G4595" s="9"/>
      <c r="H4595" s="9"/>
      <c r="J4595" s="9"/>
      <c r="K4595" s="9"/>
      <c r="L4595" s="9"/>
      <c r="M4595" s="9"/>
      <c r="N4595" s="9"/>
      <c r="O4595" s="9"/>
      <c r="P4595" s="9"/>
      <c r="Q4595" s="11"/>
      <c r="S4595" s="11"/>
      <c r="T4595" s="10"/>
      <c r="U4595" s="10"/>
      <c r="V4595" s="10"/>
      <c r="W4595" s="11"/>
      <c r="X4595" s="10"/>
      <c r="Y4595" s="213"/>
      <c r="Z4595" s="10"/>
      <c r="AA4595" s="10"/>
      <c r="AB4595" s="10"/>
      <c r="AC4595" s="213"/>
      <c r="AD4595" s="10"/>
      <c r="AE4595" s="10"/>
      <c r="AF4595" s="85"/>
      <c r="AG4595" s="10"/>
      <c r="AH4595" s="10"/>
      <c r="AI4595" s="10"/>
      <c r="AJ4595" s="10"/>
      <c r="AK4595" s="85"/>
      <c r="AL4595" s="187"/>
      <c r="AM4595" s="10"/>
      <c r="AN4595" s="10"/>
      <c r="AO4595" s="10"/>
      <c r="AP4595" s="10"/>
      <c r="AQ4595" s="15"/>
      <c r="AR4595" s="213"/>
      <c r="AS4595" s="86"/>
      <c r="AT4595" s="86"/>
      <c r="AU4595" s="86"/>
      <c r="AV4595" s="86"/>
      <c r="AW4595" s="15"/>
      <c r="AX4595" s="86"/>
      <c r="AY4595" s="10"/>
      <c r="AZ4595" s="217"/>
      <c r="BA4595" s="213"/>
      <c r="BB4595" s="10"/>
      <c r="BC4595" s="10"/>
      <c r="BD4595" s="213"/>
      <c r="BE4595" s="10"/>
      <c r="BF4595" s="86"/>
      <c r="BG4595" s="84"/>
      <c r="BH4595" s="15"/>
      <c r="BI4595" s="9"/>
      <c r="BJ4595" s="14"/>
      <c r="BK4595" s="86"/>
      <c r="BL4595" s="86"/>
      <c r="BM4595" s="213"/>
      <c r="BN4595" s="213"/>
      <c r="BO4595" s="213"/>
      <c r="BP4595" s="10"/>
      <c r="BQ4595" s="10"/>
      <c r="BR4595" s="187"/>
      <c r="BS4595" s="179" t="str">
        <f>_xlfn.LET(_xlpm.vID,$B4595,_xlpm.vName,$C4595,_xlpm.vPort,TRIM($E4595&amp;""),_xlpm.vCountry,TRIM($Q4595&amp;""),_xlpm.vPostal,TRIM($O4595&amp;""),_xlpm.vCityRaw,TRIM($N4595&amp;""),_xlpm.vCity,TRIM(LEFT(_xlpm.vCityRaw,IFERROR(FIND(",",_xlpm.vCityRaw&amp;","),LEN(_xlpm.vCityRaw)+1)-1)),_xlpm.vProv,TRIM($P459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595" s="95" t="str">
        <f>IF(AND(ISBLANK($B4595),ISBLANK($C4595)),"",IF(fund_fx = "USD",_xlfn.XLOOKUP($H4595,fx[currency_code],fx[rate],1), _xlfn.XLOOKUP($H4595,fx[currency_code],fx[rate],1)/_xlfn.XLOOKUP(fund_fx,fx[currency_code],fx[rate],1)))</f>
        <v/>
      </c>
    </row>
    <row r="4596" spans="2:72" ht="13" customHeight="1" x14ac:dyDescent="0.3">
      <c r="B4596" s="9"/>
      <c r="C4596" s="9"/>
      <c r="D4596" s="8"/>
      <c r="E4596" s="8"/>
      <c r="F4596" s="10"/>
      <c r="G4596" s="9"/>
      <c r="H4596" s="9"/>
      <c r="J4596" s="9"/>
      <c r="K4596" s="9"/>
      <c r="L4596" s="9"/>
      <c r="M4596" s="9"/>
      <c r="N4596" s="9"/>
      <c r="O4596" s="9"/>
      <c r="P4596" s="9"/>
      <c r="Q4596" s="11"/>
      <c r="S4596" s="11"/>
      <c r="T4596" s="10"/>
      <c r="U4596" s="10"/>
      <c r="V4596" s="10"/>
      <c r="W4596" s="11"/>
      <c r="X4596" s="10"/>
      <c r="Y4596" s="213"/>
      <c r="Z4596" s="10"/>
      <c r="AA4596" s="10"/>
      <c r="AB4596" s="10"/>
      <c r="AC4596" s="213"/>
      <c r="AD4596" s="10"/>
      <c r="AE4596" s="10"/>
      <c r="AF4596" s="85"/>
      <c r="AG4596" s="10"/>
      <c r="AH4596" s="10"/>
      <c r="AI4596" s="10"/>
      <c r="AJ4596" s="10"/>
      <c r="AK4596" s="85"/>
      <c r="AL4596" s="187"/>
      <c r="AM4596" s="10"/>
      <c r="AN4596" s="10"/>
      <c r="AO4596" s="10"/>
      <c r="AP4596" s="10"/>
      <c r="AQ4596" s="15"/>
      <c r="AR4596" s="213"/>
      <c r="AS4596" s="86"/>
      <c r="AT4596" s="86"/>
      <c r="AU4596" s="86"/>
      <c r="AV4596" s="86"/>
      <c r="AW4596" s="15"/>
      <c r="AX4596" s="86"/>
      <c r="AY4596" s="10"/>
      <c r="AZ4596" s="217"/>
      <c r="BA4596" s="213"/>
      <c r="BB4596" s="10"/>
      <c r="BC4596" s="10"/>
      <c r="BD4596" s="213"/>
      <c r="BE4596" s="10"/>
      <c r="BF4596" s="86"/>
      <c r="BG4596" s="84"/>
      <c r="BH4596" s="15"/>
      <c r="BI4596" s="9"/>
      <c r="BJ4596" s="14"/>
      <c r="BK4596" s="86"/>
      <c r="BL4596" s="86"/>
      <c r="BM4596" s="213"/>
      <c r="BN4596" s="213"/>
      <c r="BO4596" s="213"/>
      <c r="BP4596" s="10"/>
      <c r="BQ4596" s="10"/>
      <c r="BR4596" s="187"/>
      <c r="BS4596" s="179" t="str">
        <f>_xlfn.LET(_xlpm.vID,$B4596,_xlpm.vName,$C4596,_xlpm.vPort,TRIM($E4596&amp;""),_xlpm.vCountry,TRIM($Q4596&amp;""),_xlpm.vPostal,TRIM($O4596&amp;""),_xlpm.vCityRaw,TRIM($N4596&amp;""),_xlpm.vCity,TRIM(LEFT(_xlpm.vCityRaw,IFERROR(FIND(",",_xlpm.vCityRaw&amp;","),LEN(_xlpm.vCityRaw)+1)-1)),_xlpm.vProv,TRIM($P459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596" s="95" t="str">
        <f>IF(AND(ISBLANK($B4596),ISBLANK($C4596)),"",IF(fund_fx = "USD",_xlfn.XLOOKUP($H4596,fx[currency_code],fx[rate],1), _xlfn.XLOOKUP($H4596,fx[currency_code],fx[rate],1)/_xlfn.XLOOKUP(fund_fx,fx[currency_code],fx[rate],1)))</f>
        <v/>
      </c>
    </row>
    <row r="4597" spans="2:72" ht="13" customHeight="1" x14ac:dyDescent="0.3">
      <c r="B4597" s="9"/>
      <c r="C4597" s="9"/>
      <c r="D4597" s="8"/>
      <c r="E4597" s="8"/>
      <c r="F4597" s="10"/>
      <c r="G4597" s="9"/>
      <c r="H4597" s="9"/>
      <c r="J4597" s="9"/>
      <c r="K4597" s="9"/>
      <c r="L4597" s="9"/>
      <c r="M4597" s="9"/>
      <c r="N4597" s="9"/>
      <c r="O4597" s="9"/>
      <c r="P4597" s="9"/>
      <c r="Q4597" s="11"/>
      <c r="S4597" s="11"/>
      <c r="T4597" s="10"/>
      <c r="U4597" s="10"/>
      <c r="V4597" s="10"/>
      <c r="W4597" s="11"/>
      <c r="X4597" s="10"/>
      <c r="Y4597" s="213"/>
      <c r="Z4597" s="10"/>
      <c r="AA4597" s="10"/>
      <c r="AB4597" s="10"/>
      <c r="AC4597" s="213"/>
      <c r="AD4597" s="10"/>
      <c r="AE4597" s="10"/>
      <c r="AF4597" s="85"/>
      <c r="AG4597" s="10"/>
      <c r="AH4597" s="10"/>
      <c r="AI4597" s="10"/>
      <c r="AJ4597" s="10"/>
      <c r="AK4597" s="85"/>
      <c r="AL4597" s="187"/>
      <c r="AM4597" s="10"/>
      <c r="AN4597" s="10"/>
      <c r="AO4597" s="10"/>
      <c r="AP4597" s="10"/>
      <c r="AQ4597" s="15"/>
      <c r="AR4597" s="213"/>
      <c r="AS4597" s="86"/>
      <c r="AT4597" s="86"/>
      <c r="AU4597" s="86"/>
      <c r="AV4597" s="86"/>
      <c r="AW4597" s="15"/>
      <c r="AX4597" s="86"/>
      <c r="AY4597" s="10"/>
      <c r="AZ4597" s="217"/>
      <c r="BA4597" s="213"/>
      <c r="BB4597" s="10"/>
      <c r="BC4597" s="10"/>
      <c r="BD4597" s="213"/>
      <c r="BE4597" s="10"/>
      <c r="BF4597" s="86"/>
      <c r="BG4597" s="84"/>
      <c r="BH4597" s="15"/>
      <c r="BI4597" s="9"/>
      <c r="BJ4597" s="14"/>
      <c r="BK4597" s="86"/>
      <c r="BL4597" s="86"/>
      <c r="BM4597" s="213"/>
      <c r="BN4597" s="213"/>
      <c r="BO4597" s="213"/>
      <c r="BP4597" s="10"/>
      <c r="BQ4597" s="10"/>
      <c r="BR4597" s="187"/>
      <c r="BS4597" s="179" t="str">
        <f>_xlfn.LET(_xlpm.vID,$B4597,_xlpm.vName,$C4597,_xlpm.vPort,TRIM($E4597&amp;""),_xlpm.vCountry,TRIM($Q4597&amp;""),_xlpm.vPostal,TRIM($O4597&amp;""),_xlpm.vCityRaw,TRIM($N4597&amp;""),_xlpm.vCity,TRIM(LEFT(_xlpm.vCityRaw,IFERROR(FIND(",",_xlpm.vCityRaw&amp;","),LEN(_xlpm.vCityRaw)+1)-1)),_xlpm.vProv,TRIM($P459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597" s="95" t="str">
        <f>IF(AND(ISBLANK($B4597),ISBLANK($C4597)),"",IF(fund_fx = "USD",_xlfn.XLOOKUP($H4597,fx[currency_code],fx[rate],1), _xlfn.XLOOKUP($H4597,fx[currency_code],fx[rate],1)/_xlfn.XLOOKUP(fund_fx,fx[currency_code],fx[rate],1)))</f>
        <v/>
      </c>
    </row>
    <row r="4598" spans="2:72" ht="13" customHeight="1" x14ac:dyDescent="0.3">
      <c r="B4598" s="9"/>
      <c r="C4598" s="9"/>
      <c r="D4598" s="8"/>
      <c r="E4598" s="8"/>
      <c r="F4598" s="10"/>
      <c r="G4598" s="9"/>
      <c r="H4598" s="9"/>
      <c r="J4598" s="9"/>
      <c r="K4598" s="9"/>
      <c r="L4598" s="9"/>
      <c r="M4598" s="9"/>
      <c r="N4598" s="9"/>
      <c r="O4598" s="9"/>
      <c r="P4598" s="9"/>
      <c r="Q4598" s="11"/>
      <c r="S4598" s="11"/>
      <c r="T4598" s="10"/>
      <c r="U4598" s="10"/>
      <c r="V4598" s="10"/>
      <c r="W4598" s="11"/>
      <c r="X4598" s="10"/>
      <c r="Y4598" s="213"/>
      <c r="Z4598" s="10"/>
      <c r="AA4598" s="10"/>
      <c r="AB4598" s="10"/>
      <c r="AC4598" s="213"/>
      <c r="AD4598" s="10"/>
      <c r="AE4598" s="10"/>
      <c r="AF4598" s="85"/>
      <c r="AG4598" s="10"/>
      <c r="AH4598" s="10"/>
      <c r="AI4598" s="10"/>
      <c r="AJ4598" s="10"/>
      <c r="AK4598" s="85"/>
      <c r="AL4598" s="187"/>
      <c r="AM4598" s="10"/>
      <c r="AN4598" s="10"/>
      <c r="AO4598" s="10"/>
      <c r="AP4598" s="10"/>
      <c r="AQ4598" s="15"/>
      <c r="AR4598" s="213"/>
      <c r="AS4598" s="86"/>
      <c r="AT4598" s="86"/>
      <c r="AU4598" s="86"/>
      <c r="AV4598" s="86"/>
      <c r="AW4598" s="15"/>
      <c r="AX4598" s="86"/>
      <c r="AY4598" s="10"/>
      <c r="AZ4598" s="217"/>
      <c r="BA4598" s="213"/>
      <c r="BB4598" s="10"/>
      <c r="BC4598" s="10"/>
      <c r="BD4598" s="213"/>
      <c r="BE4598" s="10"/>
      <c r="BF4598" s="86"/>
      <c r="BG4598" s="84"/>
      <c r="BH4598" s="15"/>
      <c r="BI4598" s="9"/>
      <c r="BJ4598" s="14"/>
      <c r="BK4598" s="86"/>
      <c r="BL4598" s="86"/>
      <c r="BM4598" s="213"/>
      <c r="BN4598" s="213"/>
      <c r="BO4598" s="213"/>
      <c r="BP4598" s="10"/>
      <c r="BQ4598" s="10"/>
      <c r="BR4598" s="187"/>
      <c r="BS4598" s="179" t="str">
        <f>_xlfn.LET(_xlpm.vID,$B4598,_xlpm.vName,$C4598,_xlpm.vPort,TRIM($E4598&amp;""),_xlpm.vCountry,TRIM($Q4598&amp;""),_xlpm.vPostal,TRIM($O4598&amp;""),_xlpm.vCityRaw,TRIM($N4598&amp;""),_xlpm.vCity,TRIM(LEFT(_xlpm.vCityRaw,IFERROR(FIND(",",_xlpm.vCityRaw&amp;","),LEN(_xlpm.vCityRaw)+1)-1)),_xlpm.vProv,TRIM($P459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598" s="95" t="str">
        <f>IF(AND(ISBLANK($B4598),ISBLANK($C4598)),"",IF(fund_fx = "USD",_xlfn.XLOOKUP($H4598,fx[currency_code],fx[rate],1), _xlfn.XLOOKUP($H4598,fx[currency_code],fx[rate],1)/_xlfn.XLOOKUP(fund_fx,fx[currency_code],fx[rate],1)))</f>
        <v/>
      </c>
    </row>
    <row r="4599" spans="2:72" ht="13" customHeight="1" x14ac:dyDescent="0.3">
      <c r="B4599" s="9"/>
      <c r="C4599" s="9"/>
      <c r="D4599" s="8"/>
      <c r="E4599" s="8"/>
      <c r="F4599" s="10"/>
      <c r="G4599" s="9"/>
      <c r="H4599" s="9"/>
      <c r="J4599" s="9"/>
      <c r="K4599" s="9"/>
      <c r="L4599" s="9"/>
      <c r="M4599" s="9"/>
      <c r="N4599" s="9"/>
      <c r="O4599" s="9"/>
      <c r="P4599" s="9"/>
      <c r="Q4599" s="11"/>
      <c r="S4599" s="11"/>
      <c r="T4599" s="10"/>
      <c r="U4599" s="10"/>
      <c r="V4599" s="10"/>
      <c r="W4599" s="11"/>
      <c r="X4599" s="10"/>
      <c r="Y4599" s="213"/>
      <c r="Z4599" s="10"/>
      <c r="AA4599" s="10"/>
      <c r="AB4599" s="10"/>
      <c r="AC4599" s="213"/>
      <c r="AD4599" s="10"/>
      <c r="AE4599" s="10"/>
      <c r="AF4599" s="85"/>
      <c r="AG4599" s="10"/>
      <c r="AH4599" s="10"/>
      <c r="AI4599" s="10"/>
      <c r="AJ4599" s="10"/>
      <c r="AK4599" s="85"/>
      <c r="AL4599" s="187"/>
      <c r="AM4599" s="10"/>
      <c r="AN4599" s="10"/>
      <c r="AO4599" s="10"/>
      <c r="AP4599" s="10"/>
      <c r="AQ4599" s="15"/>
      <c r="AR4599" s="213"/>
      <c r="AS4599" s="86"/>
      <c r="AT4599" s="86"/>
      <c r="AU4599" s="86"/>
      <c r="AV4599" s="86"/>
      <c r="AW4599" s="15"/>
      <c r="AX4599" s="86"/>
      <c r="AY4599" s="10"/>
      <c r="AZ4599" s="217"/>
      <c r="BA4599" s="213"/>
      <c r="BB4599" s="10"/>
      <c r="BC4599" s="10"/>
      <c r="BD4599" s="213"/>
      <c r="BE4599" s="10"/>
      <c r="BF4599" s="86"/>
      <c r="BG4599" s="84"/>
      <c r="BH4599" s="15"/>
      <c r="BI4599" s="9"/>
      <c r="BJ4599" s="14"/>
      <c r="BK4599" s="86"/>
      <c r="BL4599" s="86"/>
      <c r="BM4599" s="213"/>
      <c r="BN4599" s="213"/>
      <c r="BO4599" s="213"/>
      <c r="BP4599" s="10"/>
      <c r="BQ4599" s="10"/>
      <c r="BR4599" s="187"/>
      <c r="BS4599" s="179" t="str">
        <f>_xlfn.LET(_xlpm.vID,$B4599,_xlpm.vName,$C4599,_xlpm.vPort,TRIM($E4599&amp;""),_xlpm.vCountry,TRIM($Q4599&amp;""),_xlpm.vPostal,TRIM($O4599&amp;""),_xlpm.vCityRaw,TRIM($N4599&amp;""),_xlpm.vCity,TRIM(LEFT(_xlpm.vCityRaw,IFERROR(FIND(",",_xlpm.vCityRaw&amp;","),LEN(_xlpm.vCityRaw)+1)-1)),_xlpm.vProv,TRIM($P459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599" s="95" t="str">
        <f>IF(AND(ISBLANK($B4599),ISBLANK($C4599)),"",IF(fund_fx = "USD",_xlfn.XLOOKUP($H4599,fx[currency_code],fx[rate],1), _xlfn.XLOOKUP($H4599,fx[currency_code],fx[rate],1)/_xlfn.XLOOKUP(fund_fx,fx[currency_code],fx[rate],1)))</f>
        <v/>
      </c>
    </row>
    <row r="4600" spans="2:72" ht="13" customHeight="1" x14ac:dyDescent="0.3">
      <c r="B4600" s="9"/>
      <c r="C4600" s="9"/>
      <c r="D4600" s="8"/>
      <c r="E4600" s="8"/>
      <c r="F4600" s="10"/>
      <c r="G4600" s="9"/>
      <c r="H4600" s="9"/>
      <c r="J4600" s="9"/>
      <c r="K4600" s="9"/>
      <c r="L4600" s="9"/>
      <c r="M4600" s="9"/>
      <c r="N4600" s="9"/>
      <c r="O4600" s="9"/>
      <c r="P4600" s="9"/>
      <c r="Q4600" s="11"/>
      <c r="S4600" s="11"/>
      <c r="T4600" s="10"/>
      <c r="U4600" s="10"/>
      <c r="V4600" s="10"/>
      <c r="W4600" s="11"/>
      <c r="X4600" s="10"/>
      <c r="Y4600" s="213"/>
      <c r="Z4600" s="10"/>
      <c r="AA4600" s="10"/>
      <c r="AB4600" s="10"/>
      <c r="AC4600" s="213"/>
      <c r="AD4600" s="10"/>
      <c r="AE4600" s="10"/>
      <c r="AF4600" s="85"/>
      <c r="AG4600" s="10"/>
      <c r="AH4600" s="10"/>
      <c r="AI4600" s="10"/>
      <c r="AJ4600" s="10"/>
      <c r="AK4600" s="85"/>
      <c r="AL4600" s="187"/>
      <c r="AM4600" s="10"/>
      <c r="AN4600" s="10"/>
      <c r="AO4600" s="10"/>
      <c r="AP4600" s="10"/>
      <c r="AQ4600" s="15"/>
      <c r="AR4600" s="213"/>
      <c r="AS4600" s="86"/>
      <c r="AT4600" s="86"/>
      <c r="AU4600" s="86"/>
      <c r="AV4600" s="86"/>
      <c r="AW4600" s="15"/>
      <c r="AX4600" s="86"/>
      <c r="AY4600" s="10"/>
      <c r="AZ4600" s="217"/>
      <c r="BA4600" s="213"/>
      <c r="BB4600" s="10"/>
      <c r="BC4600" s="10"/>
      <c r="BD4600" s="213"/>
      <c r="BE4600" s="10"/>
      <c r="BF4600" s="86"/>
      <c r="BG4600" s="84"/>
      <c r="BH4600" s="15"/>
      <c r="BI4600" s="9"/>
      <c r="BJ4600" s="14"/>
      <c r="BK4600" s="86"/>
      <c r="BL4600" s="86"/>
      <c r="BM4600" s="213"/>
      <c r="BN4600" s="213"/>
      <c r="BO4600" s="213"/>
      <c r="BP4600" s="10"/>
      <c r="BQ4600" s="10"/>
      <c r="BR4600" s="187"/>
      <c r="BS4600" s="179" t="str">
        <f>_xlfn.LET(_xlpm.vID,$B4600,_xlpm.vName,$C4600,_xlpm.vPort,TRIM($E4600&amp;""),_xlpm.vCountry,TRIM($Q4600&amp;""),_xlpm.vPostal,TRIM($O4600&amp;""),_xlpm.vCityRaw,TRIM($N4600&amp;""),_xlpm.vCity,TRIM(LEFT(_xlpm.vCityRaw,IFERROR(FIND(",",_xlpm.vCityRaw&amp;","),LEN(_xlpm.vCityRaw)+1)-1)),_xlpm.vProv,TRIM($P460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600" s="95" t="str">
        <f>IF(AND(ISBLANK($B4600),ISBLANK($C4600)),"",IF(fund_fx = "USD",_xlfn.XLOOKUP($H4600,fx[currency_code],fx[rate],1), _xlfn.XLOOKUP($H4600,fx[currency_code],fx[rate],1)/_xlfn.XLOOKUP(fund_fx,fx[currency_code],fx[rate],1)))</f>
        <v/>
      </c>
    </row>
    <row r="4601" spans="2:72" ht="13" customHeight="1" x14ac:dyDescent="0.3">
      <c r="B4601" s="9"/>
      <c r="C4601" s="9"/>
      <c r="D4601" s="8"/>
      <c r="E4601" s="8"/>
      <c r="F4601" s="10"/>
      <c r="G4601" s="9"/>
      <c r="H4601" s="9"/>
      <c r="J4601" s="9"/>
      <c r="K4601" s="9"/>
      <c r="L4601" s="9"/>
      <c r="M4601" s="9"/>
      <c r="N4601" s="9"/>
      <c r="O4601" s="9"/>
      <c r="P4601" s="9"/>
      <c r="Q4601" s="11"/>
      <c r="S4601" s="11"/>
      <c r="T4601" s="10"/>
      <c r="U4601" s="10"/>
      <c r="V4601" s="10"/>
      <c r="W4601" s="11"/>
      <c r="X4601" s="10"/>
      <c r="Y4601" s="213"/>
      <c r="Z4601" s="10"/>
      <c r="AA4601" s="10"/>
      <c r="AB4601" s="10"/>
      <c r="AC4601" s="213"/>
      <c r="AD4601" s="10"/>
      <c r="AE4601" s="10"/>
      <c r="AF4601" s="85"/>
      <c r="AG4601" s="10"/>
      <c r="AH4601" s="10"/>
      <c r="AI4601" s="10"/>
      <c r="AJ4601" s="10"/>
      <c r="AK4601" s="85"/>
      <c r="AL4601" s="187"/>
      <c r="AM4601" s="10"/>
      <c r="AN4601" s="10"/>
      <c r="AO4601" s="10"/>
      <c r="AP4601" s="10"/>
      <c r="AQ4601" s="15"/>
      <c r="AR4601" s="213"/>
      <c r="AS4601" s="86"/>
      <c r="AT4601" s="86"/>
      <c r="AU4601" s="86"/>
      <c r="AV4601" s="86"/>
      <c r="AW4601" s="15"/>
      <c r="AX4601" s="86"/>
      <c r="AY4601" s="10"/>
      <c r="AZ4601" s="217"/>
      <c r="BA4601" s="213"/>
      <c r="BB4601" s="10"/>
      <c r="BC4601" s="10"/>
      <c r="BD4601" s="213"/>
      <c r="BE4601" s="10"/>
      <c r="BF4601" s="86"/>
      <c r="BG4601" s="84"/>
      <c r="BH4601" s="15"/>
      <c r="BI4601" s="9"/>
      <c r="BJ4601" s="14"/>
      <c r="BK4601" s="86"/>
      <c r="BL4601" s="86"/>
      <c r="BM4601" s="213"/>
      <c r="BN4601" s="213"/>
      <c r="BO4601" s="213"/>
      <c r="BP4601" s="10"/>
      <c r="BQ4601" s="10"/>
      <c r="BR4601" s="187"/>
      <c r="BS4601" s="179" t="str">
        <f>_xlfn.LET(_xlpm.vID,$B4601,_xlpm.vName,$C4601,_xlpm.vPort,TRIM($E4601&amp;""),_xlpm.vCountry,TRIM($Q4601&amp;""),_xlpm.vPostal,TRIM($O4601&amp;""),_xlpm.vCityRaw,TRIM($N4601&amp;""),_xlpm.vCity,TRIM(LEFT(_xlpm.vCityRaw,IFERROR(FIND(",",_xlpm.vCityRaw&amp;","),LEN(_xlpm.vCityRaw)+1)-1)),_xlpm.vProv,TRIM($P460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601" s="95" t="str">
        <f>IF(AND(ISBLANK($B4601),ISBLANK($C4601)),"",IF(fund_fx = "USD",_xlfn.XLOOKUP($H4601,fx[currency_code],fx[rate],1), _xlfn.XLOOKUP($H4601,fx[currency_code],fx[rate],1)/_xlfn.XLOOKUP(fund_fx,fx[currency_code],fx[rate],1)))</f>
        <v/>
      </c>
    </row>
    <row r="4602" spans="2:72" ht="13" customHeight="1" x14ac:dyDescent="0.3">
      <c r="B4602" s="9"/>
      <c r="C4602" s="9"/>
      <c r="D4602" s="8"/>
      <c r="E4602" s="8"/>
      <c r="F4602" s="10"/>
      <c r="G4602" s="9"/>
      <c r="H4602" s="9"/>
      <c r="J4602" s="9"/>
      <c r="K4602" s="9"/>
      <c r="L4602" s="9"/>
      <c r="M4602" s="9"/>
      <c r="N4602" s="9"/>
      <c r="O4602" s="9"/>
      <c r="P4602" s="9"/>
      <c r="Q4602" s="11"/>
      <c r="S4602" s="11"/>
      <c r="T4602" s="10"/>
      <c r="U4602" s="10"/>
      <c r="V4602" s="10"/>
      <c r="W4602" s="11"/>
      <c r="X4602" s="10"/>
      <c r="Y4602" s="213"/>
      <c r="Z4602" s="10"/>
      <c r="AA4602" s="10"/>
      <c r="AB4602" s="10"/>
      <c r="AC4602" s="213"/>
      <c r="AD4602" s="10"/>
      <c r="AE4602" s="10"/>
      <c r="AF4602" s="85"/>
      <c r="AG4602" s="10"/>
      <c r="AH4602" s="10"/>
      <c r="AI4602" s="10"/>
      <c r="AJ4602" s="10"/>
      <c r="AK4602" s="85"/>
      <c r="AL4602" s="187"/>
      <c r="AM4602" s="10"/>
      <c r="AN4602" s="10"/>
      <c r="AO4602" s="10"/>
      <c r="AP4602" s="10"/>
      <c r="AQ4602" s="15"/>
      <c r="AR4602" s="213"/>
      <c r="AS4602" s="86"/>
      <c r="AT4602" s="86"/>
      <c r="AU4602" s="86"/>
      <c r="AV4602" s="86"/>
      <c r="AW4602" s="15"/>
      <c r="AX4602" s="86"/>
      <c r="AY4602" s="10"/>
      <c r="AZ4602" s="217"/>
      <c r="BA4602" s="213"/>
      <c r="BB4602" s="10"/>
      <c r="BC4602" s="10"/>
      <c r="BD4602" s="213"/>
      <c r="BE4602" s="10"/>
      <c r="BF4602" s="86"/>
      <c r="BG4602" s="84"/>
      <c r="BH4602" s="15"/>
      <c r="BI4602" s="9"/>
      <c r="BJ4602" s="14"/>
      <c r="BK4602" s="86"/>
      <c r="BL4602" s="86"/>
      <c r="BM4602" s="213"/>
      <c r="BN4602" s="213"/>
      <c r="BO4602" s="213"/>
      <c r="BP4602" s="10"/>
      <c r="BQ4602" s="10"/>
      <c r="BR4602" s="187"/>
      <c r="BS4602" s="179" t="str">
        <f>_xlfn.LET(_xlpm.vID,$B4602,_xlpm.vName,$C4602,_xlpm.vPort,TRIM($E4602&amp;""),_xlpm.vCountry,TRIM($Q4602&amp;""),_xlpm.vPostal,TRIM($O4602&amp;""),_xlpm.vCityRaw,TRIM($N4602&amp;""),_xlpm.vCity,TRIM(LEFT(_xlpm.vCityRaw,IFERROR(FIND(",",_xlpm.vCityRaw&amp;","),LEN(_xlpm.vCityRaw)+1)-1)),_xlpm.vProv,TRIM($P460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602" s="95" t="str">
        <f>IF(AND(ISBLANK($B4602),ISBLANK($C4602)),"",IF(fund_fx = "USD",_xlfn.XLOOKUP($H4602,fx[currency_code],fx[rate],1), _xlfn.XLOOKUP($H4602,fx[currency_code],fx[rate],1)/_xlfn.XLOOKUP(fund_fx,fx[currency_code],fx[rate],1)))</f>
        <v/>
      </c>
    </row>
    <row r="4603" spans="2:72" ht="13" customHeight="1" x14ac:dyDescent="0.3">
      <c r="B4603" s="9"/>
      <c r="C4603" s="9"/>
      <c r="D4603" s="8"/>
      <c r="E4603" s="8"/>
      <c r="F4603" s="10"/>
      <c r="G4603" s="9"/>
      <c r="H4603" s="9"/>
      <c r="J4603" s="9"/>
      <c r="K4603" s="9"/>
      <c r="L4603" s="9"/>
      <c r="M4603" s="9"/>
      <c r="N4603" s="9"/>
      <c r="O4603" s="9"/>
      <c r="P4603" s="9"/>
      <c r="Q4603" s="11"/>
      <c r="S4603" s="11"/>
      <c r="T4603" s="10"/>
      <c r="U4603" s="10"/>
      <c r="V4603" s="10"/>
      <c r="W4603" s="11"/>
      <c r="X4603" s="10"/>
      <c r="Y4603" s="213"/>
      <c r="Z4603" s="10"/>
      <c r="AA4603" s="10"/>
      <c r="AB4603" s="10"/>
      <c r="AC4603" s="213"/>
      <c r="AD4603" s="10"/>
      <c r="AE4603" s="10"/>
      <c r="AF4603" s="85"/>
      <c r="AG4603" s="10"/>
      <c r="AH4603" s="10"/>
      <c r="AI4603" s="10"/>
      <c r="AJ4603" s="10"/>
      <c r="AK4603" s="85"/>
      <c r="AL4603" s="187"/>
      <c r="AM4603" s="10"/>
      <c r="AN4603" s="10"/>
      <c r="AO4603" s="10"/>
      <c r="AP4603" s="10"/>
      <c r="AQ4603" s="15"/>
      <c r="AR4603" s="213"/>
      <c r="AS4603" s="86"/>
      <c r="AT4603" s="86"/>
      <c r="AU4603" s="86"/>
      <c r="AV4603" s="86"/>
      <c r="AW4603" s="15"/>
      <c r="AX4603" s="86"/>
      <c r="AY4603" s="10"/>
      <c r="AZ4603" s="217"/>
      <c r="BA4603" s="213"/>
      <c r="BB4603" s="10"/>
      <c r="BC4603" s="10"/>
      <c r="BD4603" s="213"/>
      <c r="BE4603" s="10"/>
      <c r="BF4603" s="86"/>
      <c r="BG4603" s="84"/>
      <c r="BH4603" s="15"/>
      <c r="BI4603" s="9"/>
      <c r="BJ4603" s="14"/>
      <c r="BK4603" s="86"/>
      <c r="BL4603" s="86"/>
      <c r="BM4603" s="213"/>
      <c r="BN4603" s="213"/>
      <c r="BO4603" s="213"/>
      <c r="BP4603" s="10"/>
      <c r="BQ4603" s="10"/>
      <c r="BR4603" s="187"/>
      <c r="BS4603" s="179" t="str">
        <f>_xlfn.LET(_xlpm.vID,$B4603,_xlpm.vName,$C4603,_xlpm.vPort,TRIM($E4603&amp;""),_xlpm.vCountry,TRIM($Q4603&amp;""),_xlpm.vPostal,TRIM($O4603&amp;""),_xlpm.vCityRaw,TRIM($N4603&amp;""),_xlpm.vCity,TRIM(LEFT(_xlpm.vCityRaw,IFERROR(FIND(",",_xlpm.vCityRaw&amp;","),LEN(_xlpm.vCityRaw)+1)-1)),_xlpm.vProv,TRIM($P460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603" s="95" t="str">
        <f>IF(AND(ISBLANK($B4603),ISBLANK($C4603)),"",IF(fund_fx = "USD",_xlfn.XLOOKUP($H4603,fx[currency_code],fx[rate],1), _xlfn.XLOOKUP($H4603,fx[currency_code],fx[rate],1)/_xlfn.XLOOKUP(fund_fx,fx[currency_code],fx[rate],1)))</f>
        <v/>
      </c>
    </row>
    <row r="4604" spans="2:72" ht="13" customHeight="1" x14ac:dyDescent="0.3">
      <c r="B4604" s="9"/>
      <c r="C4604" s="9"/>
      <c r="D4604" s="8"/>
      <c r="E4604" s="8"/>
      <c r="F4604" s="10"/>
      <c r="G4604" s="9"/>
      <c r="H4604" s="9"/>
      <c r="J4604" s="9"/>
      <c r="K4604" s="9"/>
      <c r="L4604" s="9"/>
      <c r="M4604" s="9"/>
      <c r="N4604" s="9"/>
      <c r="O4604" s="9"/>
      <c r="P4604" s="9"/>
      <c r="Q4604" s="11"/>
      <c r="S4604" s="11"/>
      <c r="T4604" s="10"/>
      <c r="U4604" s="10"/>
      <c r="V4604" s="10"/>
      <c r="W4604" s="11"/>
      <c r="X4604" s="10"/>
      <c r="Y4604" s="213"/>
      <c r="Z4604" s="10"/>
      <c r="AA4604" s="10"/>
      <c r="AB4604" s="10"/>
      <c r="AC4604" s="213"/>
      <c r="AD4604" s="10"/>
      <c r="AE4604" s="10"/>
      <c r="AF4604" s="85"/>
      <c r="AG4604" s="10"/>
      <c r="AH4604" s="10"/>
      <c r="AI4604" s="10"/>
      <c r="AJ4604" s="10"/>
      <c r="AK4604" s="85"/>
      <c r="AL4604" s="187"/>
      <c r="AM4604" s="10"/>
      <c r="AN4604" s="10"/>
      <c r="AO4604" s="10"/>
      <c r="AP4604" s="10"/>
      <c r="AQ4604" s="15"/>
      <c r="AR4604" s="213"/>
      <c r="AS4604" s="86"/>
      <c r="AT4604" s="86"/>
      <c r="AU4604" s="86"/>
      <c r="AV4604" s="86"/>
      <c r="AW4604" s="15"/>
      <c r="AX4604" s="86"/>
      <c r="AY4604" s="10"/>
      <c r="AZ4604" s="217"/>
      <c r="BA4604" s="213"/>
      <c r="BB4604" s="10"/>
      <c r="BC4604" s="10"/>
      <c r="BD4604" s="213"/>
      <c r="BE4604" s="10"/>
      <c r="BF4604" s="86"/>
      <c r="BG4604" s="84"/>
      <c r="BH4604" s="15"/>
      <c r="BI4604" s="9"/>
      <c r="BJ4604" s="14"/>
      <c r="BK4604" s="86"/>
      <c r="BL4604" s="86"/>
      <c r="BM4604" s="213"/>
      <c r="BN4604" s="213"/>
      <c r="BO4604" s="213"/>
      <c r="BP4604" s="10"/>
      <c r="BQ4604" s="10"/>
      <c r="BR4604" s="187"/>
      <c r="BS4604" s="179" t="str">
        <f>_xlfn.LET(_xlpm.vID,$B4604,_xlpm.vName,$C4604,_xlpm.vPort,TRIM($E4604&amp;""),_xlpm.vCountry,TRIM($Q4604&amp;""),_xlpm.vPostal,TRIM($O4604&amp;""),_xlpm.vCityRaw,TRIM($N4604&amp;""),_xlpm.vCity,TRIM(LEFT(_xlpm.vCityRaw,IFERROR(FIND(",",_xlpm.vCityRaw&amp;","),LEN(_xlpm.vCityRaw)+1)-1)),_xlpm.vProv,TRIM($P460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604" s="95" t="str">
        <f>IF(AND(ISBLANK($B4604),ISBLANK($C4604)),"",IF(fund_fx = "USD",_xlfn.XLOOKUP($H4604,fx[currency_code],fx[rate],1), _xlfn.XLOOKUP($H4604,fx[currency_code],fx[rate],1)/_xlfn.XLOOKUP(fund_fx,fx[currency_code],fx[rate],1)))</f>
        <v/>
      </c>
    </row>
    <row r="4605" spans="2:72" ht="13" customHeight="1" x14ac:dyDescent="0.3">
      <c r="B4605" s="9"/>
      <c r="C4605" s="9"/>
      <c r="D4605" s="8"/>
      <c r="E4605" s="8"/>
      <c r="F4605" s="10"/>
      <c r="G4605" s="9"/>
      <c r="H4605" s="9"/>
      <c r="J4605" s="9"/>
      <c r="K4605" s="9"/>
      <c r="L4605" s="9"/>
      <c r="M4605" s="9"/>
      <c r="N4605" s="9"/>
      <c r="O4605" s="9"/>
      <c r="P4605" s="9"/>
      <c r="Q4605" s="11"/>
      <c r="S4605" s="11"/>
      <c r="T4605" s="10"/>
      <c r="U4605" s="10"/>
      <c r="V4605" s="10"/>
      <c r="W4605" s="11"/>
      <c r="X4605" s="10"/>
      <c r="Y4605" s="213"/>
      <c r="Z4605" s="10"/>
      <c r="AA4605" s="10"/>
      <c r="AB4605" s="10"/>
      <c r="AC4605" s="213"/>
      <c r="AD4605" s="10"/>
      <c r="AE4605" s="10"/>
      <c r="AF4605" s="85"/>
      <c r="AG4605" s="10"/>
      <c r="AH4605" s="10"/>
      <c r="AI4605" s="10"/>
      <c r="AJ4605" s="10"/>
      <c r="AK4605" s="85"/>
      <c r="AL4605" s="187"/>
      <c r="AM4605" s="10"/>
      <c r="AN4605" s="10"/>
      <c r="AO4605" s="10"/>
      <c r="AP4605" s="10"/>
      <c r="AQ4605" s="15"/>
      <c r="AR4605" s="213"/>
      <c r="AS4605" s="86"/>
      <c r="AT4605" s="86"/>
      <c r="AU4605" s="86"/>
      <c r="AV4605" s="86"/>
      <c r="AW4605" s="15"/>
      <c r="AX4605" s="86"/>
      <c r="AY4605" s="10"/>
      <c r="AZ4605" s="217"/>
      <c r="BA4605" s="213"/>
      <c r="BB4605" s="10"/>
      <c r="BC4605" s="10"/>
      <c r="BD4605" s="213"/>
      <c r="BE4605" s="10"/>
      <c r="BF4605" s="86"/>
      <c r="BG4605" s="84"/>
      <c r="BH4605" s="15"/>
      <c r="BI4605" s="9"/>
      <c r="BJ4605" s="14"/>
      <c r="BK4605" s="86"/>
      <c r="BL4605" s="86"/>
      <c r="BM4605" s="213"/>
      <c r="BN4605" s="213"/>
      <c r="BO4605" s="213"/>
      <c r="BP4605" s="10"/>
      <c r="BQ4605" s="10"/>
      <c r="BR4605" s="187"/>
      <c r="BS4605" s="179" t="str">
        <f>_xlfn.LET(_xlpm.vID,$B4605,_xlpm.vName,$C4605,_xlpm.vPort,TRIM($E4605&amp;""),_xlpm.vCountry,TRIM($Q4605&amp;""),_xlpm.vPostal,TRIM($O4605&amp;""),_xlpm.vCityRaw,TRIM($N4605&amp;""),_xlpm.vCity,TRIM(LEFT(_xlpm.vCityRaw,IFERROR(FIND(",",_xlpm.vCityRaw&amp;","),LEN(_xlpm.vCityRaw)+1)-1)),_xlpm.vProv,TRIM($P460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605" s="95" t="str">
        <f>IF(AND(ISBLANK($B4605),ISBLANK($C4605)),"",IF(fund_fx = "USD",_xlfn.XLOOKUP($H4605,fx[currency_code],fx[rate],1), _xlfn.XLOOKUP($H4605,fx[currency_code],fx[rate],1)/_xlfn.XLOOKUP(fund_fx,fx[currency_code],fx[rate],1)))</f>
        <v/>
      </c>
    </row>
    <row r="4606" spans="2:72" ht="13" customHeight="1" x14ac:dyDescent="0.3">
      <c r="B4606" s="9"/>
      <c r="C4606" s="9"/>
      <c r="D4606" s="8"/>
      <c r="E4606" s="8"/>
      <c r="F4606" s="10"/>
      <c r="G4606" s="9"/>
      <c r="H4606" s="9"/>
      <c r="J4606" s="9"/>
      <c r="K4606" s="9"/>
      <c r="L4606" s="9"/>
      <c r="M4606" s="9"/>
      <c r="N4606" s="9"/>
      <c r="O4606" s="9"/>
      <c r="P4606" s="9"/>
      <c r="Q4606" s="11"/>
      <c r="S4606" s="11"/>
      <c r="T4606" s="10"/>
      <c r="U4606" s="10"/>
      <c r="V4606" s="10"/>
      <c r="W4606" s="11"/>
      <c r="X4606" s="10"/>
      <c r="Y4606" s="213"/>
      <c r="Z4606" s="10"/>
      <c r="AA4606" s="10"/>
      <c r="AB4606" s="10"/>
      <c r="AC4606" s="213"/>
      <c r="AD4606" s="10"/>
      <c r="AE4606" s="10"/>
      <c r="AF4606" s="85"/>
      <c r="AG4606" s="10"/>
      <c r="AH4606" s="10"/>
      <c r="AI4606" s="10"/>
      <c r="AJ4606" s="10"/>
      <c r="AK4606" s="85"/>
      <c r="AL4606" s="187"/>
      <c r="AM4606" s="10"/>
      <c r="AN4606" s="10"/>
      <c r="AO4606" s="10"/>
      <c r="AP4606" s="10"/>
      <c r="AQ4606" s="15"/>
      <c r="AR4606" s="213"/>
      <c r="AS4606" s="86"/>
      <c r="AT4606" s="86"/>
      <c r="AU4606" s="86"/>
      <c r="AV4606" s="86"/>
      <c r="AW4606" s="15"/>
      <c r="AX4606" s="86"/>
      <c r="AY4606" s="10"/>
      <c r="AZ4606" s="217"/>
      <c r="BA4606" s="213"/>
      <c r="BB4606" s="10"/>
      <c r="BC4606" s="10"/>
      <c r="BD4606" s="213"/>
      <c r="BE4606" s="10"/>
      <c r="BF4606" s="86"/>
      <c r="BG4606" s="84"/>
      <c r="BH4606" s="15"/>
      <c r="BI4606" s="9"/>
      <c r="BJ4606" s="14"/>
      <c r="BK4606" s="86"/>
      <c r="BL4606" s="86"/>
      <c r="BM4606" s="213"/>
      <c r="BN4606" s="213"/>
      <c r="BO4606" s="213"/>
      <c r="BP4606" s="10"/>
      <c r="BQ4606" s="10"/>
      <c r="BR4606" s="187"/>
      <c r="BS4606" s="179" t="str">
        <f>_xlfn.LET(_xlpm.vID,$B4606,_xlpm.vName,$C4606,_xlpm.vPort,TRIM($E4606&amp;""),_xlpm.vCountry,TRIM($Q4606&amp;""),_xlpm.vPostal,TRIM($O4606&amp;""),_xlpm.vCityRaw,TRIM($N4606&amp;""),_xlpm.vCity,TRIM(LEFT(_xlpm.vCityRaw,IFERROR(FIND(",",_xlpm.vCityRaw&amp;","),LEN(_xlpm.vCityRaw)+1)-1)),_xlpm.vProv,TRIM($P460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606" s="95" t="str">
        <f>IF(AND(ISBLANK($B4606),ISBLANK($C4606)),"",IF(fund_fx = "USD",_xlfn.XLOOKUP($H4606,fx[currency_code],fx[rate],1), _xlfn.XLOOKUP($H4606,fx[currency_code],fx[rate],1)/_xlfn.XLOOKUP(fund_fx,fx[currency_code],fx[rate],1)))</f>
        <v/>
      </c>
    </row>
    <row r="4607" spans="2:72" ht="13" customHeight="1" x14ac:dyDescent="0.3">
      <c r="B4607" s="9"/>
      <c r="C4607" s="9"/>
      <c r="D4607" s="8"/>
      <c r="E4607" s="8"/>
      <c r="F4607" s="10"/>
      <c r="G4607" s="9"/>
      <c r="H4607" s="9"/>
      <c r="J4607" s="9"/>
      <c r="K4607" s="9"/>
      <c r="L4607" s="9"/>
      <c r="M4607" s="9"/>
      <c r="N4607" s="9"/>
      <c r="O4607" s="9"/>
      <c r="P4607" s="9"/>
      <c r="Q4607" s="11"/>
      <c r="S4607" s="11"/>
      <c r="T4607" s="10"/>
      <c r="U4607" s="10"/>
      <c r="V4607" s="10"/>
      <c r="W4607" s="11"/>
      <c r="X4607" s="10"/>
      <c r="Y4607" s="213"/>
      <c r="Z4607" s="10"/>
      <c r="AA4607" s="10"/>
      <c r="AB4607" s="10"/>
      <c r="AC4607" s="213"/>
      <c r="AD4607" s="10"/>
      <c r="AE4607" s="10"/>
      <c r="AF4607" s="85"/>
      <c r="AG4607" s="10"/>
      <c r="AH4607" s="10"/>
      <c r="AI4607" s="10"/>
      <c r="AJ4607" s="10"/>
      <c r="AK4607" s="85"/>
      <c r="AL4607" s="187"/>
      <c r="AM4607" s="10"/>
      <c r="AN4607" s="10"/>
      <c r="AO4607" s="10"/>
      <c r="AP4607" s="10"/>
      <c r="AQ4607" s="15"/>
      <c r="AR4607" s="213"/>
      <c r="AS4607" s="86"/>
      <c r="AT4607" s="86"/>
      <c r="AU4607" s="86"/>
      <c r="AV4607" s="86"/>
      <c r="AW4607" s="15"/>
      <c r="AX4607" s="86"/>
      <c r="AY4607" s="10"/>
      <c r="AZ4607" s="217"/>
      <c r="BA4607" s="213"/>
      <c r="BB4607" s="10"/>
      <c r="BC4607" s="10"/>
      <c r="BD4607" s="213"/>
      <c r="BE4607" s="10"/>
      <c r="BF4607" s="86"/>
      <c r="BG4607" s="84"/>
      <c r="BH4607" s="15"/>
      <c r="BI4607" s="9"/>
      <c r="BJ4607" s="14"/>
      <c r="BK4607" s="86"/>
      <c r="BL4607" s="86"/>
      <c r="BM4607" s="213"/>
      <c r="BN4607" s="213"/>
      <c r="BO4607" s="213"/>
      <c r="BP4607" s="10"/>
      <c r="BQ4607" s="10"/>
      <c r="BR4607" s="187"/>
      <c r="BS4607" s="179" t="str">
        <f>_xlfn.LET(_xlpm.vID,$B4607,_xlpm.vName,$C4607,_xlpm.vPort,TRIM($E4607&amp;""),_xlpm.vCountry,TRIM($Q4607&amp;""),_xlpm.vPostal,TRIM($O4607&amp;""),_xlpm.vCityRaw,TRIM($N4607&amp;""),_xlpm.vCity,TRIM(LEFT(_xlpm.vCityRaw,IFERROR(FIND(",",_xlpm.vCityRaw&amp;","),LEN(_xlpm.vCityRaw)+1)-1)),_xlpm.vProv,TRIM($P460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607" s="95" t="str">
        <f>IF(AND(ISBLANK($B4607),ISBLANK($C4607)),"",IF(fund_fx = "USD",_xlfn.XLOOKUP($H4607,fx[currency_code],fx[rate],1), _xlfn.XLOOKUP($H4607,fx[currency_code],fx[rate],1)/_xlfn.XLOOKUP(fund_fx,fx[currency_code],fx[rate],1)))</f>
        <v/>
      </c>
    </row>
    <row r="4608" spans="2:72" ht="13" customHeight="1" x14ac:dyDescent="0.3">
      <c r="B4608" s="9"/>
      <c r="C4608" s="9"/>
      <c r="D4608" s="8"/>
      <c r="E4608" s="8"/>
      <c r="F4608" s="10"/>
      <c r="G4608" s="9"/>
      <c r="H4608" s="9"/>
      <c r="J4608" s="9"/>
      <c r="K4608" s="9"/>
      <c r="L4608" s="9"/>
      <c r="M4608" s="9"/>
      <c r="N4608" s="9"/>
      <c r="O4608" s="9"/>
      <c r="P4608" s="9"/>
      <c r="Q4608" s="11"/>
      <c r="S4608" s="11"/>
      <c r="T4608" s="10"/>
      <c r="U4608" s="10"/>
      <c r="V4608" s="10"/>
      <c r="W4608" s="11"/>
      <c r="X4608" s="10"/>
      <c r="Y4608" s="213"/>
      <c r="Z4608" s="10"/>
      <c r="AA4608" s="10"/>
      <c r="AB4608" s="10"/>
      <c r="AC4608" s="213"/>
      <c r="AD4608" s="10"/>
      <c r="AE4608" s="10"/>
      <c r="AF4608" s="85"/>
      <c r="AG4608" s="10"/>
      <c r="AH4608" s="10"/>
      <c r="AI4608" s="10"/>
      <c r="AJ4608" s="10"/>
      <c r="AK4608" s="85"/>
      <c r="AL4608" s="187"/>
      <c r="AM4608" s="10"/>
      <c r="AN4608" s="10"/>
      <c r="AO4608" s="10"/>
      <c r="AP4608" s="10"/>
      <c r="AQ4608" s="15"/>
      <c r="AR4608" s="213"/>
      <c r="AS4608" s="86"/>
      <c r="AT4608" s="86"/>
      <c r="AU4608" s="86"/>
      <c r="AV4608" s="86"/>
      <c r="AW4608" s="15"/>
      <c r="AX4608" s="86"/>
      <c r="AY4608" s="10"/>
      <c r="AZ4608" s="217"/>
      <c r="BA4608" s="213"/>
      <c r="BB4608" s="10"/>
      <c r="BC4608" s="10"/>
      <c r="BD4608" s="213"/>
      <c r="BE4608" s="10"/>
      <c r="BF4608" s="86"/>
      <c r="BG4608" s="84"/>
      <c r="BH4608" s="15"/>
      <c r="BI4608" s="9"/>
      <c r="BJ4608" s="14"/>
      <c r="BK4608" s="86"/>
      <c r="BL4608" s="86"/>
      <c r="BM4608" s="213"/>
      <c r="BN4608" s="213"/>
      <c r="BO4608" s="213"/>
      <c r="BP4608" s="10"/>
      <c r="BQ4608" s="10"/>
      <c r="BR4608" s="187"/>
      <c r="BS4608" s="179" t="str">
        <f>_xlfn.LET(_xlpm.vID,$B4608,_xlpm.vName,$C4608,_xlpm.vPort,TRIM($E4608&amp;""),_xlpm.vCountry,TRIM($Q4608&amp;""),_xlpm.vPostal,TRIM($O4608&amp;""),_xlpm.vCityRaw,TRIM($N4608&amp;""),_xlpm.vCity,TRIM(LEFT(_xlpm.vCityRaw,IFERROR(FIND(",",_xlpm.vCityRaw&amp;","),LEN(_xlpm.vCityRaw)+1)-1)),_xlpm.vProv,TRIM($P460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608" s="95" t="str">
        <f>IF(AND(ISBLANK($B4608),ISBLANK($C4608)),"",IF(fund_fx = "USD",_xlfn.XLOOKUP($H4608,fx[currency_code],fx[rate],1), _xlfn.XLOOKUP($H4608,fx[currency_code],fx[rate],1)/_xlfn.XLOOKUP(fund_fx,fx[currency_code],fx[rate],1)))</f>
        <v/>
      </c>
    </row>
    <row r="4609" spans="2:72" ht="13" customHeight="1" x14ac:dyDescent="0.3">
      <c r="B4609" s="9"/>
      <c r="C4609" s="9"/>
      <c r="D4609" s="8"/>
      <c r="E4609" s="8"/>
      <c r="F4609" s="10"/>
      <c r="G4609" s="9"/>
      <c r="H4609" s="9"/>
      <c r="J4609" s="9"/>
      <c r="K4609" s="9"/>
      <c r="L4609" s="9"/>
      <c r="M4609" s="9"/>
      <c r="N4609" s="9"/>
      <c r="O4609" s="9"/>
      <c r="P4609" s="9"/>
      <c r="Q4609" s="11"/>
      <c r="S4609" s="11"/>
      <c r="T4609" s="10"/>
      <c r="U4609" s="10"/>
      <c r="V4609" s="10"/>
      <c r="W4609" s="11"/>
      <c r="X4609" s="10"/>
      <c r="Y4609" s="213"/>
      <c r="Z4609" s="10"/>
      <c r="AA4609" s="10"/>
      <c r="AB4609" s="10"/>
      <c r="AC4609" s="213"/>
      <c r="AD4609" s="10"/>
      <c r="AE4609" s="10"/>
      <c r="AF4609" s="85"/>
      <c r="AG4609" s="10"/>
      <c r="AH4609" s="10"/>
      <c r="AI4609" s="10"/>
      <c r="AJ4609" s="10"/>
      <c r="AK4609" s="85"/>
      <c r="AL4609" s="187"/>
      <c r="AM4609" s="10"/>
      <c r="AN4609" s="10"/>
      <c r="AO4609" s="10"/>
      <c r="AP4609" s="10"/>
      <c r="AQ4609" s="15"/>
      <c r="AR4609" s="213"/>
      <c r="AS4609" s="86"/>
      <c r="AT4609" s="86"/>
      <c r="AU4609" s="86"/>
      <c r="AV4609" s="86"/>
      <c r="AW4609" s="15"/>
      <c r="AX4609" s="86"/>
      <c r="AY4609" s="10"/>
      <c r="AZ4609" s="217"/>
      <c r="BA4609" s="213"/>
      <c r="BB4609" s="10"/>
      <c r="BC4609" s="10"/>
      <c r="BD4609" s="213"/>
      <c r="BE4609" s="10"/>
      <c r="BF4609" s="86"/>
      <c r="BG4609" s="84"/>
      <c r="BH4609" s="15"/>
      <c r="BI4609" s="9"/>
      <c r="BJ4609" s="14"/>
      <c r="BK4609" s="86"/>
      <c r="BL4609" s="86"/>
      <c r="BM4609" s="213"/>
      <c r="BN4609" s="213"/>
      <c r="BO4609" s="213"/>
      <c r="BP4609" s="10"/>
      <c r="BQ4609" s="10"/>
      <c r="BR4609" s="187"/>
      <c r="BS4609" s="179" t="str">
        <f>_xlfn.LET(_xlpm.vID,$B4609,_xlpm.vName,$C4609,_xlpm.vPort,TRIM($E4609&amp;""),_xlpm.vCountry,TRIM($Q4609&amp;""),_xlpm.vPostal,TRIM($O4609&amp;""),_xlpm.vCityRaw,TRIM($N4609&amp;""),_xlpm.vCity,TRIM(LEFT(_xlpm.vCityRaw,IFERROR(FIND(",",_xlpm.vCityRaw&amp;","),LEN(_xlpm.vCityRaw)+1)-1)),_xlpm.vProv,TRIM($P460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609" s="95" t="str">
        <f>IF(AND(ISBLANK($B4609),ISBLANK($C4609)),"",IF(fund_fx = "USD",_xlfn.XLOOKUP($H4609,fx[currency_code],fx[rate],1), _xlfn.XLOOKUP($H4609,fx[currency_code],fx[rate],1)/_xlfn.XLOOKUP(fund_fx,fx[currency_code],fx[rate],1)))</f>
        <v/>
      </c>
    </row>
    <row r="4610" spans="2:72" ht="13" customHeight="1" x14ac:dyDescent="0.3">
      <c r="B4610" s="9"/>
      <c r="C4610" s="9"/>
      <c r="D4610" s="8"/>
      <c r="E4610" s="8"/>
      <c r="F4610" s="10"/>
      <c r="G4610" s="9"/>
      <c r="H4610" s="9"/>
      <c r="J4610" s="9"/>
      <c r="K4610" s="9"/>
      <c r="L4610" s="9"/>
      <c r="M4610" s="9"/>
      <c r="N4610" s="9"/>
      <c r="O4610" s="9"/>
      <c r="P4610" s="9"/>
      <c r="Q4610" s="11"/>
      <c r="S4610" s="11"/>
      <c r="T4610" s="10"/>
      <c r="U4610" s="10"/>
      <c r="V4610" s="10"/>
      <c r="W4610" s="11"/>
      <c r="X4610" s="10"/>
      <c r="Y4610" s="213"/>
      <c r="Z4610" s="10"/>
      <c r="AA4610" s="10"/>
      <c r="AB4610" s="10"/>
      <c r="AC4610" s="213"/>
      <c r="AD4610" s="10"/>
      <c r="AE4610" s="10"/>
      <c r="AF4610" s="85"/>
      <c r="AG4610" s="10"/>
      <c r="AH4610" s="10"/>
      <c r="AI4610" s="10"/>
      <c r="AJ4610" s="10"/>
      <c r="AK4610" s="85"/>
      <c r="AL4610" s="187"/>
      <c r="AM4610" s="10"/>
      <c r="AN4610" s="10"/>
      <c r="AO4610" s="10"/>
      <c r="AP4610" s="10"/>
      <c r="AQ4610" s="15"/>
      <c r="AR4610" s="213"/>
      <c r="AS4610" s="86"/>
      <c r="AT4610" s="86"/>
      <c r="AU4610" s="86"/>
      <c r="AV4610" s="86"/>
      <c r="AW4610" s="15"/>
      <c r="AX4610" s="86"/>
      <c r="AY4610" s="10"/>
      <c r="AZ4610" s="217"/>
      <c r="BA4610" s="213"/>
      <c r="BB4610" s="10"/>
      <c r="BC4610" s="10"/>
      <c r="BD4610" s="213"/>
      <c r="BE4610" s="10"/>
      <c r="BF4610" s="86"/>
      <c r="BG4610" s="84"/>
      <c r="BH4610" s="15"/>
      <c r="BI4610" s="9"/>
      <c r="BJ4610" s="14"/>
      <c r="BK4610" s="86"/>
      <c r="BL4610" s="86"/>
      <c r="BM4610" s="213"/>
      <c r="BN4610" s="213"/>
      <c r="BO4610" s="213"/>
      <c r="BP4610" s="10"/>
      <c r="BQ4610" s="10"/>
      <c r="BR4610" s="187"/>
      <c r="BS4610" s="179" t="str">
        <f>_xlfn.LET(_xlpm.vID,$B4610,_xlpm.vName,$C4610,_xlpm.vPort,TRIM($E4610&amp;""),_xlpm.vCountry,TRIM($Q4610&amp;""),_xlpm.vPostal,TRIM($O4610&amp;""),_xlpm.vCityRaw,TRIM($N4610&amp;""),_xlpm.vCity,TRIM(LEFT(_xlpm.vCityRaw,IFERROR(FIND(",",_xlpm.vCityRaw&amp;","),LEN(_xlpm.vCityRaw)+1)-1)),_xlpm.vProv,TRIM($P461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610" s="95" t="str">
        <f>IF(AND(ISBLANK($B4610),ISBLANK($C4610)),"",IF(fund_fx = "USD",_xlfn.XLOOKUP($H4610,fx[currency_code],fx[rate],1), _xlfn.XLOOKUP($H4610,fx[currency_code],fx[rate],1)/_xlfn.XLOOKUP(fund_fx,fx[currency_code],fx[rate],1)))</f>
        <v/>
      </c>
    </row>
    <row r="4611" spans="2:72" ht="13" customHeight="1" x14ac:dyDescent="0.3">
      <c r="B4611" s="9"/>
      <c r="C4611" s="9"/>
      <c r="D4611" s="8"/>
      <c r="E4611" s="8"/>
      <c r="F4611" s="10"/>
      <c r="G4611" s="9"/>
      <c r="H4611" s="9"/>
      <c r="J4611" s="9"/>
      <c r="K4611" s="9"/>
      <c r="L4611" s="9"/>
      <c r="M4611" s="9"/>
      <c r="N4611" s="9"/>
      <c r="O4611" s="9"/>
      <c r="P4611" s="9"/>
      <c r="Q4611" s="11"/>
      <c r="S4611" s="11"/>
      <c r="T4611" s="10"/>
      <c r="U4611" s="10"/>
      <c r="V4611" s="10"/>
      <c r="W4611" s="11"/>
      <c r="X4611" s="10"/>
      <c r="Y4611" s="213"/>
      <c r="Z4611" s="10"/>
      <c r="AA4611" s="10"/>
      <c r="AB4611" s="10"/>
      <c r="AC4611" s="213"/>
      <c r="AD4611" s="10"/>
      <c r="AE4611" s="10"/>
      <c r="AF4611" s="85"/>
      <c r="AG4611" s="10"/>
      <c r="AH4611" s="10"/>
      <c r="AI4611" s="10"/>
      <c r="AJ4611" s="10"/>
      <c r="AK4611" s="85"/>
      <c r="AL4611" s="187"/>
      <c r="AM4611" s="10"/>
      <c r="AN4611" s="10"/>
      <c r="AO4611" s="10"/>
      <c r="AP4611" s="10"/>
      <c r="AQ4611" s="15"/>
      <c r="AR4611" s="213"/>
      <c r="AS4611" s="86"/>
      <c r="AT4611" s="86"/>
      <c r="AU4611" s="86"/>
      <c r="AV4611" s="86"/>
      <c r="AW4611" s="15"/>
      <c r="AX4611" s="86"/>
      <c r="AY4611" s="10"/>
      <c r="AZ4611" s="217"/>
      <c r="BA4611" s="213"/>
      <c r="BB4611" s="10"/>
      <c r="BC4611" s="10"/>
      <c r="BD4611" s="213"/>
      <c r="BE4611" s="10"/>
      <c r="BF4611" s="86"/>
      <c r="BG4611" s="84"/>
      <c r="BH4611" s="15"/>
      <c r="BI4611" s="9"/>
      <c r="BJ4611" s="14"/>
      <c r="BK4611" s="86"/>
      <c r="BL4611" s="86"/>
      <c r="BM4611" s="213"/>
      <c r="BN4611" s="213"/>
      <c r="BO4611" s="213"/>
      <c r="BP4611" s="10"/>
      <c r="BQ4611" s="10"/>
      <c r="BR4611" s="187"/>
      <c r="BS4611" s="179" t="str">
        <f>_xlfn.LET(_xlpm.vID,$B4611,_xlpm.vName,$C4611,_xlpm.vPort,TRIM($E4611&amp;""),_xlpm.vCountry,TRIM($Q4611&amp;""),_xlpm.vPostal,TRIM($O4611&amp;""),_xlpm.vCityRaw,TRIM($N4611&amp;""),_xlpm.vCity,TRIM(LEFT(_xlpm.vCityRaw,IFERROR(FIND(",",_xlpm.vCityRaw&amp;","),LEN(_xlpm.vCityRaw)+1)-1)),_xlpm.vProv,TRIM($P461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611" s="95" t="str">
        <f>IF(AND(ISBLANK($B4611),ISBLANK($C4611)),"",IF(fund_fx = "USD",_xlfn.XLOOKUP($H4611,fx[currency_code],fx[rate],1), _xlfn.XLOOKUP($H4611,fx[currency_code],fx[rate],1)/_xlfn.XLOOKUP(fund_fx,fx[currency_code],fx[rate],1)))</f>
        <v/>
      </c>
    </row>
    <row r="4612" spans="2:72" ht="13" customHeight="1" x14ac:dyDescent="0.3">
      <c r="B4612" s="9"/>
      <c r="C4612" s="9"/>
      <c r="D4612" s="8"/>
      <c r="E4612" s="8"/>
      <c r="F4612" s="10"/>
      <c r="G4612" s="9"/>
      <c r="H4612" s="9"/>
      <c r="J4612" s="9"/>
      <c r="K4612" s="9"/>
      <c r="L4612" s="9"/>
      <c r="M4612" s="9"/>
      <c r="N4612" s="9"/>
      <c r="O4612" s="9"/>
      <c r="P4612" s="9"/>
      <c r="Q4612" s="11"/>
      <c r="S4612" s="11"/>
      <c r="T4612" s="10"/>
      <c r="U4612" s="10"/>
      <c r="V4612" s="10"/>
      <c r="W4612" s="11"/>
      <c r="X4612" s="10"/>
      <c r="Y4612" s="213"/>
      <c r="Z4612" s="10"/>
      <c r="AA4612" s="10"/>
      <c r="AB4612" s="10"/>
      <c r="AC4612" s="213"/>
      <c r="AD4612" s="10"/>
      <c r="AE4612" s="10"/>
      <c r="AF4612" s="85"/>
      <c r="AG4612" s="10"/>
      <c r="AH4612" s="10"/>
      <c r="AI4612" s="10"/>
      <c r="AJ4612" s="10"/>
      <c r="AK4612" s="85"/>
      <c r="AL4612" s="187"/>
      <c r="AM4612" s="10"/>
      <c r="AN4612" s="10"/>
      <c r="AO4612" s="10"/>
      <c r="AP4612" s="10"/>
      <c r="AQ4612" s="15"/>
      <c r="AR4612" s="213"/>
      <c r="AS4612" s="86"/>
      <c r="AT4612" s="86"/>
      <c r="AU4612" s="86"/>
      <c r="AV4612" s="86"/>
      <c r="AW4612" s="15"/>
      <c r="AX4612" s="86"/>
      <c r="AY4612" s="10"/>
      <c r="AZ4612" s="217"/>
      <c r="BA4612" s="213"/>
      <c r="BB4612" s="10"/>
      <c r="BC4612" s="10"/>
      <c r="BD4612" s="213"/>
      <c r="BE4612" s="10"/>
      <c r="BF4612" s="86"/>
      <c r="BG4612" s="84"/>
      <c r="BH4612" s="15"/>
      <c r="BI4612" s="9"/>
      <c r="BJ4612" s="14"/>
      <c r="BK4612" s="86"/>
      <c r="BL4612" s="86"/>
      <c r="BM4612" s="213"/>
      <c r="BN4612" s="213"/>
      <c r="BO4612" s="213"/>
      <c r="BP4612" s="10"/>
      <c r="BQ4612" s="10"/>
      <c r="BR4612" s="187"/>
      <c r="BS4612" s="179" t="str">
        <f>_xlfn.LET(_xlpm.vID,$B4612,_xlpm.vName,$C4612,_xlpm.vPort,TRIM($E4612&amp;""),_xlpm.vCountry,TRIM($Q4612&amp;""),_xlpm.vPostal,TRIM($O4612&amp;""),_xlpm.vCityRaw,TRIM($N4612&amp;""),_xlpm.vCity,TRIM(LEFT(_xlpm.vCityRaw,IFERROR(FIND(",",_xlpm.vCityRaw&amp;","),LEN(_xlpm.vCityRaw)+1)-1)),_xlpm.vProv,TRIM($P461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612" s="95" t="str">
        <f>IF(AND(ISBLANK($B4612),ISBLANK($C4612)),"",IF(fund_fx = "USD",_xlfn.XLOOKUP($H4612,fx[currency_code],fx[rate],1), _xlfn.XLOOKUP($H4612,fx[currency_code],fx[rate],1)/_xlfn.XLOOKUP(fund_fx,fx[currency_code],fx[rate],1)))</f>
        <v/>
      </c>
    </row>
    <row r="4613" spans="2:72" ht="13" customHeight="1" x14ac:dyDescent="0.3">
      <c r="B4613" s="9"/>
      <c r="C4613" s="9"/>
      <c r="D4613" s="8"/>
      <c r="E4613" s="8"/>
      <c r="F4613" s="10"/>
      <c r="G4613" s="9"/>
      <c r="H4613" s="9"/>
      <c r="J4613" s="9"/>
      <c r="K4613" s="9"/>
      <c r="L4613" s="9"/>
      <c r="M4613" s="9"/>
      <c r="N4613" s="9"/>
      <c r="O4613" s="9"/>
      <c r="P4613" s="9"/>
      <c r="Q4613" s="11"/>
      <c r="S4613" s="11"/>
      <c r="T4613" s="10"/>
      <c r="U4613" s="10"/>
      <c r="V4613" s="10"/>
      <c r="W4613" s="11"/>
      <c r="X4613" s="10"/>
      <c r="Y4613" s="213"/>
      <c r="Z4613" s="10"/>
      <c r="AA4613" s="10"/>
      <c r="AB4613" s="10"/>
      <c r="AC4613" s="213"/>
      <c r="AD4613" s="10"/>
      <c r="AE4613" s="10"/>
      <c r="AF4613" s="85"/>
      <c r="AG4613" s="10"/>
      <c r="AH4613" s="10"/>
      <c r="AI4613" s="10"/>
      <c r="AJ4613" s="10"/>
      <c r="AK4613" s="85"/>
      <c r="AL4613" s="187"/>
      <c r="AM4613" s="10"/>
      <c r="AN4613" s="10"/>
      <c r="AO4613" s="10"/>
      <c r="AP4613" s="10"/>
      <c r="AQ4613" s="15"/>
      <c r="AR4613" s="213"/>
      <c r="AS4613" s="86"/>
      <c r="AT4613" s="86"/>
      <c r="AU4613" s="86"/>
      <c r="AV4613" s="86"/>
      <c r="AW4613" s="15"/>
      <c r="AX4613" s="86"/>
      <c r="AY4613" s="10"/>
      <c r="AZ4613" s="217"/>
      <c r="BA4613" s="213"/>
      <c r="BB4613" s="10"/>
      <c r="BC4613" s="10"/>
      <c r="BD4613" s="213"/>
      <c r="BE4613" s="10"/>
      <c r="BF4613" s="86"/>
      <c r="BG4613" s="84"/>
      <c r="BH4613" s="15"/>
      <c r="BI4613" s="9"/>
      <c r="BJ4613" s="14"/>
      <c r="BK4613" s="86"/>
      <c r="BL4613" s="86"/>
      <c r="BM4613" s="213"/>
      <c r="BN4613" s="213"/>
      <c r="BO4613" s="213"/>
      <c r="BP4613" s="10"/>
      <c r="BQ4613" s="10"/>
      <c r="BR4613" s="187"/>
      <c r="BS4613" s="179" t="str">
        <f>_xlfn.LET(_xlpm.vID,$B4613,_xlpm.vName,$C4613,_xlpm.vPort,TRIM($E4613&amp;""),_xlpm.vCountry,TRIM($Q4613&amp;""),_xlpm.vPostal,TRIM($O4613&amp;""),_xlpm.vCityRaw,TRIM($N4613&amp;""),_xlpm.vCity,TRIM(LEFT(_xlpm.vCityRaw,IFERROR(FIND(",",_xlpm.vCityRaw&amp;","),LEN(_xlpm.vCityRaw)+1)-1)),_xlpm.vProv,TRIM($P461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613" s="95" t="str">
        <f>IF(AND(ISBLANK($B4613),ISBLANK($C4613)),"",IF(fund_fx = "USD",_xlfn.XLOOKUP($H4613,fx[currency_code],fx[rate],1), _xlfn.XLOOKUP($H4613,fx[currency_code],fx[rate],1)/_xlfn.XLOOKUP(fund_fx,fx[currency_code],fx[rate],1)))</f>
        <v/>
      </c>
    </row>
    <row r="4614" spans="2:72" ht="13" customHeight="1" x14ac:dyDescent="0.3">
      <c r="B4614" s="9"/>
      <c r="C4614" s="9"/>
      <c r="D4614" s="8"/>
      <c r="E4614" s="8"/>
      <c r="F4614" s="10"/>
      <c r="G4614" s="9"/>
      <c r="H4614" s="9"/>
      <c r="J4614" s="9"/>
      <c r="K4614" s="9"/>
      <c r="L4614" s="9"/>
      <c r="M4614" s="9"/>
      <c r="N4614" s="9"/>
      <c r="O4614" s="9"/>
      <c r="P4614" s="9"/>
      <c r="Q4614" s="11"/>
      <c r="S4614" s="11"/>
      <c r="T4614" s="10"/>
      <c r="U4614" s="10"/>
      <c r="V4614" s="10"/>
      <c r="W4614" s="11"/>
      <c r="X4614" s="10"/>
      <c r="Y4614" s="213"/>
      <c r="Z4614" s="10"/>
      <c r="AA4614" s="10"/>
      <c r="AB4614" s="10"/>
      <c r="AC4614" s="213"/>
      <c r="AD4614" s="10"/>
      <c r="AE4614" s="10"/>
      <c r="AF4614" s="85"/>
      <c r="AG4614" s="10"/>
      <c r="AH4614" s="10"/>
      <c r="AI4614" s="10"/>
      <c r="AJ4614" s="10"/>
      <c r="AK4614" s="85"/>
      <c r="AL4614" s="187"/>
      <c r="AM4614" s="10"/>
      <c r="AN4614" s="10"/>
      <c r="AO4614" s="10"/>
      <c r="AP4614" s="10"/>
      <c r="AQ4614" s="15"/>
      <c r="AR4614" s="213"/>
      <c r="AS4614" s="86"/>
      <c r="AT4614" s="86"/>
      <c r="AU4614" s="86"/>
      <c r="AV4614" s="86"/>
      <c r="AW4614" s="15"/>
      <c r="AX4614" s="86"/>
      <c r="AY4614" s="10"/>
      <c r="AZ4614" s="217"/>
      <c r="BA4614" s="213"/>
      <c r="BB4614" s="10"/>
      <c r="BC4614" s="10"/>
      <c r="BD4614" s="213"/>
      <c r="BE4614" s="10"/>
      <c r="BF4614" s="86"/>
      <c r="BG4614" s="84"/>
      <c r="BH4614" s="15"/>
      <c r="BI4614" s="9"/>
      <c r="BJ4614" s="14"/>
      <c r="BK4614" s="86"/>
      <c r="BL4614" s="86"/>
      <c r="BM4614" s="213"/>
      <c r="BN4614" s="213"/>
      <c r="BO4614" s="213"/>
      <c r="BP4614" s="10"/>
      <c r="BQ4614" s="10"/>
      <c r="BR4614" s="187"/>
      <c r="BS4614" s="179" t="str">
        <f>_xlfn.LET(_xlpm.vID,$B4614,_xlpm.vName,$C4614,_xlpm.vPort,TRIM($E4614&amp;""),_xlpm.vCountry,TRIM($Q4614&amp;""),_xlpm.vPostal,TRIM($O4614&amp;""),_xlpm.vCityRaw,TRIM($N4614&amp;""),_xlpm.vCity,TRIM(LEFT(_xlpm.vCityRaw,IFERROR(FIND(",",_xlpm.vCityRaw&amp;","),LEN(_xlpm.vCityRaw)+1)-1)),_xlpm.vProv,TRIM($P461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614" s="95" t="str">
        <f>IF(AND(ISBLANK($B4614),ISBLANK($C4614)),"",IF(fund_fx = "USD",_xlfn.XLOOKUP($H4614,fx[currency_code],fx[rate],1), _xlfn.XLOOKUP($H4614,fx[currency_code],fx[rate],1)/_xlfn.XLOOKUP(fund_fx,fx[currency_code],fx[rate],1)))</f>
        <v/>
      </c>
    </row>
    <row r="4615" spans="2:72" ht="13" customHeight="1" x14ac:dyDescent="0.3">
      <c r="B4615" s="9"/>
      <c r="C4615" s="9"/>
      <c r="D4615" s="8"/>
      <c r="E4615" s="8"/>
      <c r="F4615" s="10"/>
      <c r="G4615" s="9"/>
      <c r="H4615" s="9"/>
      <c r="J4615" s="9"/>
      <c r="K4615" s="9"/>
      <c r="L4615" s="9"/>
      <c r="M4615" s="9"/>
      <c r="N4615" s="9"/>
      <c r="O4615" s="9"/>
      <c r="P4615" s="9"/>
      <c r="Q4615" s="11"/>
      <c r="S4615" s="11"/>
      <c r="T4615" s="10"/>
      <c r="U4615" s="10"/>
      <c r="V4615" s="10"/>
      <c r="W4615" s="11"/>
      <c r="X4615" s="10"/>
      <c r="Y4615" s="213"/>
      <c r="Z4615" s="10"/>
      <c r="AA4615" s="10"/>
      <c r="AB4615" s="10"/>
      <c r="AC4615" s="213"/>
      <c r="AD4615" s="10"/>
      <c r="AE4615" s="10"/>
      <c r="AF4615" s="85"/>
      <c r="AG4615" s="10"/>
      <c r="AH4615" s="10"/>
      <c r="AI4615" s="10"/>
      <c r="AJ4615" s="10"/>
      <c r="AK4615" s="85"/>
      <c r="AL4615" s="187"/>
      <c r="AM4615" s="10"/>
      <c r="AN4615" s="10"/>
      <c r="AO4615" s="10"/>
      <c r="AP4615" s="10"/>
      <c r="AQ4615" s="15"/>
      <c r="AR4615" s="213"/>
      <c r="AS4615" s="86"/>
      <c r="AT4615" s="86"/>
      <c r="AU4615" s="86"/>
      <c r="AV4615" s="86"/>
      <c r="AW4615" s="15"/>
      <c r="AX4615" s="86"/>
      <c r="AY4615" s="10"/>
      <c r="AZ4615" s="217"/>
      <c r="BA4615" s="213"/>
      <c r="BB4615" s="10"/>
      <c r="BC4615" s="10"/>
      <c r="BD4615" s="213"/>
      <c r="BE4615" s="10"/>
      <c r="BF4615" s="86"/>
      <c r="BG4615" s="84"/>
      <c r="BH4615" s="15"/>
      <c r="BI4615" s="9"/>
      <c r="BJ4615" s="14"/>
      <c r="BK4615" s="86"/>
      <c r="BL4615" s="86"/>
      <c r="BM4615" s="213"/>
      <c r="BN4615" s="213"/>
      <c r="BO4615" s="213"/>
      <c r="BP4615" s="10"/>
      <c r="BQ4615" s="10"/>
      <c r="BR4615" s="187"/>
      <c r="BS4615" s="179" t="str">
        <f>_xlfn.LET(_xlpm.vID,$B4615,_xlpm.vName,$C4615,_xlpm.vPort,TRIM($E4615&amp;""),_xlpm.vCountry,TRIM($Q4615&amp;""),_xlpm.vPostal,TRIM($O4615&amp;""),_xlpm.vCityRaw,TRIM($N4615&amp;""),_xlpm.vCity,TRIM(LEFT(_xlpm.vCityRaw,IFERROR(FIND(",",_xlpm.vCityRaw&amp;","),LEN(_xlpm.vCityRaw)+1)-1)),_xlpm.vProv,TRIM($P461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615" s="95" t="str">
        <f>IF(AND(ISBLANK($B4615),ISBLANK($C4615)),"",IF(fund_fx = "USD",_xlfn.XLOOKUP($H4615,fx[currency_code],fx[rate],1), _xlfn.XLOOKUP($H4615,fx[currency_code],fx[rate],1)/_xlfn.XLOOKUP(fund_fx,fx[currency_code],fx[rate],1)))</f>
        <v/>
      </c>
    </row>
    <row r="4616" spans="2:72" ht="13" customHeight="1" x14ac:dyDescent="0.3">
      <c r="B4616" s="9"/>
      <c r="C4616" s="9"/>
      <c r="D4616" s="8"/>
      <c r="E4616" s="8"/>
      <c r="F4616" s="10"/>
      <c r="G4616" s="9"/>
      <c r="H4616" s="9"/>
      <c r="J4616" s="9"/>
      <c r="K4616" s="9"/>
      <c r="L4616" s="9"/>
      <c r="M4616" s="9"/>
      <c r="N4616" s="9"/>
      <c r="O4616" s="9"/>
      <c r="P4616" s="9"/>
      <c r="Q4616" s="11"/>
      <c r="S4616" s="11"/>
      <c r="T4616" s="10"/>
      <c r="U4616" s="10"/>
      <c r="V4616" s="10"/>
      <c r="W4616" s="11"/>
      <c r="X4616" s="10"/>
      <c r="Y4616" s="213"/>
      <c r="Z4616" s="10"/>
      <c r="AA4616" s="10"/>
      <c r="AB4616" s="10"/>
      <c r="AC4616" s="213"/>
      <c r="AD4616" s="10"/>
      <c r="AE4616" s="10"/>
      <c r="AF4616" s="85"/>
      <c r="AG4616" s="10"/>
      <c r="AH4616" s="10"/>
      <c r="AI4616" s="10"/>
      <c r="AJ4616" s="10"/>
      <c r="AK4616" s="85"/>
      <c r="AL4616" s="187"/>
      <c r="AM4616" s="10"/>
      <c r="AN4616" s="10"/>
      <c r="AO4616" s="10"/>
      <c r="AP4616" s="10"/>
      <c r="AQ4616" s="15"/>
      <c r="AR4616" s="213"/>
      <c r="AS4616" s="86"/>
      <c r="AT4616" s="86"/>
      <c r="AU4616" s="86"/>
      <c r="AV4616" s="86"/>
      <c r="AW4616" s="15"/>
      <c r="AX4616" s="86"/>
      <c r="AY4616" s="10"/>
      <c r="AZ4616" s="217"/>
      <c r="BA4616" s="213"/>
      <c r="BB4616" s="10"/>
      <c r="BC4616" s="10"/>
      <c r="BD4616" s="213"/>
      <c r="BE4616" s="10"/>
      <c r="BF4616" s="86"/>
      <c r="BG4616" s="84"/>
      <c r="BH4616" s="15"/>
      <c r="BI4616" s="9"/>
      <c r="BJ4616" s="14"/>
      <c r="BK4616" s="86"/>
      <c r="BL4616" s="86"/>
      <c r="BM4616" s="213"/>
      <c r="BN4616" s="213"/>
      <c r="BO4616" s="213"/>
      <c r="BP4616" s="10"/>
      <c r="BQ4616" s="10"/>
      <c r="BR4616" s="187"/>
      <c r="BS4616" s="179" t="str">
        <f>_xlfn.LET(_xlpm.vID,$B4616,_xlpm.vName,$C4616,_xlpm.vPort,TRIM($E4616&amp;""),_xlpm.vCountry,TRIM($Q4616&amp;""),_xlpm.vPostal,TRIM($O4616&amp;""),_xlpm.vCityRaw,TRIM($N4616&amp;""),_xlpm.vCity,TRIM(LEFT(_xlpm.vCityRaw,IFERROR(FIND(",",_xlpm.vCityRaw&amp;","),LEN(_xlpm.vCityRaw)+1)-1)),_xlpm.vProv,TRIM($P461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616" s="95" t="str">
        <f>IF(AND(ISBLANK($B4616),ISBLANK($C4616)),"",IF(fund_fx = "USD",_xlfn.XLOOKUP($H4616,fx[currency_code],fx[rate],1), _xlfn.XLOOKUP($H4616,fx[currency_code],fx[rate],1)/_xlfn.XLOOKUP(fund_fx,fx[currency_code],fx[rate],1)))</f>
        <v/>
      </c>
    </row>
    <row r="4617" spans="2:72" ht="13" customHeight="1" x14ac:dyDescent="0.3">
      <c r="B4617" s="9"/>
      <c r="C4617" s="9"/>
      <c r="D4617" s="8"/>
      <c r="E4617" s="8"/>
      <c r="F4617" s="10"/>
      <c r="G4617" s="9"/>
      <c r="H4617" s="9"/>
      <c r="J4617" s="9"/>
      <c r="K4617" s="9"/>
      <c r="L4617" s="9"/>
      <c r="M4617" s="9"/>
      <c r="N4617" s="9"/>
      <c r="O4617" s="9"/>
      <c r="P4617" s="9"/>
      <c r="Q4617" s="11"/>
      <c r="S4617" s="11"/>
      <c r="T4617" s="10"/>
      <c r="U4617" s="10"/>
      <c r="V4617" s="10"/>
      <c r="W4617" s="11"/>
      <c r="X4617" s="10"/>
      <c r="Y4617" s="213"/>
      <c r="Z4617" s="10"/>
      <c r="AA4617" s="10"/>
      <c r="AB4617" s="10"/>
      <c r="AC4617" s="213"/>
      <c r="AD4617" s="10"/>
      <c r="AE4617" s="10"/>
      <c r="AF4617" s="85"/>
      <c r="AG4617" s="10"/>
      <c r="AH4617" s="10"/>
      <c r="AI4617" s="10"/>
      <c r="AJ4617" s="10"/>
      <c r="AK4617" s="85"/>
      <c r="AL4617" s="187"/>
      <c r="AM4617" s="10"/>
      <c r="AN4617" s="10"/>
      <c r="AO4617" s="10"/>
      <c r="AP4617" s="10"/>
      <c r="AQ4617" s="15"/>
      <c r="AR4617" s="213"/>
      <c r="AS4617" s="86"/>
      <c r="AT4617" s="86"/>
      <c r="AU4617" s="86"/>
      <c r="AV4617" s="86"/>
      <c r="AW4617" s="15"/>
      <c r="AX4617" s="86"/>
      <c r="AY4617" s="10"/>
      <c r="AZ4617" s="217"/>
      <c r="BA4617" s="213"/>
      <c r="BB4617" s="10"/>
      <c r="BC4617" s="10"/>
      <c r="BD4617" s="213"/>
      <c r="BE4617" s="10"/>
      <c r="BF4617" s="86"/>
      <c r="BG4617" s="84"/>
      <c r="BH4617" s="15"/>
      <c r="BI4617" s="9"/>
      <c r="BJ4617" s="14"/>
      <c r="BK4617" s="86"/>
      <c r="BL4617" s="86"/>
      <c r="BM4617" s="213"/>
      <c r="BN4617" s="213"/>
      <c r="BO4617" s="213"/>
      <c r="BP4617" s="10"/>
      <c r="BQ4617" s="10"/>
      <c r="BR4617" s="187"/>
      <c r="BS4617" s="179" t="str">
        <f>_xlfn.LET(_xlpm.vID,$B4617,_xlpm.vName,$C4617,_xlpm.vPort,TRIM($E4617&amp;""),_xlpm.vCountry,TRIM($Q4617&amp;""),_xlpm.vPostal,TRIM($O4617&amp;""),_xlpm.vCityRaw,TRIM($N4617&amp;""),_xlpm.vCity,TRIM(LEFT(_xlpm.vCityRaw,IFERROR(FIND(",",_xlpm.vCityRaw&amp;","),LEN(_xlpm.vCityRaw)+1)-1)),_xlpm.vProv,TRIM($P461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617" s="95" t="str">
        <f>IF(AND(ISBLANK($B4617),ISBLANK($C4617)),"",IF(fund_fx = "USD",_xlfn.XLOOKUP($H4617,fx[currency_code],fx[rate],1), _xlfn.XLOOKUP($H4617,fx[currency_code],fx[rate],1)/_xlfn.XLOOKUP(fund_fx,fx[currency_code],fx[rate],1)))</f>
        <v/>
      </c>
    </row>
    <row r="4618" spans="2:72" ht="13" customHeight="1" x14ac:dyDescent="0.3">
      <c r="B4618" s="9"/>
      <c r="C4618" s="9"/>
      <c r="D4618" s="8"/>
      <c r="E4618" s="8"/>
      <c r="F4618" s="10"/>
      <c r="G4618" s="9"/>
      <c r="H4618" s="9"/>
      <c r="J4618" s="9"/>
      <c r="K4618" s="9"/>
      <c r="L4618" s="9"/>
      <c r="M4618" s="9"/>
      <c r="N4618" s="9"/>
      <c r="O4618" s="9"/>
      <c r="P4618" s="9"/>
      <c r="Q4618" s="11"/>
      <c r="S4618" s="11"/>
      <c r="T4618" s="10"/>
      <c r="U4618" s="10"/>
      <c r="V4618" s="10"/>
      <c r="W4618" s="11"/>
      <c r="X4618" s="10"/>
      <c r="Y4618" s="213"/>
      <c r="Z4618" s="10"/>
      <c r="AA4618" s="10"/>
      <c r="AB4618" s="10"/>
      <c r="AC4618" s="213"/>
      <c r="AD4618" s="10"/>
      <c r="AE4618" s="10"/>
      <c r="AF4618" s="85"/>
      <c r="AG4618" s="10"/>
      <c r="AH4618" s="10"/>
      <c r="AI4618" s="10"/>
      <c r="AJ4618" s="10"/>
      <c r="AK4618" s="85"/>
      <c r="AL4618" s="187"/>
      <c r="AM4618" s="10"/>
      <c r="AN4618" s="10"/>
      <c r="AO4618" s="10"/>
      <c r="AP4618" s="10"/>
      <c r="AQ4618" s="15"/>
      <c r="AR4618" s="213"/>
      <c r="AS4618" s="86"/>
      <c r="AT4618" s="86"/>
      <c r="AU4618" s="86"/>
      <c r="AV4618" s="86"/>
      <c r="AW4618" s="15"/>
      <c r="AX4618" s="86"/>
      <c r="AY4618" s="10"/>
      <c r="AZ4618" s="217"/>
      <c r="BA4618" s="213"/>
      <c r="BB4618" s="10"/>
      <c r="BC4618" s="10"/>
      <c r="BD4618" s="213"/>
      <c r="BE4618" s="10"/>
      <c r="BF4618" s="86"/>
      <c r="BG4618" s="84"/>
      <c r="BH4618" s="15"/>
      <c r="BI4618" s="9"/>
      <c r="BJ4618" s="14"/>
      <c r="BK4618" s="86"/>
      <c r="BL4618" s="86"/>
      <c r="BM4618" s="213"/>
      <c r="BN4618" s="213"/>
      <c r="BO4618" s="213"/>
      <c r="BP4618" s="10"/>
      <c r="BQ4618" s="10"/>
      <c r="BR4618" s="187"/>
      <c r="BS4618" s="179" t="str">
        <f>_xlfn.LET(_xlpm.vID,$B4618,_xlpm.vName,$C4618,_xlpm.vPort,TRIM($E4618&amp;""),_xlpm.vCountry,TRIM($Q4618&amp;""),_xlpm.vPostal,TRIM($O4618&amp;""),_xlpm.vCityRaw,TRIM($N4618&amp;""),_xlpm.vCity,TRIM(LEFT(_xlpm.vCityRaw,IFERROR(FIND(",",_xlpm.vCityRaw&amp;","),LEN(_xlpm.vCityRaw)+1)-1)),_xlpm.vProv,TRIM($P461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618" s="95" t="str">
        <f>IF(AND(ISBLANK($B4618),ISBLANK($C4618)),"",IF(fund_fx = "USD",_xlfn.XLOOKUP($H4618,fx[currency_code],fx[rate],1), _xlfn.XLOOKUP($H4618,fx[currency_code],fx[rate],1)/_xlfn.XLOOKUP(fund_fx,fx[currency_code],fx[rate],1)))</f>
        <v/>
      </c>
    </row>
    <row r="4619" spans="2:72" ht="13" customHeight="1" x14ac:dyDescent="0.3">
      <c r="B4619" s="9"/>
      <c r="C4619" s="9"/>
      <c r="D4619" s="8"/>
      <c r="E4619" s="8"/>
      <c r="F4619" s="10"/>
      <c r="G4619" s="9"/>
      <c r="H4619" s="9"/>
      <c r="J4619" s="9"/>
      <c r="K4619" s="9"/>
      <c r="L4619" s="9"/>
      <c r="M4619" s="9"/>
      <c r="N4619" s="9"/>
      <c r="O4619" s="9"/>
      <c r="P4619" s="9"/>
      <c r="Q4619" s="11"/>
      <c r="S4619" s="11"/>
      <c r="T4619" s="10"/>
      <c r="U4619" s="10"/>
      <c r="V4619" s="10"/>
      <c r="W4619" s="11"/>
      <c r="X4619" s="10"/>
      <c r="Y4619" s="213"/>
      <c r="Z4619" s="10"/>
      <c r="AA4619" s="10"/>
      <c r="AB4619" s="10"/>
      <c r="AC4619" s="213"/>
      <c r="AD4619" s="10"/>
      <c r="AE4619" s="10"/>
      <c r="AF4619" s="85"/>
      <c r="AG4619" s="10"/>
      <c r="AH4619" s="10"/>
      <c r="AI4619" s="10"/>
      <c r="AJ4619" s="10"/>
      <c r="AK4619" s="85"/>
      <c r="AL4619" s="187"/>
      <c r="AM4619" s="10"/>
      <c r="AN4619" s="10"/>
      <c r="AO4619" s="10"/>
      <c r="AP4619" s="10"/>
      <c r="AQ4619" s="15"/>
      <c r="AR4619" s="213"/>
      <c r="AS4619" s="86"/>
      <c r="AT4619" s="86"/>
      <c r="AU4619" s="86"/>
      <c r="AV4619" s="86"/>
      <c r="AW4619" s="15"/>
      <c r="AX4619" s="86"/>
      <c r="AY4619" s="10"/>
      <c r="AZ4619" s="217"/>
      <c r="BA4619" s="213"/>
      <c r="BB4619" s="10"/>
      <c r="BC4619" s="10"/>
      <c r="BD4619" s="213"/>
      <c r="BE4619" s="10"/>
      <c r="BF4619" s="86"/>
      <c r="BG4619" s="84"/>
      <c r="BH4619" s="15"/>
      <c r="BI4619" s="9"/>
      <c r="BJ4619" s="14"/>
      <c r="BK4619" s="86"/>
      <c r="BL4619" s="86"/>
      <c r="BM4619" s="213"/>
      <c r="BN4619" s="213"/>
      <c r="BO4619" s="213"/>
      <c r="BP4619" s="10"/>
      <c r="BQ4619" s="10"/>
      <c r="BR4619" s="187"/>
      <c r="BS4619" s="179" t="str">
        <f>_xlfn.LET(_xlpm.vID,$B4619,_xlpm.vName,$C4619,_xlpm.vPort,TRIM($E4619&amp;""),_xlpm.vCountry,TRIM($Q4619&amp;""),_xlpm.vPostal,TRIM($O4619&amp;""),_xlpm.vCityRaw,TRIM($N4619&amp;""),_xlpm.vCity,TRIM(LEFT(_xlpm.vCityRaw,IFERROR(FIND(",",_xlpm.vCityRaw&amp;","),LEN(_xlpm.vCityRaw)+1)-1)),_xlpm.vProv,TRIM($P461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619" s="95" t="str">
        <f>IF(AND(ISBLANK($B4619),ISBLANK($C4619)),"",IF(fund_fx = "USD",_xlfn.XLOOKUP($H4619,fx[currency_code],fx[rate],1), _xlfn.XLOOKUP($H4619,fx[currency_code],fx[rate],1)/_xlfn.XLOOKUP(fund_fx,fx[currency_code],fx[rate],1)))</f>
        <v/>
      </c>
    </row>
    <row r="4620" spans="2:72" ht="13" customHeight="1" x14ac:dyDescent="0.3">
      <c r="B4620" s="9"/>
      <c r="C4620" s="9"/>
      <c r="D4620" s="8"/>
      <c r="E4620" s="8"/>
      <c r="F4620" s="10"/>
      <c r="G4620" s="9"/>
      <c r="H4620" s="9"/>
      <c r="J4620" s="9"/>
      <c r="K4620" s="9"/>
      <c r="L4620" s="9"/>
      <c r="M4620" s="9"/>
      <c r="N4620" s="9"/>
      <c r="O4620" s="9"/>
      <c r="P4620" s="9"/>
      <c r="Q4620" s="11"/>
      <c r="S4620" s="11"/>
      <c r="T4620" s="10"/>
      <c r="U4620" s="10"/>
      <c r="V4620" s="10"/>
      <c r="W4620" s="11"/>
      <c r="X4620" s="10"/>
      <c r="Y4620" s="213"/>
      <c r="Z4620" s="10"/>
      <c r="AA4620" s="10"/>
      <c r="AB4620" s="10"/>
      <c r="AC4620" s="213"/>
      <c r="AD4620" s="10"/>
      <c r="AE4620" s="10"/>
      <c r="AF4620" s="85"/>
      <c r="AG4620" s="10"/>
      <c r="AH4620" s="10"/>
      <c r="AI4620" s="10"/>
      <c r="AJ4620" s="10"/>
      <c r="AK4620" s="85"/>
      <c r="AL4620" s="187"/>
      <c r="AM4620" s="10"/>
      <c r="AN4620" s="10"/>
      <c r="AO4620" s="10"/>
      <c r="AP4620" s="10"/>
      <c r="AQ4620" s="15"/>
      <c r="AR4620" s="213"/>
      <c r="AS4620" s="86"/>
      <c r="AT4620" s="86"/>
      <c r="AU4620" s="86"/>
      <c r="AV4620" s="86"/>
      <c r="AW4620" s="15"/>
      <c r="AX4620" s="86"/>
      <c r="AY4620" s="10"/>
      <c r="AZ4620" s="217"/>
      <c r="BA4620" s="213"/>
      <c r="BB4620" s="10"/>
      <c r="BC4620" s="10"/>
      <c r="BD4620" s="213"/>
      <c r="BE4620" s="10"/>
      <c r="BF4620" s="86"/>
      <c r="BG4620" s="84"/>
      <c r="BH4620" s="15"/>
      <c r="BI4620" s="9"/>
      <c r="BJ4620" s="14"/>
      <c r="BK4620" s="86"/>
      <c r="BL4620" s="86"/>
      <c r="BM4620" s="213"/>
      <c r="BN4620" s="213"/>
      <c r="BO4620" s="213"/>
      <c r="BP4620" s="10"/>
      <c r="BQ4620" s="10"/>
      <c r="BR4620" s="187"/>
      <c r="BS4620" s="179" t="str">
        <f>_xlfn.LET(_xlpm.vID,$B4620,_xlpm.vName,$C4620,_xlpm.vPort,TRIM($E4620&amp;""),_xlpm.vCountry,TRIM($Q4620&amp;""),_xlpm.vPostal,TRIM($O4620&amp;""),_xlpm.vCityRaw,TRIM($N4620&amp;""),_xlpm.vCity,TRIM(LEFT(_xlpm.vCityRaw,IFERROR(FIND(",",_xlpm.vCityRaw&amp;","),LEN(_xlpm.vCityRaw)+1)-1)),_xlpm.vProv,TRIM($P462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620" s="95" t="str">
        <f>IF(AND(ISBLANK($B4620),ISBLANK($C4620)),"",IF(fund_fx = "USD",_xlfn.XLOOKUP($H4620,fx[currency_code],fx[rate],1), _xlfn.XLOOKUP($H4620,fx[currency_code],fx[rate],1)/_xlfn.XLOOKUP(fund_fx,fx[currency_code],fx[rate],1)))</f>
        <v/>
      </c>
    </row>
    <row r="4621" spans="2:72" ht="13" customHeight="1" x14ac:dyDescent="0.3">
      <c r="B4621" s="9"/>
      <c r="C4621" s="9"/>
      <c r="D4621" s="8"/>
      <c r="E4621" s="8"/>
      <c r="F4621" s="10"/>
      <c r="G4621" s="9"/>
      <c r="H4621" s="9"/>
      <c r="J4621" s="9"/>
      <c r="K4621" s="9"/>
      <c r="L4621" s="9"/>
      <c r="M4621" s="9"/>
      <c r="N4621" s="9"/>
      <c r="O4621" s="9"/>
      <c r="P4621" s="9"/>
      <c r="Q4621" s="11"/>
      <c r="S4621" s="11"/>
      <c r="T4621" s="10"/>
      <c r="U4621" s="10"/>
      <c r="V4621" s="10"/>
      <c r="W4621" s="11"/>
      <c r="X4621" s="10"/>
      <c r="Y4621" s="213"/>
      <c r="Z4621" s="10"/>
      <c r="AA4621" s="10"/>
      <c r="AB4621" s="10"/>
      <c r="AC4621" s="213"/>
      <c r="AD4621" s="10"/>
      <c r="AE4621" s="10"/>
      <c r="AF4621" s="85"/>
      <c r="AG4621" s="10"/>
      <c r="AH4621" s="10"/>
      <c r="AI4621" s="10"/>
      <c r="AJ4621" s="10"/>
      <c r="AK4621" s="85"/>
      <c r="AL4621" s="187"/>
      <c r="AM4621" s="10"/>
      <c r="AN4621" s="10"/>
      <c r="AO4621" s="10"/>
      <c r="AP4621" s="10"/>
      <c r="AQ4621" s="15"/>
      <c r="AR4621" s="213"/>
      <c r="AS4621" s="86"/>
      <c r="AT4621" s="86"/>
      <c r="AU4621" s="86"/>
      <c r="AV4621" s="86"/>
      <c r="AW4621" s="15"/>
      <c r="AX4621" s="86"/>
      <c r="AY4621" s="10"/>
      <c r="AZ4621" s="217"/>
      <c r="BA4621" s="213"/>
      <c r="BB4621" s="10"/>
      <c r="BC4621" s="10"/>
      <c r="BD4621" s="213"/>
      <c r="BE4621" s="10"/>
      <c r="BF4621" s="86"/>
      <c r="BG4621" s="84"/>
      <c r="BH4621" s="15"/>
      <c r="BI4621" s="9"/>
      <c r="BJ4621" s="14"/>
      <c r="BK4621" s="86"/>
      <c r="BL4621" s="86"/>
      <c r="BM4621" s="213"/>
      <c r="BN4621" s="213"/>
      <c r="BO4621" s="213"/>
      <c r="BP4621" s="10"/>
      <c r="BQ4621" s="10"/>
      <c r="BR4621" s="187"/>
      <c r="BS4621" s="179" t="str">
        <f>_xlfn.LET(_xlpm.vID,$B4621,_xlpm.vName,$C4621,_xlpm.vPort,TRIM($E4621&amp;""),_xlpm.vCountry,TRIM($Q4621&amp;""),_xlpm.vPostal,TRIM($O4621&amp;""),_xlpm.vCityRaw,TRIM($N4621&amp;""),_xlpm.vCity,TRIM(LEFT(_xlpm.vCityRaw,IFERROR(FIND(",",_xlpm.vCityRaw&amp;","),LEN(_xlpm.vCityRaw)+1)-1)),_xlpm.vProv,TRIM($P462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621" s="95" t="str">
        <f>IF(AND(ISBLANK($B4621),ISBLANK($C4621)),"",IF(fund_fx = "USD",_xlfn.XLOOKUP($H4621,fx[currency_code],fx[rate],1), _xlfn.XLOOKUP($H4621,fx[currency_code],fx[rate],1)/_xlfn.XLOOKUP(fund_fx,fx[currency_code],fx[rate],1)))</f>
        <v/>
      </c>
    </row>
    <row r="4622" spans="2:72" ht="13" customHeight="1" x14ac:dyDescent="0.3">
      <c r="B4622" s="9"/>
      <c r="C4622" s="9"/>
      <c r="D4622" s="8"/>
      <c r="E4622" s="8"/>
      <c r="F4622" s="10"/>
      <c r="G4622" s="9"/>
      <c r="H4622" s="9"/>
      <c r="J4622" s="9"/>
      <c r="K4622" s="9"/>
      <c r="L4622" s="9"/>
      <c r="M4622" s="9"/>
      <c r="N4622" s="9"/>
      <c r="O4622" s="9"/>
      <c r="P4622" s="9"/>
      <c r="Q4622" s="11"/>
      <c r="S4622" s="11"/>
      <c r="T4622" s="10"/>
      <c r="U4622" s="10"/>
      <c r="V4622" s="10"/>
      <c r="W4622" s="11"/>
      <c r="X4622" s="10"/>
      <c r="Y4622" s="213"/>
      <c r="Z4622" s="10"/>
      <c r="AA4622" s="10"/>
      <c r="AB4622" s="10"/>
      <c r="AC4622" s="213"/>
      <c r="AD4622" s="10"/>
      <c r="AE4622" s="10"/>
      <c r="AF4622" s="85"/>
      <c r="AG4622" s="10"/>
      <c r="AH4622" s="10"/>
      <c r="AI4622" s="10"/>
      <c r="AJ4622" s="10"/>
      <c r="AK4622" s="85"/>
      <c r="AL4622" s="187"/>
      <c r="AM4622" s="10"/>
      <c r="AN4622" s="10"/>
      <c r="AO4622" s="10"/>
      <c r="AP4622" s="10"/>
      <c r="AQ4622" s="15"/>
      <c r="AR4622" s="213"/>
      <c r="AS4622" s="86"/>
      <c r="AT4622" s="86"/>
      <c r="AU4622" s="86"/>
      <c r="AV4622" s="86"/>
      <c r="AW4622" s="15"/>
      <c r="AX4622" s="86"/>
      <c r="AY4622" s="10"/>
      <c r="AZ4622" s="217"/>
      <c r="BA4622" s="213"/>
      <c r="BB4622" s="10"/>
      <c r="BC4622" s="10"/>
      <c r="BD4622" s="213"/>
      <c r="BE4622" s="10"/>
      <c r="BF4622" s="86"/>
      <c r="BG4622" s="84"/>
      <c r="BH4622" s="15"/>
      <c r="BI4622" s="9"/>
      <c r="BJ4622" s="14"/>
      <c r="BK4622" s="86"/>
      <c r="BL4622" s="86"/>
      <c r="BM4622" s="213"/>
      <c r="BN4622" s="213"/>
      <c r="BO4622" s="213"/>
      <c r="BP4622" s="10"/>
      <c r="BQ4622" s="10"/>
      <c r="BR4622" s="187"/>
      <c r="BS4622" s="179" t="str">
        <f>_xlfn.LET(_xlpm.vID,$B4622,_xlpm.vName,$C4622,_xlpm.vPort,TRIM($E4622&amp;""),_xlpm.vCountry,TRIM($Q4622&amp;""),_xlpm.vPostal,TRIM($O4622&amp;""),_xlpm.vCityRaw,TRIM($N4622&amp;""),_xlpm.vCity,TRIM(LEFT(_xlpm.vCityRaw,IFERROR(FIND(",",_xlpm.vCityRaw&amp;","),LEN(_xlpm.vCityRaw)+1)-1)),_xlpm.vProv,TRIM($P462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622" s="95" t="str">
        <f>IF(AND(ISBLANK($B4622),ISBLANK($C4622)),"",IF(fund_fx = "USD",_xlfn.XLOOKUP($H4622,fx[currency_code],fx[rate],1), _xlfn.XLOOKUP($H4622,fx[currency_code],fx[rate],1)/_xlfn.XLOOKUP(fund_fx,fx[currency_code],fx[rate],1)))</f>
        <v/>
      </c>
    </row>
    <row r="4623" spans="2:72" ht="13" customHeight="1" x14ac:dyDescent="0.3">
      <c r="B4623" s="9"/>
      <c r="C4623" s="9"/>
      <c r="D4623" s="8"/>
      <c r="E4623" s="8"/>
      <c r="F4623" s="10"/>
      <c r="G4623" s="9"/>
      <c r="H4623" s="9"/>
      <c r="J4623" s="9"/>
      <c r="K4623" s="9"/>
      <c r="L4623" s="9"/>
      <c r="M4623" s="9"/>
      <c r="N4623" s="9"/>
      <c r="O4623" s="9"/>
      <c r="P4623" s="9"/>
      <c r="Q4623" s="11"/>
      <c r="S4623" s="11"/>
      <c r="T4623" s="10"/>
      <c r="U4623" s="10"/>
      <c r="V4623" s="10"/>
      <c r="W4623" s="11"/>
      <c r="X4623" s="10"/>
      <c r="Y4623" s="213"/>
      <c r="Z4623" s="10"/>
      <c r="AA4623" s="10"/>
      <c r="AB4623" s="10"/>
      <c r="AC4623" s="213"/>
      <c r="AD4623" s="10"/>
      <c r="AE4623" s="10"/>
      <c r="AF4623" s="85"/>
      <c r="AG4623" s="10"/>
      <c r="AH4623" s="10"/>
      <c r="AI4623" s="10"/>
      <c r="AJ4623" s="10"/>
      <c r="AK4623" s="85"/>
      <c r="AL4623" s="187"/>
      <c r="AM4623" s="10"/>
      <c r="AN4623" s="10"/>
      <c r="AO4623" s="10"/>
      <c r="AP4623" s="10"/>
      <c r="AQ4623" s="15"/>
      <c r="AR4623" s="213"/>
      <c r="AS4623" s="86"/>
      <c r="AT4623" s="86"/>
      <c r="AU4623" s="86"/>
      <c r="AV4623" s="86"/>
      <c r="AW4623" s="15"/>
      <c r="AX4623" s="86"/>
      <c r="AY4623" s="10"/>
      <c r="AZ4623" s="217"/>
      <c r="BA4623" s="213"/>
      <c r="BB4623" s="10"/>
      <c r="BC4623" s="10"/>
      <c r="BD4623" s="213"/>
      <c r="BE4623" s="10"/>
      <c r="BF4623" s="86"/>
      <c r="BG4623" s="84"/>
      <c r="BH4623" s="15"/>
      <c r="BI4623" s="9"/>
      <c r="BJ4623" s="14"/>
      <c r="BK4623" s="86"/>
      <c r="BL4623" s="86"/>
      <c r="BM4623" s="213"/>
      <c r="BN4623" s="213"/>
      <c r="BO4623" s="213"/>
      <c r="BP4623" s="10"/>
      <c r="BQ4623" s="10"/>
      <c r="BR4623" s="187"/>
      <c r="BS4623" s="179" t="str">
        <f>_xlfn.LET(_xlpm.vID,$B4623,_xlpm.vName,$C4623,_xlpm.vPort,TRIM($E4623&amp;""),_xlpm.vCountry,TRIM($Q4623&amp;""),_xlpm.vPostal,TRIM($O4623&amp;""),_xlpm.vCityRaw,TRIM($N4623&amp;""),_xlpm.vCity,TRIM(LEFT(_xlpm.vCityRaw,IFERROR(FIND(",",_xlpm.vCityRaw&amp;","),LEN(_xlpm.vCityRaw)+1)-1)),_xlpm.vProv,TRIM($P462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623" s="95" t="str">
        <f>IF(AND(ISBLANK($B4623),ISBLANK($C4623)),"",IF(fund_fx = "USD",_xlfn.XLOOKUP($H4623,fx[currency_code],fx[rate],1), _xlfn.XLOOKUP($H4623,fx[currency_code],fx[rate],1)/_xlfn.XLOOKUP(fund_fx,fx[currency_code],fx[rate],1)))</f>
        <v/>
      </c>
    </row>
    <row r="4624" spans="2:72" ht="13" customHeight="1" x14ac:dyDescent="0.3">
      <c r="B4624" s="9"/>
      <c r="C4624" s="9"/>
      <c r="D4624" s="8"/>
      <c r="E4624" s="8"/>
      <c r="F4624" s="10"/>
      <c r="G4624" s="9"/>
      <c r="H4624" s="9"/>
      <c r="J4624" s="9"/>
      <c r="K4624" s="9"/>
      <c r="L4624" s="9"/>
      <c r="M4624" s="9"/>
      <c r="N4624" s="9"/>
      <c r="O4624" s="9"/>
      <c r="P4624" s="9"/>
      <c r="Q4624" s="11"/>
      <c r="S4624" s="11"/>
      <c r="T4624" s="10"/>
      <c r="U4624" s="10"/>
      <c r="V4624" s="10"/>
      <c r="W4624" s="11"/>
      <c r="X4624" s="10"/>
      <c r="Y4624" s="213"/>
      <c r="Z4624" s="10"/>
      <c r="AA4624" s="10"/>
      <c r="AB4624" s="10"/>
      <c r="AC4624" s="213"/>
      <c r="AD4624" s="10"/>
      <c r="AE4624" s="10"/>
      <c r="AF4624" s="85"/>
      <c r="AG4624" s="10"/>
      <c r="AH4624" s="10"/>
      <c r="AI4624" s="10"/>
      <c r="AJ4624" s="10"/>
      <c r="AK4624" s="85"/>
      <c r="AL4624" s="187"/>
      <c r="AM4624" s="10"/>
      <c r="AN4624" s="10"/>
      <c r="AO4624" s="10"/>
      <c r="AP4624" s="10"/>
      <c r="AQ4624" s="15"/>
      <c r="AR4624" s="213"/>
      <c r="AS4624" s="86"/>
      <c r="AT4624" s="86"/>
      <c r="AU4624" s="86"/>
      <c r="AV4624" s="86"/>
      <c r="AW4624" s="15"/>
      <c r="AX4624" s="86"/>
      <c r="AY4624" s="10"/>
      <c r="AZ4624" s="217"/>
      <c r="BA4624" s="213"/>
      <c r="BB4624" s="10"/>
      <c r="BC4624" s="10"/>
      <c r="BD4624" s="213"/>
      <c r="BE4624" s="10"/>
      <c r="BF4624" s="86"/>
      <c r="BG4624" s="84"/>
      <c r="BH4624" s="15"/>
      <c r="BI4624" s="9"/>
      <c r="BJ4624" s="14"/>
      <c r="BK4624" s="86"/>
      <c r="BL4624" s="86"/>
      <c r="BM4624" s="213"/>
      <c r="BN4624" s="213"/>
      <c r="BO4624" s="213"/>
      <c r="BP4624" s="10"/>
      <c r="BQ4624" s="10"/>
      <c r="BR4624" s="187"/>
      <c r="BS4624" s="179" t="str">
        <f>_xlfn.LET(_xlpm.vID,$B4624,_xlpm.vName,$C4624,_xlpm.vPort,TRIM($E4624&amp;""),_xlpm.vCountry,TRIM($Q4624&amp;""),_xlpm.vPostal,TRIM($O4624&amp;""),_xlpm.vCityRaw,TRIM($N4624&amp;""),_xlpm.vCity,TRIM(LEFT(_xlpm.vCityRaw,IFERROR(FIND(",",_xlpm.vCityRaw&amp;","),LEN(_xlpm.vCityRaw)+1)-1)),_xlpm.vProv,TRIM($P462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624" s="95" t="str">
        <f>IF(AND(ISBLANK($B4624),ISBLANK($C4624)),"",IF(fund_fx = "USD",_xlfn.XLOOKUP($H4624,fx[currency_code],fx[rate],1), _xlfn.XLOOKUP($H4624,fx[currency_code],fx[rate],1)/_xlfn.XLOOKUP(fund_fx,fx[currency_code],fx[rate],1)))</f>
        <v/>
      </c>
    </row>
    <row r="4625" spans="2:72" ht="13" customHeight="1" x14ac:dyDescent="0.3">
      <c r="B4625" s="9"/>
      <c r="C4625" s="9"/>
      <c r="D4625" s="8"/>
      <c r="E4625" s="8"/>
      <c r="F4625" s="10"/>
      <c r="G4625" s="9"/>
      <c r="H4625" s="9"/>
      <c r="J4625" s="9"/>
      <c r="K4625" s="9"/>
      <c r="L4625" s="9"/>
      <c r="M4625" s="9"/>
      <c r="N4625" s="9"/>
      <c r="O4625" s="9"/>
      <c r="P4625" s="9"/>
      <c r="Q4625" s="11"/>
      <c r="S4625" s="11"/>
      <c r="T4625" s="10"/>
      <c r="U4625" s="10"/>
      <c r="V4625" s="10"/>
      <c r="W4625" s="11"/>
      <c r="X4625" s="10"/>
      <c r="Y4625" s="213"/>
      <c r="Z4625" s="10"/>
      <c r="AA4625" s="10"/>
      <c r="AB4625" s="10"/>
      <c r="AC4625" s="213"/>
      <c r="AD4625" s="10"/>
      <c r="AE4625" s="10"/>
      <c r="AF4625" s="85"/>
      <c r="AG4625" s="10"/>
      <c r="AH4625" s="10"/>
      <c r="AI4625" s="10"/>
      <c r="AJ4625" s="10"/>
      <c r="AK4625" s="85"/>
      <c r="AL4625" s="187"/>
      <c r="AM4625" s="10"/>
      <c r="AN4625" s="10"/>
      <c r="AO4625" s="10"/>
      <c r="AP4625" s="10"/>
      <c r="AQ4625" s="15"/>
      <c r="AR4625" s="213"/>
      <c r="AS4625" s="86"/>
      <c r="AT4625" s="86"/>
      <c r="AU4625" s="86"/>
      <c r="AV4625" s="86"/>
      <c r="AW4625" s="15"/>
      <c r="AX4625" s="86"/>
      <c r="AY4625" s="10"/>
      <c r="AZ4625" s="217"/>
      <c r="BA4625" s="213"/>
      <c r="BB4625" s="10"/>
      <c r="BC4625" s="10"/>
      <c r="BD4625" s="213"/>
      <c r="BE4625" s="10"/>
      <c r="BF4625" s="86"/>
      <c r="BG4625" s="84"/>
      <c r="BH4625" s="15"/>
      <c r="BI4625" s="9"/>
      <c r="BJ4625" s="14"/>
      <c r="BK4625" s="86"/>
      <c r="BL4625" s="86"/>
      <c r="BM4625" s="213"/>
      <c r="BN4625" s="213"/>
      <c r="BO4625" s="213"/>
      <c r="BP4625" s="10"/>
      <c r="BQ4625" s="10"/>
      <c r="BR4625" s="187"/>
      <c r="BS4625" s="179" t="str">
        <f>_xlfn.LET(_xlpm.vID,$B4625,_xlpm.vName,$C4625,_xlpm.vPort,TRIM($E4625&amp;""),_xlpm.vCountry,TRIM($Q4625&amp;""),_xlpm.vPostal,TRIM($O4625&amp;""),_xlpm.vCityRaw,TRIM($N4625&amp;""),_xlpm.vCity,TRIM(LEFT(_xlpm.vCityRaw,IFERROR(FIND(",",_xlpm.vCityRaw&amp;","),LEN(_xlpm.vCityRaw)+1)-1)),_xlpm.vProv,TRIM($P462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625" s="95" t="str">
        <f>IF(AND(ISBLANK($B4625),ISBLANK($C4625)),"",IF(fund_fx = "USD",_xlfn.XLOOKUP($H4625,fx[currency_code],fx[rate],1), _xlfn.XLOOKUP($H4625,fx[currency_code],fx[rate],1)/_xlfn.XLOOKUP(fund_fx,fx[currency_code],fx[rate],1)))</f>
        <v/>
      </c>
    </row>
    <row r="4626" spans="2:72" ht="13" customHeight="1" x14ac:dyDescent="0.3">
      <c r="B4626" s="9"/>
      <c r="C4626" s="9"/>
      <c r="D4626" s="8"/>
      <c r="E4626" s="8"/>
      <c r="F4626" s="10"/>
      <c r="G4626" s="9"/>
      <c r="H4626" s="9"/>
      <c r="J4626" s="9"/>
      <c r="K4626" s="9"/>
      <c r="L4626" s="9"/>
      <c r="M4626" s="9"/>
      <c r="N4626" s="9"/>
      <c r="O4626" s="9"/>
      <c r="P4626" s="9"/>
      <c r="Q4626" s="11"/>
      <c r="S4626" s="11"/>
      <c r="T4626" s="10"/>
      <c r="U4626" s="10"/>
      <c r="V4626" s="10"/>
      <c r="W4626" s="11"/>
      <c r="X4626" s="10"/>
      <c r="Y4626" s="213"/>
      <c r="Z4626" s="10"/>
      <c r="AA4626" s="10"/>
      <c r="AB4626" s="10"/>
      <c r="AC4626" s="213"/>
      <c r="AD4626" s="10"/>
      <c r="AE4626" s="10"/>
      <c r="AF4626" s="85"/>
      <c r="AG4626" s="10"/>
      <c r="AH4626" s="10"/>
      <c r="AI4626" s="10"/>
      <c r="AJ4626" s="10"/>
      <c r="AK4626" s="85"/>
      <c r="AL4626" s="187"/>
      <c r="AM4626" s="10"/>
      <c r="AN4626" s="10"/>
      <c r="AO4626" s="10"/>
      <c r="AP4626" s="10"/>
      <c r="AQ4626" s="15"/>
      <c r="AR4626" s="213"/>
      <c r="AS4626" s="86"/>
      <c r="AT4626" s="86"/>
      <c r="AU4626" s="86"/>
      <c r="AV4626" s="86"/>
      <c r="AW4626" s="15"/>
      <c r="AX4626" s="86"/>
      <c r="AY4626" s="10"/>
      <c r="AZ4626" s="217"/>
      <c r="BA4626" s="213"/>
      <c r="BB4626" s="10"/>
      <c r="BC4626" s="10"/>
      <c r="BD4626" s="213"/>
      <c r="BE4626" s="10"/>
      <c r="BF4626" s="86"/>
      <c r="BG4626" s="84"/>
      <c r="BH4626" s="15"/>
      <c r="BI4626" s="9"/>
      <c r="BJ4626" s="14"/>
      <c r="BK4626" s="86"/>
      <c r="BL4626" s="86"/>
      <c r="BM4626" s="213"/>
      <c r="BN4626" s="213"/>
      <c r="BO4626" s="213"/>
      <c r="BP4626" s="10"/>
      <c r="BQ4626" s="10"/>
      <c r="BR4626" s="187"/>
      <c r="BS4626" s="179" t="str">
        <f>_xlfn.LET(_xlpm.vID,$B4626,_xlpm.vName,$C4626,_xlpm.vPort,TRIM($E4626&amp;""),_xlpm.vCountry,TRIM($Q4626&amp;""),_xlpm.vPostal,TRIM($O4626&amp;""),_xlpm.vCityRaw,TRIM($N4626&amp;""),_xlpm.vCity,TRIM(LEFT(_xlpm.vCityRaw,IFERROR(FIND(",",_xlpm.vCityRaw&amp;","),LEN(_xlpm.vCityRaw)+1)-1)),_xlpm.vProv,TRIM($P462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626" s="95" t="str">
        <f>IF(AND(ISBLANK($B4626),ISBLANK($C4626)),"",IF(fund_fx = "USD",_xlfn.XLOOKUP($H4626,fx[currency_code],fx[rate],1), _xlfn.XLOOKUP($H4626,fx[currency_code],fx[rate],1)/_xlfn.XLOOKUP(fund_fx,fx[currency_code],fx[rate],1)))</f>
        <v/>
      </c>
    </row>
    <row r="4627" spans="2:72" ht="13" customHeight="1" x14ac:dyDescent="0.3">
      <c r="B4627" s="9"/>
      <c r="C4627" s="9"/>
      <c r="D4627" s="8"/>
      <c r="E4627" s="8"/>
      <c r="F4627" s="10"/>
      <c r="G4627" s="9"/>
      <c r="H4627" s="9"/>
      <c r="J4627" s="9"/>
      <c r="K4627" s="9"/>
      <c r="L4627" s="9"/>
      <c r="M4627" s="9"/>
      <c r="N4627" s="9"/>
      <c r="O4627" s="9"/>
      <c r="P4627" s="9"/>
      <c r="Q4627" s="11"/>
      <c r="S4627" s="11"/>
      <c r="T4627" s="10"/>
      <c r="U4627" s="10"/>
      <c r="V4627" s="10"/>
      <c r="W4627" s="11"/>
      <c r="X4627" s="10"/>
      <c r="Y4627" s="213"/>
      <c r="Z4627" s="10"/>
      <c r="AA4627" s="10"/>
      <c r="AB4627" s="10"/>
      <c r="AC4627" s="213"/>
      <c r="AD4627" s="10"/>
      <c r="AE4627" s="10"/>
      <c r="AF4627" s="85"/>
      <c r="AG4627" s="10"/>
      <c r="AH4627" s="10"/>
      <c r="AI4627" s="10"/>
      <c r="AJ4627" s="10"/>
      <c r="AK4627" s="85"/>
      <c r="AL4627" s="187"/>
      <c r="AM4627" s="10"/>
      <c r="AN4627" s="10"/>
      <c r="AO4627" s="10"/>
      <c r="AP4627" s="10"/>
      <c r="AQ4627" s="15"/>
      <c r="AR4627" s="213"/>
      <c r="AS4627" s="86"/>
      <c r="AT4627" s="86"/>
      <c r="AU4627" s="86"/>
      <c r="AV4627" s="86"/>
      <c r="AW4627" s="15"/>
      <c r="AX4627" s="86"/>
      <c r="AY4627" s="10"/>
      <c r="AZ4627" s="217"/>
      <c r="BA4627" s="213"/>
      <c r="BB4627" s="10"/>
      <c r="BC4627" s="10"/>
      <c r="BD4627" s="213"/>
      <c r="BE4627" s="10"/>
      <c r="BF4627" s="86"/>
      <c r="BG4627" s="84"/>
      <c r="BH4627" s="15"/>
      <c r="BI4627" s="9"/>
      <c r="BJ4627" s="14"/>
      <c r="BK4627" s="86"/>
      <c r="BL4627" s="86"/>
      <c r="BM4627" s="213"/>
      <c r="BN4627" s="213"/>
      <c r="BO4627" s="213"/>
      <c r="BP4627" s="10"/>
      <c r="BQ4627" s="10"/>
      <c r="BR4627" s="187"/>
      <c r="BS4627" s="179" t="str">
        <f>_xlfn.LET(_xlpm.vID,$B4627,_xlpm.vName,$C4627,_xlpm.vPort,TRIM($E4627&amp;""),_xlpm.vCountry,TRIM($Q4627&amp;""),_xlpm.vPostal,TRIM($O4627&amp;""),_xlpm.vCityRaw,TRIM($N4627&amp;""),_xlpm.vCity,TRIM(LEFT(_xlpm.vCityRaw,IFERROR(FIND(",",_xlpm.vCityRaw&amp;","),LEN(_xlpm.vCityRaw)+1)-1)),_xlpm.vProv,TRIM($P462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627" s="95" t="str">
        <f>IF(AND(ISBLANK($B4627),ISBLANK($C4627)),"",IF(fund_fx = "USD",_xlfn.XLOOKUP($H4627,fx[currency_code],fx[rate],1), _xlfn.XLOOKUP($H4627,fx[currency_code],fx[rate],1)/_xlfn.XLOOKUP(fund_fx,fx[currency_code],fx[rate],1)))</f>
        <v/>
      </c>
    </row>
    <row r="4628" spans="2:72" ht="13" customHeight="1" x14ac:dyDescent="0.3">
      <c r="B4628" s="9"/>
      <c r="C4628" s="9"/>
      <c r="D4628" s="8"/>
      <c r="E4628" s="8"/>
      <c r="F4628" s="10"/>
      <c r="G4628" s="9"/>
      <c r="H4628" s="9"/>
      <c r="J4628" s="9"/>
      <c r="K4628" s="9"/>
      <c r="L4628" s="9"/>
      <c r="M4628" s="9"/>
      <c r="N4628" s="9"/>
      <c r="O4628" s="9"/>
      <c r="P4628" s="9"/>
      <c r="Q4628" s="11"/>
      <c r="S4628" s="11"/>
      <c r="T4628" s="10"/>
      <c r="U4628" s="10"/>
      <c r="V4628" s="10"/>
      <c r="W4628" s="11"/>
      <c r="X4628" s="10"/>
      <c r="Y4628" s="213"/>
      <c r="Z4628" s="10"/>
      <c r="AA4628" s="10"/>
      <c r="AB4628" s="10"/>
      <c r="AC4628" s="213"/>
      <c r="AD4628" s="10"/>
      <c r="AE4628" s="10"/>
      <c r="AF4628" s="85"/>
      <c r="AG4628" s="10"/>
      <c r="AH4628" s="10"/>
      <c r="AI4628" s="10"/>
      <c r="AJ4628" s="10"/>
      <c r="AK4628" s="85"/>
      <c r="AL4628" s="187"/>
      <c r="AM4628" s="10"/>
      <c r="AN4628" s="10"/>
      <c r="AO4628" s="10"/>
      <c r="AP4628" s="10"/>
      <c r="AQ4628" s="15"/>
      <c r="AR4628" s="213"/>
      <c r="AS4628" s="86"/>
      <c r="AT4628" s="86"/>
      <c r="AU4628" s="86"/>
      <c r="AV4628" s="86"/>
      <c r="AW4628" s="15"/>
      <c r="AX4628" s="86"/>
      <c r="AY4628" s="10"/>
      <c r="AZ4628" s="217"/>
      <c r="BA4628" s="213"/>
      <c r="BB4628" s="10"/>
      <c r="BC4628" s="10"/>
      <c r="BD4628" s="213"/>
      <c r="BE4628" s="10"/>
      <c r="BF4628" s="86"/>
      <c r="BG4628" s="84"/>
      <c r="BH4628" s="15"/>
      <c r="BI4628" s="9"/>
      <c r="BJ4628" s="14"/>
      <c r="BK4628" s="86"/>
      <c r="BL4628" s="86"/>
      <c r="BM4628" s="213"/>
      <c r="BN4628" s="213"/>
      <c r="BO4628" s="213"/>
      <c r="BP4628" s="10"/>
      <c r="BQ4628" s="10"/>
      <c r="BR4628" s="187"/>
      <c r="BS4628" s="179" t="str">
        <f>_xlfn.LET(_xlpm.vID,$B4628,_xlpm.vName,$C4628,_xlpm.vPort,TRIM($E4628&amp;""),_xlpm.vCountry,TRIM($Q4628&amp;""),_xlpm.vPostal,TRIM($O4628&amp;""),_xlpm.vCityRaw,TRIM($N4628&amp;""),_xlpm.vCity,TRIM(LEFT(_xlpm.vCityRaw,IFERROR(FIND(",",_xlpm.vCityRaw&amp;","),LEN(_xlpm.vCityRaw)+1)-1)),_xlpm.vProv,TRIM($P462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628" s="95" t="str">
        <f>IF(AND(ISBLANK($B4628),ISBLANK($C4628)),"",IF(fund_fx = "USD",_xlfn.XLOOKUP($H4628,fx[currency_code],fx[rate],1), _xlfn.XLOOKUP($H4628,fx[currency_code],fx[rate],1)/_xlfn.XLOOKUP(fund_fx,fx[currency_code],fx[rate],1)))</f>
        <v/>
      </c>
    </row>
    <row r="4629" spans="2:72" ht="13" customHeight="1" x14ac:dyDescent="0.3">
      <c r="B4629" s="9"/>
      <c r="C4629" s="9"/>
      <c r="D4629" s="8"/>
      <c r="E4629" s="8"/>
      <c r="F4629" s="10"/>
      <c r="G4629" s="9"/>
      <c r="H4629" s="9"/>
      <c r="J4629" s="9"/>
      <c r="K4629" s="9"/>
      <c r="L4629" s="9"/>
      <c r="M4629" s="9"/>
      <c r="N4629" s="9"/>
      <c r="O4629" s="9"/>
      <c r="P4629" s="9"/>
      <c r="Q4629" s="11"/>
      <c r="S4629" s="11"/>
      <c r="T4629" s="10"/>
      <c r="U4629" s="10"/>
      <c r="V4629" s="10"/>
      <c r="W4629" s="11"/>
      <c r="X4629" s="10"/>
      <c r="Y4629" s="213"/>
      <c r="Z4629" s="10"/>
      <c r="AA4629" s="10"/>
      <c r="AB4629" s="10"/>
      <c r="AC4629" s="213"/>
      <c r="AD4629" s="10"/>
      <c r="AE4629" s="10"/>
      <c r="AF4629" s="85"/>
      <c r="AG4629" s="10"/>
      <c r="AH4629" s="10"/>
      <c r="AI4629" s="10"/>
      <c r="AJ4629" s="10"/>
      <c r="AK4629" s="85"/>
      <c r="AL4629" s="187"/>
      <c r="AM4629" s="10"/>
      <c r="AN4629" s="10"/>
      <c r="AO4629" s="10"/>
      <c r="AP4629" s="10"/>
      <c r="AQ4629" s="15"/>
      <c r="AR4629" s="213"/>
      <c r="AS4629" s="86"/>
      <c r="AT4629" s="86"/>
      <c r="AU4629" s="86"/>
      <c r="AV4629" s="86"/>
      <c r="AW4629" s="15"/>
      <c r="AX4629" s="86"/>
      <c r="AY4629" s="10"/>
      <c r="AZ4629" s="217"/>
      <c r="BA4629" s="213"/>
      <c r="BB4629" s="10"/>
      <c r="BC4629" s="10"/>
      <c r="BD4629" s="213"/>
      <c r="BE4629" s="10"/>
      <c r="BF4629" s="86"/>
      <c r="BG4629" s="84"/>
      <c r="BH4629" s="15"/>
      <c r="BI4629" s="9"/>
      <c r="BJ4629" s="14"/>
      <c r="BK4629" s="86"/>
      <c r="BL4629" s="86"/>
      <c r="BM4629" s="213"/>
      <c r="BN4629" s="213"/>
      <c r="BO4629" s="213"/>
      <c r="BP4629" s="10"/>
      <c r="BQ4629" s="10"/>
      <c r="BR4629" s="187"/>
      <c r="BS4629" s="179" t="str">
        <f>_xlfn.LET(_xlpm.vID,$B4629,_xlpm.vName,$C4629,_xlpm.vPort,TRIM($E4629&amp;""),_xlpm.vCountry,TRIM($Q4629&amp;""),_xlpm.vPostal,TRIM($O4629&amp;""),_xlpm.vCityRaw,TRIM($N4629&amp;""),_xlpm.vCity,TRIM(LEFT(_xlpm.vCityRaw,IFERROR(FIND(",",_xlpm.vCityRaw&amp;","),LEN(_xlpm.vCityRaw)+1)-1)),_xlpm.vProv,TRIM($P462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629" s="95" t="str">
        <f>IF(AND(ISBLANK($B4629),ISBLANK($C4629)),"",IF(fund_fx = "USD",_xlfn.XLOOKUP($H4629,fx[currency_code],fx[rate],1), _xlfn.XLOOKUP($H4629,fx[currency_code],fx[rate],1)/_xlfn.XLOOKUP(fund_fx,fx[currency_code],fx[rate],1)))</f>
        <v/>
      </c>
    </row>
    <row r="4630" spans="2:72" ht="13" customHeight="1" x14ac:dyDescent="0.3">
      <c r="B4630" s="9"/>
      <c r="C4630" s="9"/>
      <c r="D4630" s="8"/>
      <c r="E4630" s="8"/>
      <c r="F4630" s="10"/>
      <c r="G4630" s="9"/>
      <c r="H4630" s="9"/>
      <c r="J4630" s="9"/>
      <c r="K4630" s="9"/>
      <c r="L4630" s="9"/>
      <c r="M4630" s="9"/>
      <c r="N4630" s="9"/>
      <c r="O4630" s="9"/>
      <c r="P4630" s="9"/>
      <c r="Q4630" s="11"/>
      <c r="S4630" s="11"/>
      <c r="T4630" s="10"/>
      <c r="U4630" s="10"/>
      <c r="V4630" s="10"/>
      <c r="W4630" s="11"/>
      <c r="X4630" s="10"/>
      <c r="Y4630" s="213"/>
      <c r="Z4630" s="10"/>
      <c r="AA4630" s="10"/>
      <c r="AB4630" s="10"/>
      <c r="AC4630" s="213"/>
      <c r="AD4630" s="10"/>
      <c r="AE4630" s="10"/>
      <c r="AF4630" s="85"/>
      <c r="AG4630" s="10"/>
      <c r="AH4630" s="10"/>
      <c r="AI4630" s="10"/>
      <c r="AJ4630" s="10"/>
      <c r="AK4630" s="85"/>
      <c r="AL4630" s="187"/>
      <c r="AM4630" s="10"/>
      <c r="AN4630" s="10"/>
      <c r="AO4630" s="10"/>
      <c r="AP4630" s="10"/>
      <c r="AQ4630" s="15"/>
      <c r="AR4630" s="213"/>
      <c r="AS4630" s="86"/>
      <c r="AT4630" s="86"/>
      <c r="AU4630" s="86"/>
      <c r="AV4630" s="86"/>
      <c r="AW4630" s="15"/>
      <c r="AX4630" s="86"/>
      <c r="AY4630" s="10"/>
      <c r="AZ4630" s="217"/>
      <c r="BA4630" s="213"/>
      <c r="BB4630" s="10"/>
      <c r="BC4630" s="10"/>
      <c r="BD4630" s="213"/>
      <c r="BE4630" s="10"/>
      <c r="BF4630" s="86"/>
      <c r="BG4630" s="84"/>
      <c r="BH4630" s="15"/>
      <c r="BI4630" s="9"/>
      <c r="BJ4630" s="14"/>
      <c r="BK4630" s="86"/>
      <c r="BL4630" s="86"/>
      <c r="BM4630" s="213"/>
      <c r="BN4630" s="213"/>
      <c r="BO4630" s="213"/>
      <c r="BP4630" s="10"/>
      <c r="BQ4630" s="10"/>
      <c r="BR4630" s="187"/>
      <c r="BS4630" s="179" t="str">
        <f>_xlfn.LET(_xlpm.vID,$B4630,_xlpm.vName,$C4630,_xlpm.vPort,TRIM($E4630&amp;""),_xlpm.vCountry,TRIM($Q4630&amp;""),_xlpm.vPostal,TRIM($O4630&amp;""),_xlpm.vCityRaw,TRIM($N4630&amp;""),_xlpm.vCity,TRIM(LEFT(_xlpm.vCityRaw,IFERROR(FIND(",",_xlpm.vCityRaw&amp;","),LEN(_xlpm.vCityRaw)+1)-1)),_xlpm.vProv,TRIM($P463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630" s="95" t="str">
        <f>IF(AND(ISBLANK($B4630),ISBLANK($C4630)),"",IF(fund_fx = "USD",_xlfn.XLOOKUP($H4630,fx[currency_code],fx[rate],1), _xlfn.XLOOKUP($H4630,fx[currency_code],fx[rate],1)/_xlfn.XLOOKUP(fund_fx,fx[currency_code],fx[rate],1)))</f>
        <v/>
      </c>
    </row>
    <row r="4631" spans="2:72" ht="13" customHeight="1" x14ac:dyDescent="0.3">
      <c r="B4631" s="9"/>
      <c r="C4631" s="9"/>
      <c r="D4631" s="8"/>
      <c r="E4631" s="8"/>
      <c r="F4631" s="10"/>
      <c r="G4631" s="9"/>
      <c r="H4631" s="9"/>
      <c r="J4631" s="9"/>
      <c r="K4631" s="9"/>
      <c r="L4631" s="9"/>
      <c r="M4631" s="9"/>
      <c r="N4631" s="9"/>
      <c r="O4631" s="9"/>
      <c r="P4631" s="9"/>
      <c r="Q4631" s="11"/>
      <c r="S4631" s="11"/>
      <c r="T4631" s="10"/>
      <c r="U4631" s="10"/>
      <c r="V4631" s="10"/>
      <c r="W4631" s="11"/>
      <c r="X4631" s="10"/>
      <c r="Y4631" s="213"/>
      <c r="Z4631" s="10"/>
      <c r="AA4631" s="10"/>
      <c r="AB4631" s="10"/>
      <c r="AC4631" s="213"/>
      <c r="AD4631" s="10"/>
      <c r="AE4631" s="10"/>
      <c r="AF4631" s="85"/>
      <c r="AG4631" s="10"/>
      <c r="AH4631" s="10"/>
      <c r="AI4631" s="10"/>
      <c r="AJ4631" s="10"/>
      <c r="AK4631" s="85"/>
      <c r="AL4631" s="187"/>
      <c r="AM4631" s="10"/>
      <c r="AN4631" s="10"/>
      <c r="AO4631" s="10"/>
      <c r="AP4631" s="10"/>
      <c r="AQ4631" s="15"/>
      <c r="AR4631" s="213"/>
      <c r="AS4631" s="86"/>
      <c r="AT4631" s="86"/>
      <c r="AU4631" s="86"/>
      <c r="AV4631" s="86"/>
      <c r="AW4631" s="15"/>
      <c r="AX4631" s="86"/>
      <c r="AY4631" s="10"/>
      <c r="AZ4631" s="217"/>
      <c r="BA4631" s="213"/>
      <c r="BB4631" s="10"/>
      <c r="BC4631" s="10"/>
      <c r="BD4631" s="213"/>
      <c r="BE4631" s="10"/>
      <c r="BF4631" s="86"/>
      <c r="BG4631" s="84"/>
      <c r="BH4631" s="15"/>
      <c r="BI4631" s="9"/>
      <c r="BJ4631" s="14"/>
      <c r="BK4631" s="86"/>
      <c r="BL4631" s="86"/>
      <c r="BM4631" s="213"/>
      <c r="BN4631" s="213"/>
      <c r="BO4631" s="213"/>
      <c r="BP4631" s="10"/>
      <c r="BQ4631" s="10"/>
      <c r="BR4631" s="187"/>
      <c r="BS4631" s="179" t="str">
        <f>_xlfn.LET(_xlpm.vID,$B4631,_xlpm.vName,$C4631,_xlpm.vPort,TRIM($E4631&amp;""),_xlpm.vCountry,TRIM($Q4631&amp;""),_xlpm.vPostal,TRIM($O4631&amp;""),_xlpm.vCityRaw,TRIM($N4631&amp;""),_xlpm.vCity,TRIM(LEFT(_xlpm.vCityRaw,IFERROR(FIND(",",_xlpm.vCityRaw&amp;","),LEN(_xlpm.vCityRaw)+1)-1)),_xlpm.vProv,TRIM($P463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631" s="95" t="str">
        <f>IF(AND(ISBLANK($B4631),ISBLANK($C4631)),"",IF(fund_fx = "USD",_xlfn.XLOOKUP($H4631,fx[currency_code],fx[rate],1), _xlfn.XLOOKUP($H4631,fx[currency_code],fx[rate],1)/_xlfn.XLOOKUP(fund_fx,fx[currency_code],fx[rate],1)))</f>
        <v/>
      </c>
    </row>
    <row r="4632" spans="2:72" ht="13" customHeight="1" x14ac:dyDescent="0.3">
      <c r="B4632" s="9"/>
      <c r="C4632" s="9"/>
      <c r="D4632" s="8"/>
      <c r="E4632" s="8"/>
      <c r="F4632" s="10"/>
      <c r="G4632" s="9"/>
      <c r="H4632" s="9"/>
      <c r="J4632" s="9"/>
      <c r="K4632" s="9"/>
      <c r="L4632" s="9"/>
      <c r="M4632" s="9"/>
      <c r="N4632" s="9"/>
      <c r="O4632" s="9"/>
      <c r="P4632" s="9"/>
      <c r="Q4632" s="11"/>
      <c r="S4632" s="11"/>
      <c r="T4632" s="10"/>
      <c r="U4632" s="10"/>
      <c r="V4632" s="10"/>
      <c r="W4632" s="11"/>
      <c r="X4632" s="10"/>
      <c r="Y4632" s="213"/>
      <c r="Z4632" s="10"/>
      <c r="AA4632" s="10"/>
      <c r="AB4632" s="10"/>
      <c r="AC4632" s="213"/>
      <c r="AD4632" s="10"/>
      <c r="AE4632" s="10"/>
      <c r="AF4632" s="85"/>
      <c r="AG4632" s="10"/>
      <c r="AH4632" s="10"/>
      <c r="AI4632" s="10"/>
      <c r="AJ4632" s="10"/>
      <c r="AK4632" s="85"/>
      <c r="AL4632" s="187"/>
      <c r="AM4632" s="10"/>
      <c r="AN4632" s="10"/>
      <c r="AO4632" s="10"/>
      <c r="AP4632" s="10"/>
      <c r="AQ4632" s="15"/>
      <c r="AR4632" s="213"/>
      <c r="AS4632" s="86"/>
      <c r="AT4632" s="86"/>
      <c r="AU4632" s="86"/>
      <c r="AV4632" s="86"/>
      <c r="AW4632" s="15"/>
      <c r="AX4632" s="86"/>
      <c r="AY4632" s="10"/>
      <c r="AZ4632" s="217"/>
      <c r="BA4632" s="213"/>
      <c r="BB4632" s="10"/>
      <c r="BC4632" s="10"/>
      <c r="BD4632" s="213"/>
      <c r="BE4632" s="10"/>
      <c r="BF4632" s="86"/>
      <c r="BG4632" s="84"/>
      <c r="BH4632" s="15"/>
      <c r="BI4632" s="9"/>
      <c r="BJ4632" s="14"/>
      <c r="BK4632" s="86"/>
      <c r="BL4632" s="86"/>
      <c r="BM4632" s="213"/>
      <c r="BN4632" s="213"/>
      <c r="BO4632" s="213"/>
      <c r="BP4632" s="10"/>
      <c r="BQ4632" s="10"/>
      <c r="BR4632" s="187"/>
      <c r="BS4632" s="179" t="str">
        <f>_xlfn.LET(_xlpm.vID,$B4632,_xlpm.vName,$C4632,_xlpm.vPort,TRIM($E4632&amp;""),_xlpm.vCountry,TRIM($Q4632&amp;""),_xlpm.vPostal,TRIM($O4632&amp;""),_xlpm.vCityRaw,TRIM($N4632&amp;""),_xlpm.vCity,TRIM(LEFT(_xlpm.vCityRaw,IFERROR(FIND(",",_xlpm.vCityRaw&amp;","),LEN(_xlpm.vCityRaw)+1)-1)),_xlpm.vProv,TRIM($P463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632" s="95" t="str">
        <f>IF(AND(ISBLANK($B4632),ISBLANK($C4632)),"",IF(fund_fx = "USD",_xlfn.XLOOKUP($H4632,fx[currency_code],fx[rate],1), _xlfn.XLOOKUP($H4632,fx[currency_code],fx[rate],1)/_xlfn.XLOOKUP(fund_fx,fx[currency_code],fx[rate],1)))</f>
        <v/>
      </c>
    </row>
    <row r="4633" spans="2:72" ht="13" customHeight="1" x14ac:dyDescent="0.3">
      <c r="B4633" s="9"/>
      <c r="C4633" s="9"/>
      <c r="D4633" s="8"/>
      <c r="E4633" s="8"/>
      <c r="F4633" s="10"/>
      <c r="G4633" s="9"/>
      <c r="H4633" s="9"/>
      <c r="J4633" s="9"/>
      <c r="K4633" s="9"/>
      <c r="L4633" s="9"/>
      <c r="M4633" s="9"/>
      <c r="N4633" s="9"/>
      <c r="O4633" s="9"/>
      <c r="P4633" s="9"/>
      <c r="Q4633" s="11"/>
      <c r="S4633" s="11"/>
      <c r="T4633" s="10"/>
      <c r="U4633" s="10"/>
      <c r="V4633" s="10"/>
      <c r="W4633" s="11"/>
      <c r="X4633" s="10"/>
      <c r="Y4633" s="213"/>
      <c r="Z4633" s="10"/>
      <c r="AA4633" s="10"/>
      <c r="AB4633" s="10"/>
      <c r="AC4633" s="213"/>
      <c r="AD4633" s="10"/>
      <c r="AE4633" s="10"/>
      <c r="AF4633" s="85"/>
      <c r="AG4633" s="10"/>
      <c r="AH4633" s="10"/>
      <c r="AI4633" s="10"/>
      <c r="AJ4633" s="10"/>
      <c r="AK4633" s="85"/>
      <c r="AL4633" s="187"/>
      <c r="AM4633" s="10"/>
      <c r="AN4633" s="10"/>
      <c r="AO4633" s="10"/>
      <c r="AP4633" s="10"/>
      <c r="AQ4633" s="15"/>
      <c r="AR4633" s="213"/>
      <c r="AS4633" s="86"/>
      <c r="AT4633" s="86"/>
      <c r="AU4633" s="86"/>
      <c r="AV4633" s="86"/>
      <c r="AW4633" s="15"/>
      <c r="AX4633" s="86"/>
      <c r="AY4633" s="10"/>
      <c r="AZ4633" s="217"/>
      <c r="BA4633" s="213"/>
      <c r="BB4633" s="10"/>
      <c r="BC4633" s="10"/>
      <c r="BD4633" s="213"/>
      <c r="BE4633" s="10"/>
      <c r="BF4633" s="86"/>
      <c r="BG4633" s="84"/>
      <c r="BH4633" s="15"/>
      <c r="BI4633" s="9"/>
      <c r="BJ4633" s="14"/>
      <c r="BK4633" s="86"/>
      <c r="BL4633" s="86"/>
      <c r="BM4633" s="213"/>
      <c r="BN4633" s="213"/>
      <c r="BO4633" s="213"/>
      <c r="BP4633" s="10"/>
      <c r="BQ4633" s="10"/>
      <c r="BR4633" s="187"/>
      <c r="BS4633" s="179" t="str">
        <f>_xlfn.LET(_xlpm.vID,$B4633,_xlpm.vName,$C4633,_xlpm.vPort,TRIM($E4633&amp;""),_xlpm.vCountry,TRIM($Q4633&amp;""),_xlpm.vPostal,TRIM($O4633&amp;""),_xlpm.vCityRaw,TRIM($N4633&amp;""),_xlpm.vCity,TRIM(LEFT(_xlpm.vCityRaw,IFERROR(FIND(",",_xlpm.vCityRaw&amp;","),LEN(_xlpm.vCityRaw)+1)-1)),_xlpm.vProv,TRIM($P463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633" s="95" t="str">
        <f>IF(AND(ISBLANK($B4633),ISBLANK($C4633)),"",IF(fund_fx = "USD",_xlfn.XLOOKUP($H4633,fx[currency_code],fx[rate],1), _xlfn.XLOOKUP($H4633,fx[currency_code],fx[rate],1)/_xlfn.XLOOKUP(fund_fx,fx[currency_code],fx[rate],1)))</f>
        <v/>
      </c>
    </row>
    <row r="4634" spans="2:72" ht="13" customHeight="1" x14ac:dyDescent="0.3">
      <c r="B4634" s="9"/>
      <c r="C4634" s="9"/>
      <c r="D4634" s="8"/>
      <c r="E4634" s="8"/>
      <c r="F4634" s="10"/>
      <c r="G4634" s="9"/>
      <c r="H4634" s="9"/>
      <c r="J4634" s="9"/>
      <c r="K4634" s="9"/>
      <c r="L4634" s="9"/>
      <c r="M4634" s="9"/>
      <c r="N4634" s="9"/>
      <c r="O4634" s="9"/>
      <c r="P4634" s="9"/>
      <c r="Q4634" s="11"/>
      <c r="S4634" s="11"/>
      <c r="T4634" s="10"/>
      <c r="U4634" s="10"/>
      <c r="V4634" s="10"/>
      <c r="W4634" s="11"/>
      <c r="X4634" s="10"/>
      <c r="Y4634" s="213"/>
      <c r="Z4634" s="10"/>
      <c r="AA4634" s="10"/>
      <c r="AB4634" s="10"/>
      <c r="AC4634" s="213"/>
      <c r="AD4634" s="10"/>
      <c r="AE4634" s="10"/>
      <c r="AF4634" s="85"/>
      <c r="AG4634" s="10"/>
      <c r="AH4634" s="10"/>
      <c r="AI4634" s="10"/>
      <c r="AJ4634" s="10"/>
      <c r="AK4634" s="85"/>
      <c r="AL4634" s="187"/>
      <c r="AM4634" s="10"/>
      <c r="AN4634" s="10"/>
      <c r="AO4634" s="10"/>
      <c r="AP4634" s="10"/>
      <c r="AQ4634" s="15"/>
      <c r="AR4634" s="213"/>
      <c r="AS4634" s="86"/>
      <c r="AT4634" s="86"/>
      <c r="AU4634" s="86"/>
      <c r="AV4634" s="86"/>
      <c r="AW4634" s="15"/>
      <c r="AX4634" s="86"/>
      <c r="AY4634" s="10"/>
      <c r="AZ4634" s="217"/>
      <c r="BA4634" s="213"/>
      <c r="BB4634" s="10"/>
      <c r="BC4634" s="10"/>
      <c r="BD4634" s="213"/>
      <c r="BE4634" s="10"/>
      <c r="BF4634" s="86"/>
      <c r="BG4634" s="84"/>
      <c r="BH4634" s="15"/>
      <c r="BI4634" s="9"/>
      <c r="BJ4634" s="14"/>
      <c r="BK4634" s="86"/>
      <c r="BL4634" s="86"/>
      <c r="BM4634" s="213"/>
      <c r="BN4634" s="213"/>
      <c r="BO4634" s="213"/>
      <c r="BP4634" s="10"/>
      <c r="BQ4634" s="10"/>
      <c r="BR4634" s="187"/>
      <c r="BS4634" s="179" t="str">
        <f>_xlfn.LET(_xlpm.vID,$B4634,_xlpm.vName,$C4634,_xlpm.vPort,TRIM($E4634&amp;""),_xlpm.vCountry,TRIM($Q4634&amp;""),_xlpm.vPostal,TRIM($O4634&amp;""),_xlpm.vCityRaw,TRIM($N4634&amp;""),_xlpm.vCity,TRIM(LEFT(_xlpm.vCityRaw,IFERROR(FIND(",",_xlpm.vCityRaw&amp;","),LEN(_xlpm.vCityRaw)+1)-1)),_xlpm.vProv,TRIM($P463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634" s="95" t="str">
        <f>IF(AND(ISBLANK($B4634),ISBLANK($C4634)),"",IF(fund_fx = "USD",_xlfn.XLOOKUP($H4634,fx[currency_code],fx[rate],1), _xlfn.XLOOKUP($H4634,fx[currency_code],fx[rate],1)/_xlfn.XLOOKUP(fund_fx,fx[currency_code],fx[rate],1)))</f>
        <v/>
      </c>
    </row>
    <row r="4635" spans="2:72" ht="13" customHeight="1" x14ac:dyDescent="0.3">
      <c r="B4635" s="9"/>
      <c r="C4635" s="9"/>
      <c r="D4635" s="8"/>
      <c r="E4635" s="8"/>
      <c r="F4635" s="10"/>
      <c r="G4635" s="9"/>
      <c r="H4635" s="9"/>
      <c r="J4635" s="9"/>
      <c r="K4635" s="9"/>
      <c r="L4635" s="9"/>
      <c r="M4635" s="9"/>
      <c r="N4635" s="9"/>
      <c r="O4635" s="9"/>
      <c r="P4635" s="9"/>
      <c r="Q4635" s="11"/>
      <c r="S4635" s="11"/>
      <c r="T4635" s="10"/>
      <c r="U4635" s="10"/>
      <c r="V4635" s="10"/>
      <c r="W4635" s="11"/>
      <c r="X4635" s="10"/>
      <c r="Y4635" s="213"/>
      <c r="Z4635" s="10"/>
      <c r="AA4635" s="10"/>
      <c r="AB4635" s="10"/>
      <c r="AC4635" s="213"/>
      <c r="AD4635" s="10"/>
      <c r="AE4635" s="10"/>
      <c r="AF4635" s="85"/>
      <c r="AG4635" s="10"/>
      <c r="AH4635" s="10"/>
      <c r="AI4635" s="10"/>
      <c r="AJ4635" s="10"/>
      <c r="AK4635" s="85"/>
      <c r="AL4635" s="187"/>
      <c r="AM4635" s="10"/>
      <c r="AN4635" s="10"/>
      <c r="AO4635" s="10"/>
      <c r="AP4635" s="10"/>
      <c r="AQ4635" s="15"/>
      <c r="AR4635" s="213"/>
      <c r="AS4635" s="86"/>
      <c r="AT4635" s="86"/>
      <c r="AU4635" s="86"/>
      <c r="AV4635" s="86"/>
      <c r="AW4635" s="15"/>
      <c r="AX4635" s="86"/>
      <c r="AY4635" s="10"/>
      <c r="AZ4635" s="217"/>
      <c r="BA4635" s="213"/>
      <c r="BB4635" s="10"/>
      <c r="BC4635" s="10"/>
      <c r="BD4635" s="213"/>
      <c r="BE4635" s="10"/>
      <c r="BF4635" s="86"/>
      <c r="BG4635" s="84"/>
      <c r="BH4635" s="15"/>
      <c r="BI4635" s="9"/>
      <c r="BJ4635" s="14"/>
      <c r="BK4635" s="86"/>
      <c r="BL4635" s="86"/>
      <c r="BM4635" s="213"/>
      <c r="BN4635" s="213"/>
      <c r="BO4635" s="213"/>
      <c r="BP4635" s="10"/>
      <c r="BQ4635" s="10"/>
      <c r="BR4635" s="187"/>
      <c r="BS4635" s="179" t="str">
        <f>_xlfn.LET(_xlpm.vID,$B4635,_xlpm.vName,$C4635,_xlpm.vPort,TRIM($E4635&amp;""),_xlpm.vCountry,TRIM($Q4635&amp;""),_xlpm.vPostal,TRIM($O4635&amp;""),_xlpm.vCityRaw,TRIM($N4635&amp;""),_xlpm.vCity,TRIM(LEFT(_xlpm.vCityRaw,IFERROR(FIND(",",_xlpm.vCityRaw&amp;","),LEN(_xlpm.vCityRaw)+1)-1)),_xlpm.vProv,TRIM($P463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635" s="95" t="str">
        <f>IF(AND(ISBLANK($B4635),ISBLANK($C4635)),"",IF(fund_fx = "USD",_xlfn.XLOOKUP($H4635,fx[currency_code],fx[rate],1), _xlfn.XLOOKUP($H4635,fx[currency_code],fx[rate],1)/_xlfn.XLOOKUP(fund_fx,fx[currency_code],fx[rate],1)))</f>
        <v/>
      </c>
    </row>
    <row r="4636" spans="2:72" ht="13" customHeight="1" x14ac:dyDescent="0.3">
      <c r="B4636" s="9"/>
      <c r="C4636" s="9"/>
      <c r="D4636" s="8"/>
      <c r="E4636" s="8"/>
      <c r="F4636" s="10"/>
      <c r="G4636" s="9"/>
      <c r="H4636" s="9"/>
      <c r="J4636" s="9"/>
      <c r="K4636" s="9"/>
      <c r="L4636" s="9"/>
      <c r="M4636" s="9"/>
      <c r="N4636" s="9"/>
      <c r="O4636" s="9"/>
      <c r="P4636" s="9"/>
      <c r="Q4636" s="11"/>
      <c r="S4636" s="11"/>
      <c r="T4636" s="10"/>
      <c r="U4636" s="10"/>
      <c r="V4636" s="10"/>
      <c r="W4636" s="11"/>
      <c r="X4636" s="10"/>
      <c r="Y4636" s="213"/>
      <c r="Z4636" s="10"/>
      <c r="AA4636" s="10"/>
      <c r="AB4636" s="10"/>
      <c r="AC4636" s="213"/>
      <c r="AD4636" s="10"/>
      <c r="AE4636" s="10"/>
      <c r="AF4636" s="85"/>
      <c r="AG4636" s="10"/>
      <c r="AH4636" s="10"/>
      <c r="AI4636" s="10"/>
      <c r="AJ4636" s="10"/>
      <c r="AK4636" s="85"/>
      <c r="AL4636" s="187"/>
      <c r="AM4636" s="10"/>
      <c r="AN4636" s="10"/>
      <c r="AO4636" s="10"/>
      <c r="AP4636" s="10"/>
      <c r="AQ4636" s="15"/>
      <c r="AR4636" s="213"/>
      <c r="AS4636" s="86"/>
      <c r="AT4636" s="86"/>
      <c r="AU4636" s="86"/>
      <c r="AV4636" s="86"/>
      <c r="AW4636" s="15"/>
      <c r="AX4636" s="86"/>
      <c r="AY4636" s="10"/>
      <c r="AZ4636" s="217"/>
      <c r="BA4636" s="213"/>
      <c r="BB4636" s="10"/>
      <c r="BC4636" s="10"/>
      <c r="BD4636" s="213"/>
      <c r="BE4636" s="10"/>
      <c r="BF4636" s="86"/>
      <c r="BG4636" s="84"/>
      <c r="BH4636" s="15"/>
      <c r="BI4636" s="9"/>
      <c r="BJ4636" s="14"/>
      <c r="BK4636" s="86"/>
      <c r="BL4636" s="86"/>
      <c r="BM4636" s="213"/>
      <c r="BN4636" s="213"/>
      <c r="BO4636" s="213"/>
      <c r="BP4636" s="10"/>
      <c r="BQ4636" s="10"/>
      <c r="BR4636" s="187"/>
      <c r="BS4636" s="179" t="str">
        <f>_xlfn.LET(_xlpm.vID,$B4636,_xlpm.vName,$C4636,_xlpm.vPort,TRIM($E4636&amp;""),_xlpm.vCountry,TRIM($Q4636&amp;""),_xlpm.vPostal,TRIM($O4636&amp;""),_xlpm.vCityRaw,TRIM($N4636&amp;""),_xlpm.vCity,TRIM(LEFT(_xlpm.vCityRaw,IFERROR(FIND(",",_xlpm.vCityRaw&amp;","),LEN(_xlpm.vCityRaw)+1)-1)),_xlpm.vProv,TRIM($P463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636" s="95" t="str">
        <f>IF(AND(ISBLANK($B4636),ISBLANK($C4636)),"",IF(fund_fx = "USD",_xlfn.XLOOKUP($H4636,fx[currency_code],fx[rate],1), _xlfn.XLOOKUP($H4636,fx[currency_code],fx[rate],1)/_xlfn.XLOOKUP(fund_fx,fx[currency_code],fx[rate],1)))</f>
        <v/>
      </c>
    </row>
    <row r="4637" spans="2:72" ht="13" customHeight="1" x14ac:dyDescent="0.3">
      <c r="B4637" s="9"/>
      <c r="C4637" s="9"/>
      <c r="D4637" s="8"/>
      <c r="E4637" s="8"/>
      <c r="F4637" s="10"/>
      <c r="G4637" s="9"/>
      <c r="H4637" s="9"/>
      <c r="J4637" s="9"/>
      <c r="K4637" s="9"/>
      <c r="L4637" s="9"/>
      <c r="M4637" s="9"/>
      <c r="N4637" s="9"/>
      <c r="O4637" s="9"/>
      <c r="P4637" s="9"/>
      <c r="Q4637" s="11"/>
      <c r="S4637" s="11"/>
      <c r="T4637" s="10"/>
      <c r="U4637" s="10"/>
      <c r="V4637" s="10"/>
      <c r="W4637" s="11"/>
      <c r="X4637" s="10"/>
      <c r="Y4637" s="213"/>
      <c r="Z4637" s="10"/>
      <c r="AA4637" s="10"/>
      <c r="AB4637" s="10"/>
      <c r="AC4637" s="213"/>
      <c r="AD4637" s="10"/>
      <c r="AE4637" s="10"/>
      <c r="AF4637" s="85"/>
      <c r="AG4637" s="10"/>
      <c r="AH4637" s="10"/>
      <c r="AI4637" s="10"/>
      <c r="AJ4637" s="10"/>
      <c r="AK4637" s="85"/>
      <c r="AL4637" s="187"/>
      <c r="AM4637" s="10"/>
      <c r="AN4637" s="10"/>
      <c r="AO4637" s="10"/>
      <c r="AP4637" s="10"/>
      <c r="AQ4637" s="15"/>
      <c r="AR4637" s="213"/>
      <c r="AS4637" s="86"/>
      <c r="AT4637" s="86"/>
      <c r="AU4637" s="86"/>
      <c r="AV4637" s="86"/>
      <c r="AW4637" s="15"/>
      <c r="AX4637" s="86"/>
      <c r="AY4637" s="10"/>
      <c r="AZ4637" s="217"/>
      <c r="BA4637" s="213"/>
      <c r="BB4637" s="10"/>
      <c r="BC4637" s="10"/>
      <c r="BD4637" s="213"/>
      <c r="BE4637" s="10"/>
      <c r="BF4637" s="86"/>
      <c r="BG4637" s="84"/>
      <c r="BH4637" s="15"/>
      <c r="BI4637" s="9"/>
      <c r="BJ4637" s="14"/>
      <c r="BK4637" s="86"/>
      <c r="BL4637" s="86"/>
      <c r="BM4637" s="213"/>
      <c r="BN4637" s="213"/>
      <c r="BO4637" s="213"/>
      <c r="BP4637" s="10"/>
      <c r="BQ4637" s="10"/>
      <c r="BR4637" s="187"/>
      <c r="BS4637" s="179" t="str">
        <f>_xlfn.LET(_xlpm.vID,$B4637,_xlpm.vName,$C4637,_xlpm.vPort,TRIM($E4637&amp;""),_xlpm.vCountry,TRIM($Q4637&amp;""),_xlpm.vPostal,TRIM($O4637&amp;""),_xlpm.vCityRaw,TRIM($N4637&amp;""),_xlpm.vCity,TRIM(LEFT(_xlpm.vCityRaw,IFERROR(FIND(",",_xlpm.vCityRaw&amp;","),LEN(_xlpm.vCityRaw)+1)-1)),_xlpm.vProv,TRIM($P463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637" s="95" t="str">
        <f>IF(AND(ISBLANK($B4637),ISBLANK($C4637)),"",IF(fund_fx = "USD",_xlfn.XLOOKUP($H4637,fx[currency_code],fx[rate],1), _xlfn.XLOOKUP($H4637,fx[currency_code],fx[rate],1)/_xlfn.XLOOKUP(fund_fx,fx[currency_code],fx[rate],1)))</f>
        <v/>
      </c>
    </row>
    <row r="4638" spans="2:72" ht="13" customHeight="1" x14ac:dyDescent="0.3">
      <c r="B4638" s="9"/>
      <c r="C4638" s="9"/>
      <c r="D4638" s="8"/>
      <c r="E4638" s="8"/>
      <c r="F4638" s="10"/>
      <c r="G4638" s="9"/>
      <c r="H4638" s="9"/>
      <c r="J4638" s="9"/>
      <c r="K4638" s="9"/>
      <c r="L4638" s="9"/>
      <c r="M4638" s="9"/>
      <c r="N4638" s="9"/>
      <c r="O4638" s="9"/>
      <c r="P4638" s="9"/>
      <c r="Q4638" s="11"/>
      <c r="S4638" s="11"/>
      <c r="T4638" s="10"/>
      <c r="U4638" s="10"/>
      <c r="V4638" s="10"/>
      <c r="W4638" s="11"/>
      <c r="X4638" s="10"/>
      <c r="Y4638" s="213"/>
      <c r="Z4638" s="10"/>
      <c r="AA4638" s="10"/>
      <c r="AB4638" s="10"/>
      <c r="AC4638" s="213"/>
      <c r="AD4638" s="10"/>
      <c r="AE4638" s="10"/>
      <c r="AF4638" s="85"/>
      <c r="AG4638" s="10"/>
      <c r="AH4638" s="10"/>
      <c r="AI4638" s="10"/>
      <c r="AJ4638" s="10"/>
      <c r="AK4638" s="85"/>
      <c r="AL4638" s="187"/>
      <c r="AM4638" s="10"/>
      <c r="AN4638" s="10"/>
      <c r="AO4638" s="10"/>
      <c r="AP4638" s="10"/>
      <c r="AQ4638" s="15"/>
      <c r="AR4638" s="213"/>
      <c r="AS4638" s="86"/>
      <c r="AT4638" s="86"/>
      <c r="AU4638" s="86"/>
      <c r="AV4638" s="86"/>
      <c r="AW4638" s="15"/>
      <c r="AX4638" s="86"/>
      <c r="AY4638" s="10"/>
      <c r="AZ4638" s="217"/>
      <c r="BA4638" s="213"/>
      <c r="BB4638" s="10"/>
      <c r="BC4638" s="10"/>
      <c r="BD4638" s="213"/>
      <c r="BE4638" s="10"/>
      <c r="BF4638" s="86"/>
      <c r="BG4638" s="84"/>
      <c r="BH4638" s="15"/>
      <c r="BI4638" s="9"/>
      <c r="BJ4638" s="14"/>
      <c r="BK4638" s="86"/>
      <c r="BL4638" s="86"/>
      <c r="BM4638" s="213"/>
      <c r="BN4638" s="213"/>
      <c r="BO4638" s="213"/>
      <c r="BP4638" s="10"/>
      <c r="BQ4638" s="10"/>
      <c r="BR4638" s="187"/>
      <c r="BS4638" s="179" t="str">
        <f>_xlfn.LET(_xlpm.vID,$B4638,_xlpm.vName,$C4638,_xlpm.vPort,TRIM($E4638&amp;""),_xlpm.vCountry,TRIM($Q4638&amp;""),_xlpm.vPostal,TRIM($O4638&amp;""),_xlpm.vCityRaw,TRIM($N4638&amp;""),_xlpm.vCity,TRIM(LEFT(_xlpm.vCityRaw,IFERROR(FIND(",",_xlpm.vCityRaw&amp;","),LEN(_xlpm.vCityRaw)+1)-1)),_xlpm.vProv,TRIM($P463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638" s="95" t="str">
        <f>IF(AND(ISBLANK($B4638),ISBLANK($C4638)),"",IF(fund_fx = "USD",_xlfn.XLOOKUP($H4638,fx[currency_code],fx[rate],1), _xlfn.XLOOKUP($H4638,fx[currency_code],fx[rate],1)/_xlfn.XLOOKUP(fund_fx,fx[currency_code],fx[rate],1)))</f>
        <v/>
      </c>
    </row>
    <row r="4639" spans="2:72" ht="13" customHeight="1" x14ac:dyDescent="0.3">
      <c r="B4639" s="9"/>
      <c r="C4639" s="9"/>
      <c r="D4639" s="8"/>
      <c r="E4639" s="8"/>
      <c r="F4639" s="10"/>
      <c r="G4639" s="9"/>
      <c r="H4639" s="9"/>
      <c r="J4639" s="9"/>
      <c r="K4639" s="9"/>
      <c r="L4639" s="9"/>
      <c r="M4639" s="9"/>
      <c r="N4639" s="9"/>
      <c r="O4639" s="9"/>
      <c r="P4639" s="9"/>
      <c r="Q4639" s="11"/>
      <c r="S4639" s="11"/>
      <c r="T4639" s="10"/>
      <c r="U4639" s="10"/>
      <c r="V4639" s="10"/>
      <c r="W4639" s="11"/>
      <c r="X4639" s="10"/>
      <c r="Y4639" s="213"/>
      <c r="Z4639" s="10"/>
      <c r="AA4639" s="10"/>
      <c r="AB4639" s="10"/>
      <c r="AC4639" s="213"/>
      <c r="AD4639" s="10"/>
      <c r="AE4639" s="10"/>
      <c r="AF4639" s="85"/>
      <c r="AG4639" s="10"/>
      <c r="AH4639" s="10"/>
      <c r="AI4639" s="10"/>
      <c r="AJ4639" s="10"/>
      <c r="AK4639" s="85"/>
      <c r="AL4639" s="187"/>
      <c r="AM4639" s="10"/>
      <c r="AN4639" s="10"/>
      <c r="AO4639" s="10"/>
      <c r="AP4639" s="10"/>
      <c r="AQ4639" s="15"/>
      <c r="AR4639" s="213"/>
      <c r="AS4639" s="86"/>
      <c r="AT4639" s="86"/>
      <c r="AU4639" s="86"/>
      <c r="AV4639" s="86"/>
      <c r="AW4639" s="15"/>
      <c r="AX4639" s="86"/>
      <c r="AY4639" s="10"/>
      <c r="AZ4639" s="217"/>
      <c r="BA4639" s="213"/>
      <c r="BB4639" s="10"/>
      <c r="BC4639" s="10"/>
      <c r="BD4639" s="213"/>
      <c r="BE4639" s="10"/>
      <c r="BF4639" s="86"/>
      <c r="BG4639" s="84"/>
      <c r="BH4639" s="15"/>
      <c r="BI4639" s="9"/>
      <c r="BJ4639" s="14"/>
      <c r="BK4639" s="86"/>
      <c r="BL4639" s="86"/>
      <c r="BM4639" s="213"/>
      <c r="BN4639" s="213"/>
      <c r="BO4639" s="213"/>
      <c r="BP4639" s="10"/>
      <c r="BQ4639" s="10"/>
      <c r="BR4639" s="187"/>
      <c r="BS4639" s="179" t="str">
        <f>_xlfn.LET(_xlpm.vID,$B4639,_xlpm.vName,$C4639,_xlpm.vPort,TRIM($E4639&amp;""),_xlpm.vCountry,TRIM($Q4639&amp;""),_xlpm.vPostal,TRIM($O4639&amp;""),_xlpm.vCityRaw,TRIM($N4639&amp;""),_xlpm.vCity,TRIM(LEFT(_xlpm.vCityRaw,IFERROR(FIND(",",_xlpm.vCityRaw&amp;","),LEN(_xlpm.vCityRaw)+1)-1)),_xlpm.vProv,TRIM($P463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639" s="95" t="str">
        <f>IF(AND(ISBLANK($B4639),ISBLANK($C4639)),"",IF(fund_fx = "USD",_xlfn.XLOOKUP($H4639,fx[currency_code],fx[rate],1), _xlfn.XLOOKUP($H4639,fx[currency_code],fx[rate],1)/_xlfn.XLOOKUP(fund_fx,fx[currency_code],fx[rate],1)))</f>
        <v/>
      </c>
    </row>
    <row r="4640" spans="2:72" ht="13" customHeight="1" x14ac:dyDescent="0.3">
      <c r="B4640" s="9"/>
      <c r="C4640" s="9"/>
      <c r="D4640" s="8"/>
      <c r="E4640" s="8"/>
      <c r="F4640" s="10"/>
      <c r="G4640" s="9"/>
      <c r="H4640" s="9"/>
      <c r="J4640" s="9"/>
      <c r="K4640" s="9"/>
      <c r="L4640" s="9"/>
      <c r="M4640" s="9"/>
      <c r="N4640" s="9"/>
      <c r="O4640" s="9"/>
      <c r="P4640" s="9"/>
      <c r="Q4640" s="11"/>
      <c r="S4640" s="11"/>
      <c r="T4640" s="10"/>
      <c r="U4640" s="10"/>
      <c r="V4640" s="10"/>
      <c r="W4640" s="11"/>
      <c r="X4640" s="10"/>
      <c r="Y4640" s="213"/>
      <c r="Z4640" s="10"/>
      <c r="AA4640" s="10"/>
      <c r="AB4640" s="10"/>
      <c r="AC4640" s="213"/>
      <c r="AD4640" s="10"/>
      <c r="AE4640" s="10"/>
      <c r="AF4640" s="85"/>
      <c r="AG4640" s="10"/>
      <c r="AH4640" s="10"/>
      <c r="AI4640" s="10"/>
      <c r="AJ4640" s="10"/>
      <c r="AK4640" s="85"/>
      <c r="AL4640" s="187"/>
      <c r="AM4640" s="10"/>
      <c r="AN4640" s="10"/>
      <c r="AO4640" s="10"/>
      <c r="AP4640" s="10"/>
      <c r="AQ4640" s="15"/>
      <c r="AR4640" s="213"/>
      <c r="AS4640" s="86"/>
      <c r="AT4640" s="86"/>
      <c r="AU4640" s="86"/>
      <c r="AV4640" s="86"/>
      <c r="AW4640" s="15"/>
      <c r="AX4640" s="86"/>
      <c r="AY4640" s="10"/>
      <c r="AZ4640" s="217"/>
      <c r="BA4640" s="213"/>
      <c r="BB4640" s="10"/>
      <c r="BC4640" s="10"/>
      <c r="BD4640" s="213"/>
      <c r="BE4640" s="10"/>
      <c r="BF4640" s="86"/>
      <c r="BG4640" s="84"/>
      <c r="BH4640" s="15"/>
      <c r="BI4640" s="9"/>
      <c r="BJ4640" s="14"/>
      <c r="BK4640" s="86"/>
      <c r="BL4640" s="86"/>
      <c r="BM4640" s="213"/>
      <c r="BN4640" s="213"/>
      <c r="BO4640" s="213"/>
      <c r="BP4640" s="10"/>
      <c r="BQ4640" s="10"/>
      <c r="BR4640" s="187"/>
      <c r="BS4640" s="179" t="str">
        <f>_xlfn.LET(_xlpm.vID,$B4640,_xlpm.vName,$C4640,_xlpm.vPort,TRIM($E4640&amp;""),_xlpm.vCountry,TRIM($Q4640&amp;""),_xlpm.vPostal,TRIM($O4640&amp;""),_xlpm.vCityRaw,TRIM($N4640&amp;""),_xlpm.vCity,TRIM(LEFT(_xlpm.vCityRaw,IFERROR(FIND(",",_xlpm.vCityRaw&amp;","),LEN(_xlpm.vCityRaw)+1)-1)),_xlpm.vProv,TRIM($P464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640" s="95" t="str">
        <f>IF(AND(ISBLANK($B4640),ISBLANK($C4640)),"",IF(fund_fx = "USD",_xlfn.XLOOKUP($H4640,fx[currency_code],fx[rate],1), _xlfn.XLOOKUP($H4640,fx[currency_code],fx[rate],1)/_xlfn.XLOOKUP(fund_fx,fx[currency_code],fx[rate],1)))</f>
        <v/>
      </c>
    </row>
    <row r="4641" spans="2:72" ht="13" customHeight="1" x14ac:dyDescent="0.3">
      <c r="B4641" s="9"/>
      <c r="C4641" s="9"/>
      <c r="D4641" s="8"/>
      <c r="E4641" s="8"/>
      <c r="F4641" s="10"/>
      <c r="G4641" s="9"/>
      <c r="H4641" s="9"/>
      <c r="J4641" s="9"/>
      <c r="K4641" s="9"/>
      <c r="L4641" s="9"/>
      <c r="M4641" s="9"/>
      <c r="N4641" s="9"/>
      <c r="O4641" s="9"/>
      <c r="P4641" s="9"/>
      <c r="Q4641" s="11"/>
      <c r="S4641" s="11"/>
      <c r="T4641" s="10"/>
      <c r="U4641" s="10"/>
      <c r="V4641" s="10"/>
      <c r="W4641" s="11"/>
      <c r="X4641" s="10"/>
      <c r="Y4641" s="213"/>
      <c r="Z4641" s="10"/>
      <c r="AA4641" s="10"/>
      <c r="AB4641" s="10"/>
      <c r="AC4641" s="213"/>
      <c r="AD4641" s="10"/>
      <c r="AE4641" s="10"/>
      <c r="AF4641" s="85"/>
      <c r="AG4641" s="10"/>
      <c r="AH4641" s="10"/>
      <c r="AI4641" s="10"/>
      <c r="AJ4641" s="10"/>
      <c r="AK4641" s="85"/>
      <c r="AL4641" s="187"/>
      <c r="AM4641" s="10"/>
      <c r="AN4641" s="10"/>
      <c r="AO4641" s="10"/>
      <c r="AP4641" s="10"/>
      <c r="AQ4641" s="15"/>
      <c r="AR4641" s="213"/>
      <c r="AS4641" s="86"/>
      <c r="AT4641" s="86"/>
      <c r="AU4641" s="86"/>
      <c r="AV4641" s="86"/>
      <c r="AW4641" s="15"/>
      <c r="AX4641" s="86"/>
      <c r="AY4641" s="10"/>
      <c r="AZ4641" s="217"/>
      <c r="BA4641" s="213"/>
      <c r="BB4641" s="10"/>
      <c r="BC4641" s="10"/>
      <c r="BD4641" s="213"/>
      <c r="BE4641" s="10"/>
      <c r="BF4641" s="86"/>
      <c r="BG4641" s="84"/>
      <c r="BH4641" s="15"/>
      <c r="BI4641" s="9"/>
      <c r="BJ4641" s="14"/>
      <c r="BK4641" s="86"/>
      <c r="BL4641" s="86"/>
      <c r="BM4641" s="213"/>
      <c r="BN4641" s="213"/>
      <c r="BO4641" s="213"/>
      <c r="BP4641" s="10"/>
      <c r="BQ4641" s="10"/>
      <c r="BR4641" s="187"/>
      <c r="BS4641" s="179" t="str">
        <f>_xlfn.LET(_xlpm.vID,$B4641,_xlpm.vName,$C4641,_xlpm.vPort,TRIM($E4641&amp;""),_xlpm.vCountry,TRIM($Q4641&amp;""),_xlpm.vPostal,TRIM($O4641&amp;""),_xlpm.vCityRaw,TRIM($N4641&amp;""),_xlpm.vCity,TRIM(LEFT(_xlpm.vCityRaw,IFERROR(FIND(",",_xlpm.vCityRaw&amp;","),LEN(_xlpm.vCityRaw)+1)-1)),_xlpm.vProv,TRIM($P464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641" s="95" t="str">
        <f>IF(AND(ISBLANK($B4641),ISBLANK($C4641)),"",IF(fund_fx = "USD",_xlfn.XLOOKUP($H4641,fx[currency_code],fx[rate],1), _xlfn.XLOOKUP($H4641,fx[currency_code],fx[rate],1)/_xlfn.XLOOKUP(fund_fx,fx[currency_code],fx[rate],1)))</f>
        <v/>
      </c>
    </row>
    <row r="4642" spans="2:72" ht="13" customHeight="1" x14ac:dyDescent="0.3">
      <c r="B4642" s="9"/>
      <c r="C4642" s="9"/>
      <c r="D4642" s="8"/>
      <c r="E4642" s="8"/>
      <c r="F4642" s="10"/>
      <c r="G4642" s="9"/>
      <c r="H4642" s="9"/>
      <c r="J4642" s="9"/>
      <c r="K4642" s="9"/>
      <c r="L4642" s="9"/>
      <c r="M4642" s="9"/>
      <c r="N4642" s="9"/>
      <c r="O4642" s="9"/>
      <c r="P4642" s="9"/>
      <c r="Q4642" s="11"/>
      <c r="S4642" s="11"/>
      <c r="T4642" s="10"/>
      <c r="U4642" s="10"/>
      <c r="V4642" s="10"/>
      <c r="W4642" s="11"/>
      <c r="X4642" s="10"/>
      <c r="Y4642" s="213"/>
      <c r="Z4642" s="10"/>
      <c r="AA4642" s="10"/>
      <c r="AB4642" s="10"/>
      <c r="AC4642" s="213"/>
      <c r="AD4642" s="10"/>
      <c r="AE4642" s="10"/>
      <c r="AF4642" s="85"/>
      <c r="AG4642" s="10"/>
      <c r="AH4642" s="10"/>
      <c r="AI4642" s="10"/>
      <c r="AJ4642" s="10"/>
      <c r="AK4642" s="85"/>
      <c r="AL4642" s="187"/>
      <c r="AM4642" s="10"/>
      <c r="AN4642" s="10"/>
      <c r="AO4642" s="10"/>
      <c r="AP4642" s="10"/>
      <c r="AQ4642" s="15"/>
      <c r="AR4642" s="213"/>
      <c r="AS4642" s="86"/>
      <c r="AT4642" s="86"/>
      <c r="AU4642" s="86"/>
      <c r="AV4642" s="86"/>
      <c r="AW4642" s="15"/>
      <c r="AX4642" s="86"/>
      <c r="AY4642" s="10"/>
      <c r="AZ4642" s="217"/>
      <c r="BA4642" s="213"/>
      <c r="BB4642" s="10"/>
      <c r="BC4642" s="10"/>
      <c r="BD4642" s="213"/>
      <c r="BE4642" s="10"/>
      <c r="BF4642" s="86"/>
      <c r="BG4642" s="84"/>
      <c r="BH4642" s="15"/>
      <c r="BI4642" s="9"/>
      <c r="BJ4642" s="14"/>
      <c r="BK4642" s="86"/>
      <c r="BL4642" s="86"/>
      <c r="BM4642" s="213"/>
      <c r="BN4642" s="213"/>
      <c r="BO4642" s="213"/>
      <c r="BP4642" s="10"/>
      <c r="BQ4642" s="10"/>
      <c r="BR4642" s="187"/>
      <c r="BS4642" s="179" t="str">
        <f>_xlfn.LET(_xlpm.vID,$B4642,_xlpm.vName,$C4642,_xlpm.vPort,TRIM($E4642&amp;""),_xlpm.vCountry,TRIM($Q4642&amp;""),_xlpm.vPostal,TRIM($O4642&amp;""),_xlpm.vCityRaw,TRIM($N4642&amp;""),_xlpm.vCity,TRIM(LEFT(_xlpm.vCityRaw,IFERROR(FIND(",",_xlpm.vCityRaw&amp;","),LEN(_xlpm.vCityRaw)+1)-1)),_xlpm.vProv,TRIM($P464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642" s="95" t="str">
        <f>IF(AND(ISBLANK($B4642),ISBLANK($C4642)),"",IF(fund_fx = "USD",_xlfn.XLOOKUP($H4642,fx[currency_code],fx[rate],1), _xlfn.XLOOKUP($H4642,fx[currency_code],fx[rate],1)/_xlfn.XLOOKUP(fund_fx,fx[currency_code],fx[rate],1)))</f>
        <v/>
      </c>
    </row>
    <row r="4643" spans="2:72" ht="13" customHeight="1" x14ac:dyDescent="0.3">
      <c r="B4643" s="9"/>
      <c r="C4643" s="9"/>
      <c r="D4643" s="8"/>
      <c r="E4643" s="8"/>
      <c r="F4643" s="10"/>
      <c r="G4643" s="9"/>
      <c r="H4643" s="9"/>
      <c r="J4643" s="9"/>
      <c r="K4643" s="9"/>
      <c r="L4643" s="9"/>
      <c r="M4643" s="9"/>
      <c r="N4643" s="9"/>
      <c r="O4643" s="9"/>
      <c r="P4643" s="9"/>
      <c r="Q4643" s="11"/>
      <c r="S4643" s="11"/>
      <c r="T4643" s="10"/>
      <c r="U4643" s="10"/>
      <c r="V4643" s="10"/>
      <c r="W4643" s="11"/>
      <c r="X4643" s="10"/>
      <c r="Y4643" s="213"/>
      <c r="Z4643" s="10"/>
      <c r="AA4643" s="10"/>
      <c r="AB4643" s="10"/>
      <c r="AC4643" s="213"/>
      <c r="AD4643" s="10"/>
      <c r="AE4643" s="10"/>
      <c r="AF4643" s="85"/>
      <c r="AG4643" s="10"/>
      <c r="AH4643" s="10"/>
      <c r="AI4643" s="10"/>
      <c r="AJ4643" s="10"/>
      <c r="AK4643" s="85"/>
      <c r="AL4643" s="187"/>
      <c r="AM4643" s="10"/>
      <c r="AN4643" s="10"/>
      <c r="AO4643" s="10"/>
      <c r="AP4643" s="10"/>
      <c r="AQ4643" s="15"/>
      <c r="AR4643" s="213"/>
      <c r="AS4643" s="86"/>
      <c r="AT4643" s="86"/>
      <c r="AU4643" s="86"/>
      <c r="AV4643" s="86"/>
      <c r="AW4643" s="15"/>
      <c r="AX4643" s="86"/>
      <c r="AY4643" s="10"/>
      <c r="AZ4643" s="217"/>
      <c r="BA4643" s="213"/>
      <c r="BB4643" s="10"/>
      <c r="BC4643" s="10"/>
      <c r="BD4643" s="213"/>
      <c r="BE4643" s="10"/>
      <c r="BF4643" s="86"/>
      <c r="BG4643" s="84"/>
      <c r="BH4643" s="15"/>
      <c r="BI4643" s="9"/>
      <c r="BJ4643" s="14"/>
      <c r="BK4643" s="86"/>
      <c r="BL4643" s="86"/>
      <c r="BM4643" s="213"/>
      <c r="BN4643" s="213"/>
      <c r="BO4643" s="213"/>
      <c r="BP4643" s="10"/>
      <c r="BQ4643" s="10"/>
      <c r="BR4643" s="187"/>
      <c r="BS4643" s="179" t="str">
        <f>_xlfn.LET(_xlpm.vID,$B4643,_xlpm.vName,$C4643,_xlpm.vPort,TRIM($E4643&amp;""),_xlpm.vCountry,TRIM($Q4643&amp;""),_xlpm.vPostal,TRIM($O4643&amp;""),_xlpm.vCityRaw,TRIM($N4643&amp;""),_xlpm.vCity,TRIM(LEFT(_xlpm.vCityRaw,IFERROR(FIND(",",_xlpm.vCityRaw&amp;","),LEN(_xlpm.vCityRaw)+1)-1)),_xlpm.vProv,TRIM($P464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643" s="95" t="str">
        <f>IF(AND(ISBLANK($B4643),ISBLANK($C4643)),"",IF(fund_fx = "USD",_xlfn.XLOOKUP($H4643,fx[currency_code],fx[rate],1), _xlfn.XLOOKUP($H4643,fx[currency_code],fx[rate],1)/_xlfn.XLOOKUP(fund_fx,fx[currency_code],fx[rate],1)))</f>
        <v/>
      </c>
    </row>
    <row r="4644" spans="2:72" ht="13" customHeight="1" x14ac:dyDescent="0.3">
      <c r="B4644" s="9"/>
      <c r="C4644" s="9"/>
      <c r="D4644" s="8"/>
      <c r="E4644" s="8"/>
      <c r="F4644" s="10"/>
      <c r="G4644" s="9"/>
      <c r="H4644" s="9"/>
      <c r="J4644" s="9"/>
      <c r="K4644" s="9"/>
      <c r="L4644" s="9"/>
      <c r="M4644" s="9"/>
      <c r="N4644" s="9"/>
      <c r="O4644" s="9"/>
      <c r="P4644" s="9"/>
      <c r="Q4644" s="11"/>
      <c r="S4644" s="11"/>
      <c r="T4644" s="10"/>
      <c r="U4644" s="10"/>
      <c r="V4644" s="10"/>
      <c r="W4644" s="11"/>
      <c r="X4644" s="10"/>
      <c r="Y4644" s="213"/>
      <c r="Z4644" s="10"/>
      <c r="AA4644" s="10"/>
      <c r="AB4644" s="10"/>
      <c r="AC4644" s="213"/>
      <c r="AD4644" s="10"/>
      <c r="AE4644" s="10"/>
      <c r="AF4644" s="85"/>
      <c r="AG4644" s="10"/>
      <c r="AH4644" s="10"/>
      <c r="AI4644" s="10"/>
      <c r="AJ4644" s="10"/>
      <c r="AK4644" s="85"/>
      <c r="AL4644" s="187"/>
      <c r="AM4644" s="10"/>
      <c r="AN4644" s="10"/>
      <c r="AO4644" s="10"/>
      <c r="AP4644" s="10"/>
      <c r="AQ4644" s="15"/>
      <c r="AR4644" s="213"/>
      <c r="AS4644" s="86"/>
      <c r="AT4644" s="86"/>
      <c r="AU4644" s="86"/>
      <c r="AV4644" s="86"/>
      <c r="AW4644" s="15"/>
      <c r="AX4644" s="86"/>
      <c r="AY4644" s="10"/>
      <c r="AZ4644" s="217"/>
      <c r="BA4644" s="213"/>
      <c r="BB4644" s="10"/>
      <c r="BC4644" s="10"/>
      <c r="BD4644" s="213"/>
      <c r="BE4644" s="10"/>
      <c r="BF4644" s="86"/>
      <c r="BG4644" s="84"/>
      <c r="BH4644" s="15"/>
      <c r="BI4644" s="9"/>
      <c r="BJ4644" s="14"/>
      <c r="BK4644" s="86"/>
      <c r="BL4644" s="86"/>
      <c r="BM4644" s="213"/>
      <c r="BN4644" s="213"/>
      <c r="BO4644" s="213"/>
      <c r="BP4644" s="10"/>
      <c r="BQ4644" s="10"/>
      <c r="BR4644" s="187"/>
      <c r="BS4644" s="179" t="str">
        <f>_xlfn.LET(_xlpm.vID,$B4644,_xlpm.vName,$C4644,_xlpm.vPort,TRIM($E4644&amp;""),_xlpm.vCountry,TRIM($Q4644&amp;""),_xlpm.vPostal,TRIM($O4644&amp;""),_xlpm.vCityRaw,TRIM($N4644&amp;""),_xlpm.vCity,TRIM(LEFT(_xlpm.vCityRaw,IFERROR(FIND(",",_xlpm.vCityRaw&amp;","),LEN(_xlpm.vCityRaw)+1)-1)),_xlpm.vProv,TRIM($P464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644" s="95" t="str">
        <f>IF(AND(ISBLANK($B4644),ISBLANK($C4644)),"",IF(fund_fx = "USD",_xlfn.XLOOKUP($H4644,fx[currency_code],fx[rate],1), _xlfn.XLOOKUP($H4644,fx[currency_code],fx[rate],1)/_xlfn.XLOOKUP(fund_fx,fx[currency_code],fx[rate],1)))</f>
        <v/>
      </c>
    </row>
    <row r="4645" spans="2:72" ht="13" customHeight="1" x14ac:dyDescent="0.3">
      <c r="B4645" s="9"/>
      <c r="C4645" s="9"/>
      <c r="D4645" s="8"/>
      <c r="E4645" s="8"/>
      <c r="F4645" s="10"/>
      <c r="G4645" s="9"/>
      <c r="H4645" s="9"/>
      <c r="J4645" s="9"/>
      <c r="K4645" s="9"/>
      <c r="L4645" s="9"/>
      <c r="M4645" s="9"/>
      <c r="N4645" s="9"/>
      <c r="O4645" s="9"/>
      <c r="P4645" s="9"/>
      <c r="Q4645" s="11"/>
      <c r="S4645" s="11"/>
      <c r="T4645" s="10"/>
      <c r="U4645" s="10"/>
      <c r="V4645" s="10"/>
      <c r="W4645" s="11"/>
      <c r="X4645" s="10"/>
      <c r="Y4645" s="213"/>
      <c r="Z4645" s="10"/>
      <c r="AA4645" s="10"/>
      <c r="AB4645" s="10"/>
      <c r="AC4645" s="213"/>
      <c r="AD4645" s="10"/>
      <c r="AE4645" s="10"/>
      <c r="AF4645" s="85"/>
      <c r="AG4645" s="10"/>
      <c r="AH4645" s="10"/>
      <c r="AI4645" s="10"/>
      <c r="AJ4645" s="10"/>
      <c r="AK4645" s="85"/>
      <c r="AL4645" s="187"/>
      <c r="AM4645" s="10"/>
      <c r="AN4645" s="10"/>
      <c r="AO4645" s="10"/>
      <c r="AP4645" s="10"/>
      <c r="AQ4645" s="15"/>
      <c r="AR4645" s="213"/>
      <c r="AS4645" s="86"/>
      <c r="AT4645" s="86"/>
      <c r="AU4645" s="86"/>
      <c r="AV4645" s="86"/>
      <c r="AW4645" s="15"/>
      <c r="AX4645" s="86"/>
      <c r="AY4645" s="10"/>
      <c r="AZ4645" s="217"/>
      <c r="BA4645" s="213"/>
      <c r="BB4645" s="10"/>
      <c r="BC4645" s="10"/>
      <c r="BD4645" s="213"/>
      <c r="BE4645" s="10"/>
      <c r="BF4645" s="86"/>
      <c r="BG4645" s="84"/>
      <c r="BH4645" s="15"/>
      <c r="BI4645" s="9"/>
      <c r="BJ4645" s="14"/>
      <c r="BK4645" s="86"/>
      <c r="BL4645" s="86"/>
      <c r="BM4645" s="213"/>
      <c r="BN4645" s="213"/>
      <c r="BO4645" s="213"/>
      <c r="BP4645" s="10"/>
      <c r="BQ4645" s="10"/>
      <c r="BR4645" s="187"/>
      <c r="BS4645" s="179" t="str">
        <f>_xlfn.LET(_xlpm.vID,$B4645,_xlpm.vName,$C4645,_xlpm.vPort,TRIM($E4645&amp;""),_xlpm.vCountry,TRIM($Q4645&amp;""),_xlpm.vPostal,TRIM($O4645&amp;""),_xlpm.vCityRaw,TRIM($N4645&amp;""),_xlpm.vCity,TRIM(LEFT(_xlpm.vCityRaw,IFERROR(FIND(",",_xlpm.vCityRaw&amp;","),LEN(_xlpm.vCityRaw)+1)-1)),_xlpm.vProv,TRIM($P464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645" s="95" t="str">
        <f>IF(AND(ISBLANK($B4645),ISBLANK($C4645)),"",IF(fund_fx = "USD",_xlfn.XLOOKUP($H4645,fx[currency_code],fx[rate],1), _xlfn.XLOOKUP($H4645,fx[currency_code],fx[rate],1)/_xlfn.XLOOKUP(fund_fx,fx[currency_code],fx[rate],1)))</f>
        <v/>
      </c>
    </row>
    <row r="4646" spans="2:72" ht="13" customHeight="1" x14ac:dyDescent="0.3">
      <c r="B4646" s="9"/>
      <c r="C4646" s="9"/>
      <c r="D4646" s="8"/>
      <c r="E4646" s="8"/>
      <c r="F4646" s="10"/>
      <c r="G4646" s="9"/>
      <c r="H4646" s="9"/>
      <c r="J4646" s="9"/>
      <c r="K4646" s="9"/>
      <c r="L4646" s="9"/>
      <c r="M4646" s="9"/>
      <c r="N4646" s="9"/>
      <c r="O4646" s="9"/>
      <c r="P4646" s="9"/>
      <c r="Q4646" s="11"/>
      <c r="S4646" s="11"/>
      <c r="T4646" s="10"/>
      <c r="U4646" s="10"/>
      <c r="V4646" s="10"/>
      <c r="W4646" s="11"/>
      <c r="X4646" s="10"/>
      <c r="Y4646" s="213"/>
      <c r="Z4646" s="10"/>
      <c r="AA4646" s="10"/>
      <c r="AB4646" s="10"/>
      <c r="AC4646" s="213"/>
      <c r="AD4646" s="10"/>
      <c r="AE4646" s="10"/>
      <c r="AF4646" s="85"/>
      <c r="AG4646" s="10"/>
      <c r="AH4646" s="10"/>
      <c r="AI4646" s="10"/>
      <c r="AJ4646" s="10"/>
      <c r="AK4646" s="85"/>
      <c r="AL4646" s="187"/>
      <c r="AM4646" s="10"/>
      <c r="AN4646" s="10"/>
      <c r="AO4646" s="10"/>
      <c r="AP4646" s="10"/>
      <c r="AQ4646" s="15"/>
      <c r="AR4646" s="213"/>
      <c r="AS4646" s="86"/>
      <c r="AT4646" s="86"/>
      <c r="AU4646" s="86"/>
      <c r="AV4646" s="86"/>
      <c r="AW4646" s="15"/>
      <c r="AX4646" s="86"/>
      <c r="AY4646" s="10"/>
      <c r="AZ4646" s="217"/>
      <c r="BA4646" s="213"/>
      <c r="BB4646" s="10"/>
      <c r="BC4646" s="10"/>
      <c r="BD4646" s="213"/>
      <c r="BE4646" s="10"/>
      <c r="BF4646" s="86"/>
      <c r="BG4646" s="84"/>
      <c r="BH4646" s="15"/>
      <c r="BI4646" s="9"/>
      <c r="BJ4646" s="14"/>
      <c r="BK4646" s="86"/>
      <c r="BL4646" s="86"/>
      <c r="BM4646" s="213"/>
      <c r="BN4646" s="213"/>
      <c r="BO4646" s="213"/>
      <c r="BP4646" s="10"/>
      <c r="BQ4646" s="10"/>
      <c r="BR4646" s="187"/>
      <c r="BS4646" s="179" t="str">
        <f>_xlfn.LET(_xlpm.vID,$B4646,_xlpm.vName,$C4646,_xlpm.vPort,TRIM($E4646&amp;""),_xlpm.vCountry,TRIM($Q4646&amp;""),_xlpm.vPostal,TRIM($O4646&amp;""),_xlpm.vCityRaw,TRIM($N4646&amp;""),_xlpm.vCity,TRIM(LEFT(_xlpm.vCityRaw,IFERROR(FIND(",",_xlpm.vCityRaw&amp;","),LEN(_xlpm.vCityRaw)+1)-1)),_xlpm.vProv,TRIM($P464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646" s="95" t="str">
        <f>IF(AND(ISBLANK($B4646),ISBLANK($C4646)),"",IF(fund_fx = "USD",_xlfn.XLOOKUP($H4646,fx[currency_code],fx[rate],1), _xlfn.XLOOKUP($H4646,fx[currency_code],fx[rate],1)/_xlfn.XLOOKUP(fund_fx,fx[currency_code],fx[rate],1)))</f>
        <v/>
      </c>
    </row>
    <row r="4647" spans="2:72" ht="13" customHeight="1" x14ac:dyDescent="0.3">
      <c r="B4647" s="9"/>
      <c r="C4647" s="9"/>
      <c r="D4647" s="8"/>
      <c r="E4647" s="8"/>
      <c r="F4647" s="10"/>
      <c r="G4647" s="9"/>
      <c r="H4647" s="9"/>
      <c r="J4647" s="9"/>
      <c r="K4647" s="9"/>
      <c r="L4647" s="9"/>
      <c r="M4647" s="9"/>
      <c r="N4647" s="9"/>
      <c r="O4647" s="9"/>
      <c r="P4647" s="9"/>
      <c r="Q4647" s="11"/>
      <c r="S4647" s="11"/>
      <c r="T4647" s="10"/>
      <c r="U4647" s="10"/>
      <c r="V4647" s="10"/>
      <c r="W4647" s="11"/>
      <c r="X4647" s="10"/>
      <c r="Y4647" s="213"/>
      <c r="Z4647" s="10"/>
      <c r="AA4647" s="10"/>
      <c r="AB4647" s="10"/>
      <c r="AC4647" s="213"/>
      <c r="AD4647" s="10"/>
      <c r="AE4647" s="10"/>
      <c r="AF4647" s="85"/>
      <c r="AG4647" s="10"/>
      <c r="AH4647" s="10"/>
      <c r="AI4647" s="10"/>
      <c r="AJ4647" s="10"/>
      <c r="AK4647" s="85"/>
      <c r="AL4647" s="187"/>
      <c r="AM4647" s="10"/>
      <c r="AN4647" s="10"/>
      <c r="AO4647" s="10"/>
      <c r="AP4647" s="10"/>
      <c r="AQ4647" s="15"/>
      <c r="AR4647" s="213"/>
      <c r="AS4647" s="86"/>
      <c r="AT4647" s="86"/>
      <c r="AU4647" s="86"/>
      <c r="AV4647" s="86"/>
      <c r="AW4647" s="15"/>
      <c r="AX4647" s="86"/>
      <c r="AY4647" s="10"/>
      <c r="AZ4647" s="217"/>
      <c r="BA4647" s="213"/>
      <c r="BB4647" s="10"/>
      <c r="BC4647" s="10"/>
      <c r="BD4647" s="213"/>
      <c r="BE4647" s="10"/>
      <c r="BF4647" s="86"/>
      <c r="BG4647" s="84"/>
      <c r="BH4647" s="15"/>
      <c r="BI4647" s="9"/>
      <c r="BJ4647" s="14"/>
      <c r="BK4647" s="86"/>
      <c r="BL4647" s="86"/>
      <c r="BM4647" s="213"/>
      <c r="BN4647" s="213"/>
      <c r="BO4647" s="213"/>
      <c r="BP4647" s="10"/>
      <c r="BQ4647" s="10"/>
      <c r="BR4647" s="187"/>
      <c r="BS4647" s="179" t="str">
        <f>_xlfn.LET(_xlpm.vID,$B4647,_xlpm.vName,$C4647,_xlpm.vPort,TRIM($E4647&amp;""),_xlpm.vCountry,TRIM($Q4647&amp;""),_xlpm.vPostal,TRIM($O4647&amp;""),_xlpm.vCityRaw,TRIM($N4647&amp;""),_xlpm.vCity,TRIM(LEFT(_xlpm.vCityRaw,IFERROR(FIND(",",_xlpm.vCityRaw&amp;","),LEN(_xlpm.vCityRaw)+1)-1)),_xlpm.vProv,TRIM($P464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647" s="95" t="str">
        <f>IF(AND(ISBLANK($B4647),ISBLANK($C4647)),"",IF(fund_fx = "USD",_xlfn.XLOOKUP($H4647,fx[currency_code],fx[rate],1), _xlfn.XLOOKUP($H4647,fx[currency_code],fx[rate],1)/_xlfn.XLOOKUP(fund_fx,fx[currency_code],fx[rate],1)))</f>
        <v/>
      </c>
    </row>
    <row r="4648" spans="2:72" ht="13" customHeight="1" x14ac:dyDescent="0.3">
      <c r="B4648" s="9"/>
      <c r="C4648" s="9"/>
      <c r="D4648" s="8"/>
      <c r="E4648" s="8"/>
      <c r="F4648" s="10"/>
      <c r="G4648" s="9"/>
      <c r="H4648" s="9"/>
      <c r="J4648" s="9"/>
      <c r="K4648" s="9"/>
      <c r="L4648" s="9"/>
      <c r="M4648" s="9"/>
      <c r="N4648" s="9"/>
      <c r="O4648" s="9"/>
      <c r="P4648" s="9"/>
      <c r="Q4648" s="11"/>
      <c r="S4648" s="11"/>
      <c r="T4648" s="10"/>
      <c r="U4648" s="10"/>
      <c r="V4648" s="10"/>
      <c r="W4648" s="11"/>
      <c r="X4648" s="10"/>
      <c r="Y4648" s="213"/>
      <c r="Z4648" s="10"/>
      <c r="AA4648" s="10"/>
      <c r="AB4648" s="10"/>
      <c r="AC4648" s="213"/>
      <c r="AD4648" s="10"/>
      <c r="AE4648" s="10"/>
      <c r="AF4648" s="85"/>
      <c r="AG4648" s="10"/>
      <c r="AH4648" s="10"/>
      <c r="AI4648" s="10"/>
      <c r="AJ4648" s="10"/>
      <c r="AK4648" s="85"/>
      <c r="AL4648" s="187"/>
      <c r="AM4648" s="10"/>
      <c r="AN4648" s="10"/>
      <c r="AO4648" s="10"/>
      <c r="AP4648" s="10"/>
      <c r="AQ4648" s="15"/>
      <c r="AR4648" s="213"/>
      <c r="AS4648" s="86"/>
      <c r="AT4648" s="86"/>
      <c r="AU4648" s="86"/>
      <c r="AV4648" s="86"/>
      <c r="AW4648" s="15"/>
      <c r="AX4648" s="86"/>
      <c r="AY4648" s="10"/>
      <c r="AZ4648" s="217"/>
      <c r="BA4648" s="213"/>
      <c r="BB4648" s="10"/>
      <c r="BC4648" s="10"/>
      <c r="BD4648" s="213"/>
      <c r="BE4648" s="10"/>
      <c r="BF4648" s="86"/>
      <c r="BG4648" s="84"/>
      <c r="BH4648" s="15"/>
      <c r="BI4648" s="9"/>
      <c r="BJ4648" s="14"/>
      <c r="BK4648" s="86"/>
      <c r="BL4648" s="86"/>
      <c r="BM4648" s="213"/>
      <c r="BN4648" s="213"/>
      <c r="BO4648" s="213"/>
      <c r="BP4648" s="10"/>
      <c r="BQ4648" s="10"/>
      <c r="BR4648" s="187"/>
      <c r="BS4648" s="179" t="str">
        <f>_xlfn.LET(_xlpm.vID,$B4648,_xlpm.vName,$C4648,_xlpm.vPort,TRIM($E4648&amp;""),_xlpm.vCountry,TRIM($Q4648&amp;""),_xlpm.vPostal,TRIM($O4648&amp;""),_xlpm.vCityRaw,TRIM($N4648&amp;""),_xlpm.vCity,TRIM(LEFT(_xlpm.vCityRaw,IFERROR(FIND(",",_xlpm.vCityRaw&amp;","),LEN(_xlpm.vCityRaw)+1)-1)),_xlpm.vProv,TRIM($P464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648" s="95" t="str">
        <f>IF(AND(ISBLANK($B4648),ISBLANK($C4648)),"",IF(fund_fx = "USD",_xlfn.XLOOKUP($H4648,fx[currency_code],fx[rate],1), _xlfn.XLOOKUP($H4648,fx[currency_code],fx[rate],1)/_xlfn.XLOOKUP(fund_fx,fx[currency_code],fx[rate],1)))</f>
        <v/>
      </c>
    </row>
    <row r="4649" spans="2:72" ht="13" customHeight="1" x14ac:dyDescent="0.3">
      <c r="B4649" s="9"/>
      <c r="C4649" s="9"/>
      <c r="D4649" s="8"/>
      <c r="E4649" s="8"/>
      <c r="F4649" s="10"/>
      <c r="G4649" s="9"/>
      <c r="H4649" s="9"/>
      <c r="J4649" s="9"/>
      <c r="K4649" s="9"/>
      <c r="L4649" s="9"/>
      <c r="M4649" s="9"/>
      <c r="N4649" s="9"/>
      <c r="O4649" s="9"/>
      <c r="P4649" s="9"/>
      <c r="Q4649" s="11"/>
      <c r="S4649" s="11"/>
      <c r="T4649" s="10"/>
      <c r="U4649" s="10"/>
      <c r="V4649" s="10"/>
      <c r="W4649" s="11"/>
      <c r="X4649" s="10"/>
      <c r="Y4649" s="213"/>
      <c r="Z4649" s="10"/>
      <c r="AA4649" s="10"/>
      <c r="AB4649" s="10"/>
      <c r="AC4649" s="213"/>
      <c r="AD4649" s="10"/>
      <c r="AE4649" s="10"/>
      <c r="AF4649" s="85"/>
      <c r="AG4649" s="10"/>
      <c r="AH4649" s="10"/>
      <c r="AI4649" s="10"/>
      <c r="AJ4649" s="10"/>
      <c r="AK4649" s="85"/>
      <c r="AL4649" s="187"/>
      <c r="AM4649" s="10"/>
      <c r="AN4649" s="10"/>
      <c r="AO4649" s="10"/>
      <c r="AP4649" s="10"/>
      <c r="AQ4649" s="15"/>
      <c r="AR4649" s="213"/>
      <c r="AS4649" s="86"/>
      <c r="AT4649" s="86"/>
      <c r="AU4649" s="86"/>
      <c r="AV4649" s="86"/>
      <c r="AW4649" s="15"/>
      <c r="AX4649" s="86"/>
      <c r="AY4649" s="10"/>
      <c r="AZ4649" s="217"/>
      <c r="BA4649" s="213"/>
      <c r="BB4649" s="10"/>
      <c r="BC4649" s="10"/>
      <c r="BD4649" s="213"/>
      <c r="BE4649" s="10"/>
      <c r="BF4649" s="86"/>
      <c r="BG4649" s="84"/>
      <c r="BH4649" s="15"/>
      <c r="BI4649" s="9"/>
      <c r="BJ4649" s="14"/>
      <c r="BK4649" s="86"/>
      <c r="BL4649" s="86"/>
      <c r="BM4649" s="213"/>
      <c r="BN4649" s="213"/>
      <c r="BO4649" s="213"/>
      <c r="BP4649" s="10"/>
      <c r="BQ4649" s="10"/>
      <c r="BR4649" s="187"/>
      <c r="BS4649" s="179" t="str">
        <f>_xlfn.LET(_xlpm.vID,$B4649,_xlpm.vName,$C4649,_xlpm.vPort,TRIM($E4649&amp;""),_xlpm.vCountry,TRIM($Q4649&amp;""),_xlpm.vPostal,TRIM($O4649&amp;""),_xlpm.vCityRaw,TRIM($N4649&amp;""),_xlpm.vCity,TRIM(LEFT(_xlpm.vCityRaw,IFERROR(FIND(",",_xlpm.vCityRaw&amp;","),LEN(_xlpm.vCityRaw)+1)-1)),_xlpm.vProv,TRIM($P464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649" s="95" t="str">
        <f>IF(AND(ISBLANK($B4649),ISBLANK($C4649)),"",IF(fund_fx = "USD",_xlfn.XLOOKUP($H4649,fx[currency_code],fx[rate],1), _xlfn.XLOOKUP($H4649,fx[currency_code],fx[rate],1)/_xlfn.XLOOKUP(fund_fx,fx[currency_code],fx[rate],1)))</f>
        <v/>
      </c>
    </row>
    <row r="4650" spans="2:72" ht="13" customHeight="1" x14ac:dyDescent="0.3">
      <c r="B4650" s="9"/>
      <c r="C4650" s="9"/>
      <c r="D4650" s="8"/>
      <c r="E4650" s="8"/>
      <c r="F4650" s="10"/>
      <c r="G4650" s="9"/>
      <c r="H4650" s="9"/>
      <c r="J4650" s="9"/>
      <c r="K4650" s="9"/>
      <c r="L4650" s="9"/>
      <c r="M4650" s="9"/>
      <c r="N4650" s="9"/>
      <c r="O4650" s="9"/>
      <c r="P4650" s="9"/>
      <c r="Q4650" s="11"/>
      <c r="S4650" s="11"/>
      <c r="T4650" s="10"/>
      <c r="U4650" s="10"/>
      <c r="V4650" s="10"/>
      <c r="W4650" s="11"/>
      <c r="X4650" s="10"/>
      <c r="Y4650" s="213"/>
      <c r="Z4650" s="10"/>
      <c r="AA4650" s="10"/>
      <c r="AB4650" s="10"/>
      <c r="AC4650" s="213"/>
      <c r="AD4650" s="10"/>
      <c r="AE4650" s="10"/>
      <c r="AF4650" s="85"/>
      <c r="AG4650" s="10"/>
      <c r="AH4650" s="10"/>
      <c r="AI4650" s="10"/>
      <c r="AJ4650" s="10"/>
      <c r="AK4650" s="85"/>
      <c r="AL4650" s="187"/>
      <c r="AM4650" s="10"/>
      <c r="AN4650" s="10"/>
      <c r="AO4650" s="10"/>
      <c r="AP4650" s="10"/>
      <c r="AQ4650" s="15"/>
      <c r="AR4650" s="213"/>
      <c r="AS4650" s="86"/>
      <c r="AT4650" s="86"/>
      <c r="AU4650" s="86"/>
      <c r="AV4650" s="86"/>
      <c r="AW4650" s="15"/>
      <c r="AX4650" s="86"/>
      <c r="AY4650" s="10"/>
      <c r="AZ4650" s="217"/>
      <c r="BA4650" s="213"/>
      <c r="BB4650" s="10"/>
      <c r="BC4650" s="10"/>
      <c r="BD4650" s="213"/>
      <c r="BE4650" s="10"/>
      <c r="BF4650" s="86"/>
      <c r="BG4650" s="84"/>
      <c r="BH4650" s="15"/>
      <c r="BI4650" s="9"/>
      <c r="BJ4650" s="14"/>
      <c r="BK4650" s="86"/>
      <c r="BL4650" s="86"/>
      <c r="BM4650" s="213"/>
      <c r="BN4650" s="213"/>
      <c r="BO4650" s="213"/>
      <c r="BP4650" s="10"/>
      <c r="BQ4650" s="10"/>
      <c r="BR4650" s="187"/>
      <c r="BS4650" s="179" t="str">
        <f>_xlfn.LET(_xlpm.vID,$B4650,_xlpm.vName,$C4650,_xlpm.vPort,TRIM($E4650&amp;""),_xlpm.vCountry,TRIM($Q4650&amp;""),_xlpm.vPostal,TRIM($O4650&amp;""),_xlpm.vCityRaw,TRIM($N4650&amp;""),_xlpm.vCity,TRIM(LEFT(_xlpm.vCityRaw,IFERROR(FIND(",",_xlpm.vCityRaw&amp;","),LEN(_xlpm.vCityRaw)+1)-1)),_xlpm.vProv,TRIM($P465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650" s="95" t="str">
        <f>IF(AND(ISBLANK($B4650),ISBLANK($C4650)),"",IF(fund_fx = "USD",_xlfn.XLOOKUP($H4650,fx[currency_code],fx[rate],1), _xlfn.XLOOKUP($H4650,fx[currency_code],fx[rate],1)/_xlfn.XLOOKUP(fund_fx,fx[currency_code],fx[rate],1)))</f>
        <v/>
      </c>
    </row>
    <row r="4651" spans="2:72" ht="13" customHeight="1" x14ac:dyDescent="0.3">
      <c r="B4651" s="9"/>
      <c r="C4651" s="9"/>
      <c r="D4651" s="8"/>
      <c r="E4651" s="8"/>
      <c r="F4651" s="10"/>
      <c r="G4651" s="9"/>
      <c r="H4651" s="9"/>
      <c r="J4651" s="9"/>
      <c r="K4651" s="9"/>
      <c r="L4651" s="9"/>
      <c r="M4651" s="9"/>
      <c r="N4651" s="9"/>
      <c r="O4651" s="9"/>
      <c r="P4651" s="9"/>
      <c r="Q4651" s="11"/>
      <c r="S4651" s="11"/>
      <c r="T4651" s="10"/>
      <c r="U4651" s="10"/>
      <c r="V4651" s="10"/>
      <c r="W4651" s="11"/>
      <c r="X4651" s="10"/>
      <c r="Y4651" s="213"/>
      <c r="Z4651" s="10"/>
      <c r="AA4651" s="10"/>
      <c r="AB4651" s="10"/>
      <c r="AC4651" s="213"/>
      <c r="AD4651" s="10"/>
      <c r="AE4651" s="10"/>
      <c r="AF4651" s="85"/>
      <c r="AG4651" s="10"/>
      <c r="AH4651" s="10"/>
      <c r="AI4651" s="10"/>
      <c r="AJ4651" s="10"/>
      <c r="AK4651" s="85"/>
      <c r="AL4651" s="187"/>
      <c r="AM4651" s="10"/>
      <c r="AN4651" s="10"/>
      <c r="AO4651" s="10"/>
      <c r="AP4651" s="10"/>
      <c r="AQ4651" s="15"/>
      <c r="AR4651" s="213"/>
      <c r="AS4651" s="86"/>
      <c r="AT4651" s="86"/>
      <c r="AU4651" s="86"/>
      <c r="AV4651" s="86"/>
      <c r="AW4651" s="15"/>
      <c r="AX4651" s="86"/>
      <c r="AY4651" s="10"/>
      <c r="AZ4651" s="217"/>
      <c r="BA4651" s="213"/>
      <c r="BB4651" s="10"/>
      <c r="BC4651" s="10"/>
      <c r="BD4651" s="213"/>
      <c r="BE4651" s="10"/>
      <c r="BF4651" s="86"/>
      <c r="BG4651" s="84"/>
      <c r="BH4651" s="15"/>
      <c r="BI4651" s="9"/>
      <c r="BJ4651" s="14"/>
      <c r="BK4651" s="86"/>
      <c r="BL4651" s="86"/>
      <c r="BM4651" s="213"/>
      <c r="BN4651" s="213"/>
      <c r="BO4651" s="213"/>
      <c r="BP4651" s="10"/>
      <c r="BQ4651" s="10"/>
      <c r="BR4651" s="187"/>
      <c r="BS4651" s="179" t="str">
        <f>_xlfn.LET(_xlpm.vID,$B4651,_xlpm.vName,$C4651,_xlpm.vPort,TRIM($E4651&amp;""),_xlpm.vCountry,TRIM($Q4651&amp;""),_xlpm.vPostal,TRIM($O4651&amp;""),_xlpm.vCityRaw,TRIM($N4651&amp;""),_xlpm.vCity,TRIM(LEFT(_xlpm.vCityRaw,IFERROR(FIND(",",_xlpm.vCityRaw&amp;","),LEN(_xlpm.vCityRaw)+1)-1)),_xlpm.vProv,TRIM($P465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651" s="95" t="str">
        <f>IF(AND(ISBLANK($B4651),ISBLANK($C4651)),"",IF(fund_fx = "USD",_xlfn.XLOOKUP($H4651,fx[currency_code],fx[rate],1), _xlfn.XLOOKUP($H4651,fx[currency_code],fx[rate],1)/_xlfn.XLOOKUP(fund_fx,fx[currency_code],fx[rate],1)))</f>
        <v/>
      </c>
    </row>
    <row r="4652" spans="2:72" ht="13" customHeight="1" x14ac:dyDescent="0.3">
      <c r="B4652" s="9"/>
      <c r="C4652" s="9"/>
      <c r="D4652" s="8"/>
      <c r="E4652" s="8"/>
      <c r="F4652" s="10"/>
      <c r="G4652" s="9"/>
      <c r="H4652" s="9"/>
      <c r="J4652" s="9"/>
      <c r="K4652" s="9"/>
      <c r="L4652" s="9"/>
      <c r="M4652" s="9"/>
      <c r="N4652" s="9"/>
      <c r="O4652" s="9"/>
      <c r="P4652" s="9"/>
      <c r="Q4652" s="11"/>
      <c r="S4652" s="11"/>
      <c r="T4652" s="10"/>
      <c r="U4652" s="10"/>
      <c r="V4652" s="10"/>
      <c r="W4652" s="11"/>
      <c r="X4652" s="10"/>
      <c r="Y4652" s="213"/>
      <c r="Z4652" s="10"/>
      <c r="AA4652" s="10"/>
      <c r="AB4652" s="10"/>
      <c r="AC4652" s="213"/>
      <c r="AD4652" s="10"/>
      <c r="AE4652" s="10"/>
      <c r="AF4652" s="85"/>
      <c r="AG4652" s="10"/>
      <c r="AH4652" s="10"/>
      <c r="AI4652" s="10"/>
      <c r="AJ4652" s="10"/>
      <c r="AK4652" s="85"/>
      <c r="AL4652" s="187"/>
      <c r="AM4652" s="10"/>
      <c r="AN4652" s="10"/>
      <c r="AO4652" s="10"/>
      <c r="AP4652" s="10"/>
      <c r="AQ4652" s="15"/>
      <c r="AR4652" s="213"/>
      <c r="AS4652" s="86"/>
      <c r="AT4652" s="86"/>
      <c r="AU4652" s="86"/>
      <c r="AV4652" s="86"/>
      <c r="AW4652" s="15"/>
      <c r="AX4652" s="86"/>
      <c r="AY4652" s="10"/>
      <c r="AZ4652" s="217"/>
      <c r="BA4652" s="213"/>
      <c r="BB4652" s="10"/>
      <c r="BC4652" s="10"/>
      <c r="BD4652" s="213"/>
      <c r="BE4652" s="10"/>
      <c r="BF4652" s="86"/>
      <c r="BG4652" s="84"/>
      <c r="BH4652" s="15"/>
      <c r="BI4652" s="9"/>
      <c r="BJ4652" s="14"/>
      <c r="BK4652" s="86"/>
      <c r="BL4652" s="86"/>
      <c r="BM4652" s="213"/>
      <c r="BN4652" s="213"/>
      <c r="BO4652" s="213"/>
      <c r="BP4652" s="10"/>
      <c r="BQ4652" s="10"/>
      <c r="BR4652" s="187"/>
      <c r="BS4652" s="179" t="str">
        <f>_xlfn.LET(_xlpm.vID,$B4652,_xlpm.vName,$C4652,_xlpm.vPort,TRIM($E4652&amp;""),_xlpm.vCountry,TRIM($Q4652&amp;""),_xlpm.vPostal,TRIM($O4652&amp;""),_xlpm.vCityRaw,TRIM($N4652&amp;""),_xlpm.vCity,TRIM(LEFT(_xlpm.vCityRaw,IFERROR(FIND(",",_xlpm.vCityRaw&amp;","),LEN(_xlpm.vCityRaw)+1)-1)),_xlpm.vProv,TRIM($P465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652" s="95" t="str">
        <f>IF(AND(ISBLANK($B4652),ISBLANK($C4652)),"",IF(fund_fx = "USD",_xlfn.XLOOKUP($H4652,fx[currency_code],fx[rate],1), _xlfn.XLOOKUP($H4652,fx[currency_code],fx[rate],1)/_xlfn.XLOOKUP(fund_fx,fx[currency_code],fx[rate],1)))</f>
        <v/>
      </c>
    </row>
    <row r="4653" spans="2:72" ht="13" customHeight="1" x14ac:dyDescent="0.3">
      <c r="B4653" s="9"/>
      <c r="C4653" s="9"/>
      <c r="D4653" s="8"/>
      <c r="E4653" s="8"/>
      <c r="F4653" s="10"/>
      <c r="G4653" s="9"/>
      <c r="H4653" s="9"/>
      <c r="J4653" s="9"/>
      <c r="K4653" s="9"/>
      <c r="L4653" s="9"/>
      <c r="M4653" s="9"/>
      <c r="N4653" s="9"/>
      <c r="O4653" s="9"/>
      <c r="P4653" s="9"/>
      <c r="Q4653" s="11"/>
      <c r="S4653" s="11"/>
      <c r="T4653" s="10"/>
      <c r="U4653" s="10"/>
      <c r="V4653" s="10"/>
      <c r="W4653" s="11"/>
      <c r="X4653" s="10"/>
      <c r="Y4653" s="213"/>
      <c r="Z4653" s="10"/>
      <c r="AA4653" s="10"/>
      <c r="AB4653" s="10"/>
      <c r="AC4653" s="213"/>
      <c r="AD4653" s="10"/>
      <c r="AE4653" s="10"/>
      <c r="AF4653" s="85"/>
      <c r="AG4653" s="10"/>
      <c r="AH4653" s="10"/>
      <c r="AI4653" s="10"/>
      <c r="AJ4653" s="10"/>
      <c r="AK4653" s="85"/>
      <c r="AL4653" s="187"/>
      <c r="AM4653" s="10"/>
      <c r="AN4653" s="10"/>
      <c r="AO4653" s="10"/>
      <c r="AP4653" s="10"/>
      <c r="AQ4653" s="15"/>
      <c r="AR4653" s="213"/>
      <c r="AS4653" s="86"/>
      <c r="AT4653" s="86"/>
      <c r="AU4653" s="86"/>
      <c r="AV4653" s="86"/>
      <c r="AW4653" s="15"/>
      <c r="AX4653" s="86"/>
      <c r="AY4653" s="10"/>
      <c r="AZ4653" s="217"/>
      <c r="BA4653" s="213"/>
      <c r="BB4653" s="10"/>
      <c r="BC4653" s="10"/>
      <c r="BD4653" s="213"/>
      <c r="BE4653" s="10"/>
      <c r="BF4653" s="86"/>
      <c r="BG4653" s="84"/>
      <c r="BH4653" s="15"/>
      <c r="BI4653" s="9"/>
      <c r="BJ4653" s="14"/>
      <c r="BK4653" s="86"/>
      <c r="BL4653" s="86"/>
      <c r="BM4653" s="213"/>
      <c r="BN4653" s="213"/>
      <c r="BO4653" s="213"/>
      <c r="BP4653" s="10"/>
      <c r="BQ4653" s="10"/>
      <c r="BR4653" s="187"/>
      <c r="BS4653" s="179" t="str">
        <f>_xlfn.LET(_xlpm.vID,$B4653,_xlpm.vName,$C4653,_xlpm.vPort,TRIM($E4653&amp;""),_xlpm.vCountry,TRIM($Q4653&amp;""),_xlpm.vPostal,TRIM($O4653&amp;""),_xlpm.vCityRaw,TRIM($N4653&amp;""),_xlpm.vCity,TRIM(LEFT(_xlpm.vCityRaw,IFERROR(FIND(",",_xlpm.vCityRaw&amp;","),LEN(_xlpm.vCityRaw)+1)-1)),_xlpm.vProv,TRIM($P465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653" s="95" t="str">
        <f>IF(AND(ISBLANK($B4653),ISBLANK($C4653)),"",IF(fund_fx = "USD",_xlfn.XLOOKUP($H4653,fx[currency_code],fx[rate],1), _xlfn.XLOOKUP($H4653,fx[currency_code],fx[rate],1)/_xlfn.XLOOKUP(fund_fx,fx[currency_code],fx[rate],1)))</f>
        <v/>
      </c>
    </row>
    <row r="4654" spans="2:72" ht="13" customHeight="1" x14ac:dyDescent="0.3">
      <c r="B4654" s="9"/>
      <c r="C4654" s="9"/>
      <c r="D4654" s="8"/>
      <c r="E4654" s="8"/>
      <c r="F4654" s="10"/>
      <c r="G4654" s="9"/>
      <c r="H4654" s="9"/>
      <c r="J4654" s="9"/>
      <c r="K4654" s="9"/>
      <c r="L4654" s="9"/>
      <c r="M4654" s="9"/>
      <c r="N4654" s="9"/>
      <c r="O4654" s="9"/>
      <c r="P4654" s="9"/>
      <c r="Q4654" s="11"/>
      <c r="S4654" s="11"/>
      <c r="T4654" s="10"/>
      <c r="U4654" s="10"/>
      <c r="V4654" s="10"/>
      <c r="W4654" s="11"/>
      <c r="X4654" s="10"/>
      <c r="Y4654" s="213"/>
      <c r="Z4654" s="10"/>
      <c r="AA4654" s="10"/>
      <c r="AB4654" s="10"/>
      <c r="AC4654" s="213"/>
      <c r="AD4654" s="10"/>
      <c r="AE4654" s="10"/>
      <c r="AF4654" s="85"/>
      <c r="AG4654" s="10"/>
      <c r="AH4654" s="10"/>
      <c r="AI4654" s="10"/>
      <c r="AJ4654" s="10"/>
      <c r="AK4654" s="85"/>
      <c r="AL4654" s="187"/>
      <c r="AM4654" s="10"/>
      <c r="AN4654" s="10"/>
      <c r="AO4654" s="10"/>
      <c r="AP4654" s="10"/>
      <c r="AQ4654" s="15"/>
      <c r="AR4654" s="213"/>
      <c r="AS4654" s="86"/>
      <c r="AT4654" s="86"/>
      <c r="AU4654" s="86"/>
      <c r="AV4654" s="86"/>
      <c r="AW4654" s="15"/>
      <c r="AX4654" s="86"/>
      <c r="AY4654" s="10"/>
      <c r="AZ4654" s="217"/>
      <c r="BA4654" s="213"/>
      <c r="BB4654" s="10"/>
      <c r="BC4654" s="10"/>
      <c r="BD4654" s="213"/>
      <c r="BE4654" s="10"/>
      <c r="BF4654" s="86"/>
      <c r="BG4654" s="84"/>
      <c r="BH4654" s="15"/>
      <c r="BI4654" s="9"/>
      <c r="BJ4654" s="14"/>
      <c r="BK4654" s="86"/>
      <c r="BL4654" s="86"/>
      <c r="BM4654" s="213"/>
      <c r="BN4654" s="213"/>
      <c r="BO4654" s="213"/>
      <c r="BP4654" s="10"/>
      <c r="BQ4654" s="10"/>
      <c r="BR4654" s="187"/>
      <c r="BS4654" s="179" t="str">
        <f>_xlfn.LET(_xlpm.vID,$B4654,_xlpm.vName,$C4654,_xlpm.vPort,TRIM($E4654&amp;""),_xlpm.vCountry,TRIM($Q4654&amp;""),_xlpm.vPostal,TRIM($O4654&amp;""),_xlpm.vCityRaw,TRIM($N4654&amp;""),_xlpm.vCity,TRIM(LEFT(_xlpm.vCityRaw,IFERROR(FIND(",",_xlpm.vCityRaw&amp;","),LEN(_xlpm.vCityRaw)+1)-1)),_xlpm.vProv,TRIM($P465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654" s="95" t="str">
        <f>IF(AND(ISBLANK($B4654),ISBLANK($C4654)),"",IF(fund_fx = "USD",_xlfn.XLOOKUP($H4654,fx[currency_code],fx[rate],1), _xlfn.XLOOKUP($H4654,fx[currency_code],fx[rate],1)/_xlfn.XLOOKUP(fund_fx,fx[currency_code],fx[rate],1)))</f>
        <v/>
      </c>
    </row>
    <row r="4655" spans="2:72" ht="13" customHeight="1" x14ac:dyDescent="0.3">
      <c r="B4655" s="9"/>
      <c r="C4655" s="9"/>
      <c r="D4655" s="8"/>
      <c r="E4655" s="8"/>
      <c r="F4655" s="10"/>
      <c r="G4655" s="9"/>
      <c r="H4655" s="9"/>
      <c r="J4655" s="9"/>
      <c r="K4655" s="9"/>
      <c r="L4655" s="9"/>
      <c r="M4655" s="9"/>
      <c r="N4655" s="9"/>
      <c r="O4655" s="9"/>
      <c r="P4655" s="9"/>
      <c r="Q4655" s="11"/>
      <c r="S4655" s="11"/>
      <c r="T4655" s="10"/>
      <c r="U4655" s="10"/>
      <c r="V4655" s="10"/>
      <c r="W4655" s="11"/>
      <c r="X4655" s="10"/>
      <c r="Y4655" s="213"/>
      <c r="Z4655" s="10"/>
      <c r="AA4655" s="10"/>
      <c r="AB4655" s="10"/>
      <c r="AC4655" s="213"/>
      <c r="AD4655" s="10"/>
      <c r="AE4655" s="10"/>
      <c r="AF4655" s="85"/>
      <c r="AG4655" s="10"/>
      <c r="AH4655" s="10"/>
      <c r="AI4655" s="10"/>
      <c r="AJ4655" s="10"/>
      <c r="AK4655" s="85"/>
      <c r="AL4655" s="187"/>
      <c r="AM4655" s="10"/>
      <c r="AN4655" s="10"/>
      <c r="AO4655" s="10"/>
      <c r="AP4655" s="10"/>
      <c r="AQ4655" s="15"/>
      <c r="AR4655" s="213"/>
      <c r="AS4655" s="86"/>
      <c r="AT4655" s="86"/>
      <c r="AU4655" s="86"/>
      <c r="AV4655" s="86"/>
      <c r="AW4655" s="15"/>
      <c r="AX4655" s="86"/>
      <c r="AY4655" s="10"/>
      <c r="AZ4655" s="217"/>
      <c r="BA4655" s="213"/>
      <c r="BB4655" s="10"/>
      <c r="BC4655" s="10"/>
      <c r="BD4655" s="213"/>
      <c r="BE4655" s="10"/>
      <c r="BF4655" s="86"/>
      <c r="BG4655" s="84"/>
      <c r="BH4655" s="15"/>
      <c r="BI4655" s="9"/>
      <c r="BJ4655" s="14"/>
      <c r="BK4655" s="86"/>
      <c r="BL4655" s="86"/>
      <c r="BM4655" s="213"/>
      <c r="BN4655" s="213"/>
      <c r="BO4655" s="213"/>
      <c r="BP4655" s="10"/>
      <c r="BQ4655" s="10"/>
      <c r="BR4655" s="187"/>
      <c r="BS4655" s="179" t="str">
        <f>_xlfn.LET(_xlpm.vID,$B4655,_xlpm.vName,$C4655,_xlpm.vPort,TRIM($E4655&amp;""),_xlpm.vCountry,TRIM($Q4655&amp;""),_xlpm.vPostal,TRIM($O4655&amp;""),_xlpm.vCityRaw,TRIM($N4655&amp;""),_xlpm.vCity,TRIM(LEFT(_xlpm.vCityRaw,IFERROR(FIND(",",_xlpm.vCityRaw&amp;","),LEN(_xlpm.vCityRaw)+1)-1)),_xlpm.vProv,TRIM($P465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655" s="95" t="str">
        <f>IF(AND(ISBLANK($B4655),ISBLANK($C4655)),"",IF(fund_fx = "USD",_xlfn.XLOOKUP($H4655,fx[currency_code],fx[rate],1), _xlfn.XLOOKUP($H4655,fx[currency_code],fx[rate],1)/_xlfn.XLOOKUP(fund_fx,fx[currency_code],fx[rate],1)))</f>
        <v/>
      </c>
    </row>
    <row r="4656" spans="2:72" ht="13" customHeight="1" x14ac:dyDescent="0.3">
      <c r="B4656" s="9"/>
      <c r="C4656" s="9"/>
      <c r="D4656" s="8"/>
      <c r="E4656" s="8"/>
      <c r="F4656" s="10"/>
      <c r="G4656" s="9"/>
      <c r="H4656" s="9"/>
      <c r="J4656" s="9"/>
      <c r="K4656" s="9"/>
      <c r="L4656" s="9"/>
      <c r="M4656" s="9"/>
      <c r="N4656" s="9"/>
      <c r="O4656" s="9"/>
      <c r="P4656" s="9"/>
      <c r="Q4656" s="11"/>
      <c r="S4656" s="11"/>
      <c r="T4656" s="10"/>
      <c r="U4656" s="10"/>
      <c r="V4656" s="10"/>
      <c r="W4656" s="11"/>
      <c r="X4656" s="10"/>
      <c r="Y4656" s="213"/>
      <c r="Z4656" s="10"/>
      <c r="AA4656" s="10"/>
      <c r="AB4656" s="10"/>
      <c r="AC4656" s="213"/>
      <c r="AD4656" s="10"/>
      <c r="AE4656" s="10"/>
      <c r="AF4656" s="85"/>
      <c r="AG4656" s="10"/>
      <c r="AH4656" s="10"/>
      <c r="AI4656" s="10"/>
      <c r="AJ4656" s="10"/>
      <c r="AK4656" s="85"/>
      <c r="AL4656" s="187"/>
      <c r="AM4656" s="10"/>
      <c r="AN4656" s="10"/>
      <c r="AO4656" s="10"/>
      <c r="AP4656" s="10"/>
      <c r="AQ4656" s="15"/>
      <c r="AR4656" s="213"/>
      <c r="AS4656" s="86"/>
      <c r="AT4656" s="86"/>
      <c r="AU4656" s="86"/>
      <c r="AV4656" s="86"/>
      <c r="AW4656" s="15"/>
      <c r="AX4656" s="86"/>
      <c r="AY4656" s="10"/>
      <c r="AZ4656" s="217"/>
      <c r="BA4656" s="213"/>
      <c r="BB4656" s="10"/>
      <c r="BC4656" s="10"/>
      <c r="BD4656" s="213"/>
      <c r="BE4656" s="10"/>
      <c r="BF4656" s="86"/>
      <c r="BG4656" s="84"/>
      <c r="BH4656" s="15"/>
      <c r="BI4656" s="9"/>
      <c r="BJ4656" s="14"/>
      <c r="BK4656" s="86"/>
      <c r="BL4656" s="86"/>
      <c r="BM4656" s="213"/>
      <c r="BN4656" s="213"/>
      <c r="BO4656" s="213"/>
      <c r="BP4656" s="10"/>
      <c r="BQ4656" s="10"/>
      <c r="BR4656" s="187"/>
      <c r="BS4656" s="179" t="str">
        <f>_xlfn.LET(_xlpm.vID,$B4656,_xlpm.vName,$C4656,_xlpm.vPort,TRIM($E4656&amp;""),_xlpm.vCountry,TRIM($Q4656&amp;""),_xlpm.vPostal,TRIM($O4656&amp;""),_xlpm.vCityRaw,TRIM($N4656&amp;""),_xlpm.vCity,TRIM(LEFT(_xlpm.vCityRaw,IFERROR(FIND(",",_xlpm.vCityRaw&amp;","),LEN(_xlpm.vCityRaw)+1)-1)),_xlpm.vProv,TRIM($P465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656" s="95" t="str">
        <f>IF(AND(ISBLANK($B4656),ISBLANK($C4656)),"",IF(fund_fx = "USD",_xlfn.XLOOKUP($H4656,fx[currency_code],fx[rate],1), _xlfn.XLOOKUP($H4656,fx[currency_code],fx[rate],1)/_xlfn.XLOOKUP(fund_fx,fx[currency_code],fx[rate],1)))</f>
        <v/>
      </c>
    </row>
    <row r="4657" spans="2:72" ht="13" customHeight="1" x14ac:dyDescent="0.3">
      <c r="B4657" s="9"/>
      <c r="C4657" s="9"/>
      <c r="D4657" s="8"/>
      <c r="E4657" s="8"/>
      <c r="F4657" s="10"/>
      <c r="G4657" s="9"/>
      <c r="H4657" s="9"/>
      <c r="J4657" s="9"/>
      <c r="K4657" s="9"/>
      <c r="L4657" s="9"/>
      <c r="M4657" s="9"/>
      <c r="N4657" s="9"/>
      <c r="O4657" s="9"/>
      <c r="P4657" s="9"/>
      <c r="Q4657" s="11"/>
      <c r="S4657" s="11"/>
      <c r="T4657" s="10"/>
      <c r="U4657" s="10"/>
      <c r="V4657" s="10"/>
      <c r="W4657" s="11"/>
      <c r="X4657" s="10"/>
      <c r="Y4657" s="213"/>
      <c r="Z4657" s="10"/>
      <c r="AA4657" s="10"/>
      <c r="AB4657" s="10"/>
      <c r="AC4657" s="213"/>
      <c r="AD4657" s="10"/>
      <c r="AE4657" s="10"/>
      <c r="AF4657" s="85"/>
      <c r="AG4657" s="10"/>
      <c r="AH4657" s="10"/>
      <c r="AI4657" s="10"/>
      <c r="AJ4657" s="10"/>
      <c r="AK4657" s="85"/>
      <c r="AL4657" s="187"/>
      <c r="AM4657" s="10"/>
      <c r="AN4657" s="10"/>
      <c r="AO4657" s="10"/>
      <c r="AP4657" s="10"/>
      <c r="AQ4657" s="15"/>
      <c r="AR4657" s="213"/>
      <c r="AS4657" s="86"/>
      <c r="AT4657" s="86"/>
      <c r="AU4657" s="86"/>
      <c r="AV4657" s="86"/>
      <c r="AW4657" s="15"/>
      <c r="AX4657" s="86"/>
      <c r="AY4657" s="10"/>
      <c r="AZ4657" s="217"/>
      <c r="BA4657" s="213"/>
      <c r="BB4657" s="10"/>
      <c r="BC4657" s="10"/>
      <c r="BD4657" s="213"/>
      <c r="BE4657" s="10"/>
      <c r="BF4657" s="86"/>
      <c r="BG4657" s="84"/>
      <c r="BH4657" s="15"/>
      <c r="BI4657" s="9"/>
      <c r="BJ4657" s="14"/>
      <c r="BK4657" s="86"/>
      <c r="BL4657" s="86"/>
      <c r="BM4657" s="213"/>
      <c r="BN4657" s="213"/>
      <c r="BO4657" s="213"/>
      <c r="BP4657" s="10"/>
      <c r="BQ4657" s="10"/>
      <c r="BR4657" s="187"/>
      <c r="BS4657" s="179" t="str">
        <f>_xlfn.LET(_xlpm.vID,$B4657,_xlpm.vName,$C4657,_xlpm.vPort,TRIM($E4657&amp;""),_xlpm.vCountry,TRIM($Q4657&amp;""),_xlpm.vPostal,TRIM($O4657&amp;""),_xlpm.vCityRaw,TRIM($N4657&amp;""),_xlpm.vCity,TRIM(LEFT(_xlpm.vCityRaw,IFERROR(FIND(",",_xlpm.vCityRaw&amp;","),LEN(_xlpm.vCityRaw)+1)-1)),_xlpm.vProv,TRIM($P465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657" s="95" t="str">
        <f>IF(AND(ISBLANK($B4657),ISBLANK($C4657)),"",IF(fund_fx = "USD",_xlfn.XLOOKUP($H4657,fx[currency_code],fx[rate],1), _xlfn.XLOOKUP($H4657,fx[currency_code],fx[rate],1)/_xlfn.XLOOKUP(fund_fx,fx[currency_code],fx[rate],1)))</f>
        <v/>
      </c>
    </row>
    <row r="4658" spans="2:72" ht="13" customHeight="1" x14ac:dyDescent="0.3">
      <c r="B4658" s="9"/>
      <c r="C4658" s="9"/>
      <c r="D4658" s="8"/>
      <c r="E4658" s="8"/>
      <c r="F4658" s="10"/>
      <c r="G4658" s="9"/>
      <c r="H4658" s="9"/>
      <c r="J4658" s="9"/>
      <c r="K4658" s="9"/>
      <c r="L4658" s="9"/>
      <c r="M4658" s="9"/>
      <c r="N4658" s="9"/>
      <c r="O4658" s="9"/>
      <c r="P4658" s="9"/>
      <c r="Q4658" s="11"/>
      <c r="S4658" s="11"/>
      <c r="T4658" s="10"/>
      <c r="U4658" s="10"/>
      <c r="V4658" s="10"/>
      <c r="W4658" s="11"/>
      <c r="X4658" s="10"/>
      <c r="Y4658" s="213"/>
      <c r="Z4658" s="10"/>
      <c r="AA4658" s="10"/>
      <c r="AB4658" s="10"/>
      <c r="AC4658" s="213"/>
      <c r="AD4658" s="10"/>
      <c r="AE4658" s="10"/>
      <c r="AF4658" s="85"/>
      <c r="AG4658" s="10"/>
      <c r="AH4658" s="10"/>
      <c r="AI4658" s="10"/>
      <c r="AJ4658" s="10"/>
      <c r="AK4658" s="85"/>
      <c r="AL4658" s="187"/>
      <c r="AM4658" s="10"/>
      <c r="AN4658" s="10"/>
      <c r="AO4658" s="10"/>
      <c r="AP4658" s="10"/>
      <c r="AQ4658" s="15"/>
      <c r="AR4658" s="213"/>
      <c r="AS4658" s="86"/>
      <c r="AT4658" s="86"/>
      <c r="AU4658" s="86"/>
      <c r="AV4658" s="86"/>
      <c r="AW4658" s="15"/>
      <c r="AX4658" s="86"/>
      <c r="AY4658" s="10"/>
      <c r="AZ4658" s="217"/>
      <c r="BA4658" s="213"/>
      <c r="BB4658" s="10"/>
      <c r="BC4658" s="10"/>
      <c r="BD4658" s="213"/>
      <c r="BE4658" s="10"/>
      <c r="BF4658" s="86"/>
      <c r="BG4658" s="84"/>
      <c r="BH4658" s="15"/>
      <c r="BI4658" s="9"/>
      <c r="BJ4658" s="14"/>
      <c r="BK4658" s="86"/>
      <c r="BL4658" s="86"/>
      <c r="BM4658" s="213"/>
      <c r="BN4658" s="213"/>
      <c r="BO4658" s="213"/>
      <c r="BP4658" s="10"/>
      <c r="BQ4658" s="10"/>
      <c r="BR4658" s="187"/>
      <c r="BS4658" s="179" t="str">
        <f>_xlfn.LET(_xlpm.vID,$B4658,_xlpm.vName,$C4658,_xlpm.vPort,TRIM($E4658&amp;""),_xlpm.vCountry,TRIM($Q4658&amp;""),_xlpm.vPostal,TRIM($O4658&amp;""),_xlpm.vCityRaw,TRIM($N4658&amp;""),_xlpm.vCity,TRIM(LEFT(_xlpm.vCityRaw,IFERROR(FIND(",",_xlpm.vCityRaw&amp;","),LEN(_xlpm.vCityRaw)+1)-1)),_xlpm.vProv,TRIM($P465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658" s="95" t="str">
        <f>IF(AND(ISBLANK($B4658),ISBLANK($C4658)),"",IF(fund_fx = "USD",_xlfn.XLOOKUP($H4658,fx[currency_code],fx[rate],1), _xlfn.XLOOKUP($H4658,fx[currency_code],fx[rate],1)/_xlfn.XLOOKUP(fund_fx,fx[currency_code],fx[rate],1)))</f>
        <v/>
      </c>
    </row>
    <row r="4659" spans="2:72" ht="13" customHeight="1" x14ac:dyDescent="0.3">
      <c r="B4659" s="9"/>
      <c r="C4659" s="9"/>
      <c r="D4659" s="8"/>
      <c r="E4659" s="8"/>
      <c r="F4659" s="10"/>
      <c r="G4659" s="9"/>
      <c r="H4659" s="9"/>
      <c r="J4659" s="9"/>
      <c r="K4659" s="9"/>
      <c r="L4659" s="9"/>
      <c r="M4659" s="9"/>
      <c r="N4659" s="9"/>
      <c r="O4659" s="9"/>
      <c r="P4659" s="9"/>
      <c r="Q4659" s="11"/>
      <c r="S4659" s="11"/>
      <c r="T4659" s="10"/>
      <c r="U4659" s="10"/>
      <c r="V4659" s="10"/>
      <c r="W4659" s="11"/>
      <c r="X4659" s="10"/>
      <c r="Y4659" s="213"/>
      <c r="Z4659" s="10"/>
      <c r="AA4659" s="10"/>
      <c r="AB4659" s="10"/>
      <c r="AC4659" s="213"/>
      <c r="AD4659" s="10"/>
      <c r="AE4659" s="10"/>
      <c r="AF4659" s="85"/>
      <c r="AG4659" s="10"/>
      <c r="AH4659" s="10"/>
      <c r="AI4659" s="10"/>
      <c r="AJ4659" s="10"/>
      <c r="AK4659" s="85"/>
      <c r="AL4659" s="187"/>
      <c r="AM4659" s="10"/>
      <c r="AN4659" s="10"/>
      <c r="AO4659" s="10"/>
      <c r="AP4659" s="10"/>
      <c r="AQ4659" s="15"/>
      <c r="AR4659" s="213"/>
      <c r="AS4659" s="86"/>
      <c r="AT4659" s="86"/>
      <c r="AU4659" s="86"/>
      <c r="AV4659" s="86"/>
      <c r="AW4659" s="15"/>
      <c r="AX4659" s="86"/>
      <c r="AY4659" s="10"/>
      <c r="AZ4659" s="217"/>
      <c r="BA4659" s="213"/>
      <c r="BB4659" s="10"/>
      <c r="BC4659" s="10"/>
      <c r="BD4659" s="213"/>
      <c r="BE4659" s="10"/>
      <c r="BF4659" s="86"/>
      <c r="BG4659" s="84"/>
      <c r="BH4659" s="15"/>
      <c r="BI4659" s="9"/>
      <c r="BJ4659" s="14"/>
      <c r="BK4659" s="86"/>
      <c r="BL4659" s="86"/>
      <c r="BM4659" s="213"/>
      <c r="BN4659" s="213"/>
      <c r="BO4659" s="213"/>
      <c r="BP4659" s="10"/>
      <c r="BQ4659" s="10"/>
      <c r="BR4659" s="187"/>
      <c r="BS4659" s="179" t="str">
        <f>_xlfn.LET(_xlpm.vID,$B4659,_xlpm.vName,$C4659,_xlpm.vPort,TRIM($E4659&amp;""),_xlpm.vCountry,TRIM($Q4659&amp;""),_xlpm.vPostal,TRIM($O4659&amp;""),_xlpm.vCityRaw,TRIM($N4659&amp;""),_xlpm.vCity,TRIM(LEFT(_xlpm.vCityRaw,IFERROR(FIND(",",_xlpm.vCityRaw&amp;","),LEN(_xlpm.vCityRaw)+1)-1)),_xlpm.vProv,TRIM($P465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659" s="95" t="str">
        <f>IF(AND(ISBLANK($B4659),ISBLANK($C4659)),"",IF(fund_fx = "USD",_xlfn.XLOOKUP($H4659,fx[currency_code],fx[rate],1), _xlfn.XLOOKUP($H4659,fx[currency_code],fx[rate],1)/_xlfn.XLOOKUP(fund_fx,fx[currency_code],fx[rate],1)))</f>
        <v/>
      </c>
    </row>
    <row r="4660" spans="2:72" ht="13" customHeight="1" x14ac:dyDescent="0.3">
      <c r="B4660" s="9"/>
      <c r="C4660" s="9"/>
      <c r="D4660" s="8"/>
      <c r="E4660" s="8"/>
      <c r="F4660" s="10"/>
      <c r="G4660" s="9"/>
      <c r="H4660" s="9"/>
      <c r="J4660" s="9"/>
      <c r="K4660" s="9"/>
      <c r="L4660" s="9"/>
      <c r="M4660" s="9"/>
      <c r="N4660" s="9"/>
      <c r="O4660" s="9"/>
      <c r="P4660" s="9"/>
      <c r="Q4660" s="11"/>
      <c r="S4660" s="11"/>
      <c r="T4660" s="10"/>
      <c r="U4660" s="10"/>
      <c r="V4660" s="10"/>
      <c r="W4660" s="11"/>
      <c r="X4660" s="10"/>
      <c r="Y4660" s="213"/>
      <c r="Z4660" s="10"/>
      <c r="AA4660" s="10"/>
      <c r="AB4660" s="10"/>
      <c r="AC4660" s="213"/>
      <c r="AD4660" s="10"/>
      <c r="AE4660" s="10"/>
      <c r="AF4660" s="85"/>
      <c r="AG4660" s="10"/>
      <c r="AH4660" s="10"/>
      <c r="AI4660" s="10"/>
      <c r="AJ4660" s="10"/>
      <c r="AK4660" s="85"/>
      <c r="AL4660" s="187"/>
      <c r="AM4660" s="10"/>
      <c r="AN4660" s="10"/>
      <c r="AO4660" s="10"/>
      <c r="AP4660" s="10"/>
      <c r="AQ4660" s="15"/>
      <c r="AR4660" s="213"/>
      <c r="AS4660" s="86"/>
      <c r="AT4660" s="86"/>
      <c r="AU4660" s="86"/>
      <c r="AV4660" s="86"/>
      <c r="AW4660" s="15"/>
      <c r="AX4660" s="86"/>
      <c r="AY4660" s="10"/>
      <c r="AZ4660" s="217"/>
      <c r="BA4660" s="213"/>
      <c r="BB4660" s="10"/>
      <c r="BC4660" s="10"/>
      <c r="BD4660" s="213"/>
      <c r="BE4660" s="10"/>
      <c r="BF4660" s="86"/>
      <c r="BG4660" s="84"/>
      <c r="BH4660" s="15"/>
      <c r="BI4660" s="9"/>
      <c r="BJ4660" s="14"/>
      <c r="BK4660" s="86"/>
      <c r="BL4660" s="86"/>
      <c r="BM4660" s="213"/>
      <c r="BN4660" s="213"/>
      <c r="BO4660" s="213"/>
      <c r="BP4660" s="10"/>
      <c r="BQ4660" s="10"/>
      <c r="BR4660" s="187"/>
      <c r="BS4660" s="179" t="str">
        <f>_xlfn.LET(_xlpm.vID,$B4660,_xlpm.vName,$C4660,_xlpm.vPort,TRIM($E4660&amp;""),_xlpm.vCountry,TRIM($Q4660&amp;""),_xlpm.vPostal,TRIM($O4660&amp;""),_xlpm.vCityRaw,TRIM($N4660&amp;""),_xlpm.vCity,TRIM(LEFT(_xlpm.vCityRaw,IFERROR(FIND(",",_xlpm.vCityRaw&amp;","),LEN(_xlpm.vCityRaw)+1)-1)),_xlpm.vProv,TRIM($P466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660" s="95" t="str">
        <f>IF(AND(ISBLANK($B4660),ISBLANK($C4660)),"",IF(fund_fx = "USD",_xlfn.XLOOKUP($H4660,fx[currency_code],fx[rate],1), _xlfn.XLOOKUP($H4660,fx[currency_code],fx[rate],1)/_xlfn.XLOOKUP(fund_fx,fx[currency_code],fx[rate],1)))</f>
        <v/>
      </c>
    </row>
    <row r="4661" spans="2:72" ht="13" customHeight="1" x14ac:dyDescent="0.3">
      <c r="B4661" s="9"/>
      <c r="C4661" s="9"/>
      <c r="D4661" s="8"/>
      <c r="E4661" s="8"/>
      <c r="F4661" s="10"/>
      <c r="G4661" s="9"/>
      <c r="H4661" s="9"/>
      <c r="J4661" s="9"/>
      <c r="K4661" s="9"/>
      <c r="L4661" s="9"/>
      <c r="M4661" s="9"/>
      <c r="N4661" s="9"/>
      <c r="O4661" s="9"/>
      <c r="P4661" s="9"/>
      <c r="Q4661" s="11"/>
      <c r="S4661" s="11"/>
      <c r="T4661" s="10"/>
      <c r="U4661" s="10"/>
      <c r="V4661" s="10"/>
      <c r="W4661" s="11"/>
      <c r="X4661" s="10"/>
      <c r="Y4661" s="213"/>
      <c r="Z4661" s="10"/>
      <c r="AA4661" s="10"/>
      <c r="AB4661" s="10"/>
      <c r="AC4661" s="213"/>
      <c r="AD4661" s="10"/>
      <c r="AE4661" s="10"/>
      <c r="AF4661" s="85"/>
      <c r="AG4661" s="10"/>
      <c r="AH4661" s="10"/>
      <c r="AI4661" s="10"/>
      <c r="AJ4661" s="10"/>
      <c r="AK4661" s="85"/>
      <c r="AL4661" s="187"/>
      <c r="AM4661" s="10"/>
      <c r="AN4661" s="10"/>
      <c r="AO4661" s="10"/>
      <c r="AP4661" s="10"/>
      <c r="AQ4661" s="15"/>
      <c r="AR4661" s="213"/>
      <c r="AS4661" s="86"/>
      <c r="AT4661" s="86"/>
      <c r="AU4661" s="86"/>
      <c r="AV4661" s="86"/>
      <c r="AW4661" s="15"/>
      <c r="AX4661" s="86"/>
      <c r="AY4661" s="10"/>
      <c r="AZ4661" s="217"/>
      <c r="BA4661" s="213"/>
      <c r="BB4661" s="10"/>
      <c r="BC4661" s="10"/>
      <c r="BD4661" s="213"/>
      <c r="BE4661" s="10"/>
      <c r="BF4661" s="86"/>
      <c r="BG4661" s="84"/>
      <c r="BH4661" s="15"/>
      <c r="BI4661" s="9"/>
      <c r="BJ4661" s="14"/>
      <c r="BK4661" s="86"/>
      <c r="BL4661" s="86"/>
      <c r="BM4661" s="213"/>
      <c r="BN4661" s="213"/>
      <c r="BO4661" s="213"/>
      <c r="BP4661" s="10"/>
      <c r="BQ4661" s="10"/>
      <c r="BR4661" s="187"/>
      <c r="BS4661" s="179" t="str">
        <f>_xlfn.LET(_xlpm.vID,$B4661,_xlpm.vName,$C4661,_xlpm.vPort,TRIM($E4661&amp;""),_xlpm.vCountry,TRIM($Q4661&amp;""),_xlpm.vPostal,TRIM($O4661&amp;""),_xlpm.vCityRaw,TRIM($N4661&amp;""),_xlpm.vCity,TRIM(LEFT(_xlpm.vCityRaw,IFERROR(FIND(",",_xlpm.vCityRaw&amp;","),LEN(_xlpm.vCityRaw)+1)-1)),_xlpm.vProv,TRIM($P466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661" s="95" t="str">
        <f>IF(AND(ISBLANK($B4661),ISBLANK($C4661)),"",IF(fund_fx = "USD",_xlfn.XLOOKUP($H4661,fx[currency_code],fx[rate],1), _xlfn.XLOOKUP($H4661,fx[currency_code],fx[rate],1)/_xlfn.XLOOKUP(fund_fx,fx[currency_code],fx[rate],1)))</f>
        <v/>
      </c>
    </row>
    <row r="4662" spans="2:72" ht="13" customHeight="1" x14ac:dyDescent="0.3">
      <c r="B4662" s="9"/>
      <c r="C4662" s="9"/>
      <c r="D4662" s="8"/>
      <c r="E4662" s="8"/>
      <c r="F4662" s="10"/>
      <c r="G4662" s="9"/>
      <c r="H4662" s="9"/>
      <c r="J4662" s="9"/>
      <c r="K4662" s="9"/>
      <c r="L4662" s="9"/>
      <c r="M4662" s="9"/>
      <c r="N4662" s="9"/>
      <c r="O4662" s="9"/>
      <c r="P4662" s="9"/>
      <c r="Q4662" s="11"/>
      <c r="S4662" s="11"/>
      <c r="T4662" s="10"/>
      <c r="U4662" s="10"/>
      <c r="V4662" s="10"/>
      <c r="W4662" s="11"/>
      <c r="X4662" s="10"/>
      <c r="Y4662" s="213"/>
      <c r="Z4662" s="10"/>
      <c r="AA4662" s="10"/>
      <c r="AB4662" s="10"/>
      <c r="AC4662" s="213"/>
      <c r="AD4662" s="10"/>
      <c r="AE4662" s="10"/>
      <c r="AF4662" s="85"/>
      <c r="AG4662" s="10"/>
      <c r="AH4662" s="10"/>
      <c r="AI4662" s="10"/>
      <c r="AJ4662" s="10"/>
      <c r="AK4662" s="85"/>
      <c r="AL4662" s="187"/>
      <c r="AM4662" s="10"/>
      <c r="AN4662" s="10"/>
      <c r="AO4662" s="10"/>
      <c r="AP4662" s="10"/>
      <c r="AQ4662" s="15"/>
      <c r="AR4662" s="213"/>
      <c r="AS4662" s="86"/>
      <c r="AT4662" s="86"/>
      <c r="AU4662" s="86"/>
      <c r="AV4662" s="86"/>
      <c r="AW4662" s="15"/>
      <c r="AX4662" s="86"/>
      <c r="AY4662" s="10"/>
      <c r="AZ4662" s="217"/>
      <c r="BA4662" s="213"/>
      <c r="BB4662" s="10"/>
      <c r="BC4662" s="10"/>
      <c r="BD4662" s="213"/>
      <c r="BE4662" s="10"/>
      <c r="BF4662" s="86"/>
      <c r="BG4662" s="84"/>
      <c r="BH4662" s="15"/>
      <c r="BI4662" s="9"/>
      <c r="BJ4662" s="14"/>
      <c r="BK4662" s="86"/>
      <c r="BL4662" s="86"/>
      <c r="BM4662" s="213"/>
      <c r="BN4662" s="213"/>
      <c r="BO4662" s="213"/>
      <c r="BP4662" s="10"/>
      <c r="BQ4662" s="10"/>
      <c r="BR4662" s="187"/>
      <c r="BS4662" s="179" t="str">
        <f>_xlfn.LET(_xlpm.vID,$B4662,_xlpm.vName,$C4662,_xlpm.vPort,TRIM($E4662&amp;""),_xlpm.vCountry,TRIM($Q4662&amp;""),_xlpm.vPostal,TRIM($O4662&amp;""),_xlpm.vCityRaw,TRIM($N4662&amp;""),_xlpm.vCity,TRIM(LEFT(_xlpm.vCityRaw,IFERROR(FIND(",",_xlpm.vCityRaw&amp;","),LEN(_xlpm.vCityRaw)+1)-1)),_xlpm.vProv,TRIM($P466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662" s="95" t="str">
        <f>IF(AND(ISBLANK($B4662),ISBLANK($C4662)),"",IF(fund_fx = "USD",_xlfn.XLOOKUP($H4662,fx[currency_code],fx[rate],1), _xlfn.XLOOKUP($H4662,fx[currency_code],fx[rate],1)/_xlfn.XLOOKUP(fund_fx,fx[currency_code],fx[rate],1)))</f>
        <v/>
      </c>
    </row>
    <row r="4663" spans="2:72" ht="13" customHeight="1" x14ac:dyDescent="0.3">
      <c r="B4663" s="9"/>
      <c r="C4663" s="9"/>
      <c r="D4663" s="8"/>
      <c r="E4663" s="8"/>
      <c r="F4663" s="10"/>
      <c r="G4663" s="9"/>
      <c r="H4663" s="9"/>
      <c r="J4663" s="9"/>
      <c r="K4663" s="9"/>
      <c r="L4663" s="9"/>
      <c r="M4663" s="9"/>
      <c r="N4663" s="9"/>
      <c r="O4663" s="9"/>
      <c r="P4663" s="9"/>
      <c r="Q4663" s="11"/>
      <c r="S4663" s="11"/>
      <c r="T4663" s="10"/>
      <c r="U4663" s="10"/>
      <c r="V4663" s="10"/>
      <c r="W4663" s="11"/>
      <c r="X4663" s="10"/>
      <c r="Y4663" s="213"/>
      <c r="Z4663" s="10"/>
      <c r="AA4663" s="10"/>
      <c r="AB4663" s="10"/>
      <c r="AC4663" s="213"/>
      <c r="AD4663" s="10"/>
      <c r="AE4663" s="10"/>
      <c r="AF4663" s="85"/>
      <c r="AG4663" s="10"/>
      <c r="AH4663" s="10"/>
      <c r="AI4663" s="10"/>
      <c r="AJ4663" s="10"/>
      <c r="AK4663" s="85"/>
      <c r="AL4663" s="187"/>
      <c r="AM4663" s="10"/>
      <c r="AN4663" s="10"/>
      <c r="AO4663" s="10"/>
      <c r="AP4663" s="10"/>
      <c r="AQ4663" s="15"/>
      <c r="AR4663" s="213"/>
      <c r="AS4663" s="86"/>
      <c r="AT4663" s="86"/>
      <c r="AU4663" s="86"/>
      <c r="AV4663" s="86"/>
      <c r="AW4663" s="15"/>
      <c r="AX4663" s="86"/>
      <c r="AY4663" s="10"/>
      <c r="AZ4663" s="217"/>
      <c r="BA4663" s="213"/>
      <c r="BB4663" s="10"/>
      <c r="BC4663" s="10"/>
      <c r="BD4663" s="213"/>
      <c r="BE4663" s="10"/>
      <c r="BF4663" s="86"/>
      <c r="BG4663" s="84"/>
      <c r="BH4663" s="15"/>
      <c r="BI4663" s="9"/>
      <c r="BJ4663" s="14"/>
      <c r="BK4663" s="86"/>
      <c r="BL4663" s="86"/>
      <c r="BM4663" s="213"/>
      <c r="BN4663" s="213"/>
      <c r="BO4663" s="213"/>
      <c r="BP4663" s="10"/>
      <c r="BQ4663" s="10"/>
      <c r="BR4663" s="187"/>
      <c r="BS4663" s="179" t="str">
        <f>_xlfn.LET(_xlpm.vID,$B4663,_xlpm.vName,$C4663,_xlpm.vPort,TRIM($E4663&amp;""),_xlpm.vCountry,TRIM($Q4663&amp;""),_xlpm.vPostal,TRIM($O4663&amp;""),_xlpm.vCityRaw,TRIM($N4663&amp;""),_xlpm.vCity,TRIM(LEFT(_xlpm.vCityRaw,IFERROR(FIND(",",_xlpm.vCityRaw&amp;","),LEN(_xlpm.vCityRaw)+1)-1)),_xlpm.vProv,TRIM($P466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663" s="95" t="str">
        <f>IF(AND(ISBLANK($B4663),ISBLANK($C4663)),"",IF(fund_fx = "USD",_xlfn.XLOOKUP($H4663,fx[currency_code],fx[rate],1), _xlfn.XLOOKUP($H4663,fx[currency_code],fx[rate],1)/_xlfn.XLOOKUP(fund_fx,fx[currency_code],fx[rate],1)))</f>
        <v/>
      </c>
    </row>
    <row r="4664" spans="2:72" ht="13" customHeight="1" x14ac:dyDescent="0.3">
      <c r="B4664" s="9"/>
      <c r="C4664" s="9"/>
      <c r="D4664" s="8"/>
      <c r="E4664" s="8"/>
      <c r="F4664" s="10"/>
      <c r="G4664" s="9"/>
      <c r="H4664" s="9"/>
      <c r="J4664" s="9"/>
      <c r="K4664" s="9"/>
      <c r="L4664" s="9"/>
      <c r="M4664" s="9"/>
      <c r="N4664" s="9"/>
      <c r="O4664" s="9"/>
      <c r="P4664" s="9"/>
      <c r="Q4664" s="11"/>
      <c r="S4664" s="11"/>
      <c r="T4664" s="10"/>
      <c r="U4664" s="10"/>
      <c r="V4664" s="10"/>
      <c r="W4664" s="11"/>
      <c r="X4664" s="10"/>
      <c r="Y4664" s="213"/>
      <c r="Z4664" s="10"/>
      <c r="AA4664" s="10"/>
      <c r="AB4664" s="10"/>
      <c r="AC4664" s="213"/>
      <c r="AD4664" s="10"/>
      <c r="AE4664" s="10"/>
      <c r="AF4664" s="85"/>
      <c r="AG4664" s="10"/>
      <c r="AH4664" s="10"/>
      <c r="AI4664" s="10"/>
      <c r="AJ4664" s="10"/>
      <c r="AK4664" s="85"/>
      <c r="AL4664" s="187"/>
      <c r="AM4664" s="10"/>
      <c r="AN4664" s="10"/>
      <c r="AO4664" s="10"/>
      <c r="AP4664" s="10"/>
      <c r="AQ4664" s="15"/>
      <c r="AR4664" s="213"/>
      <c r="AS4664" s="86"/>
      <c r="AT4664" s="86"/>
      <c r="AU4664" s="86"/>
      <c r="AV4664" s="86"/>
      <c r="AW4664" s="15"/>
      <c r="AX4664" s="86"/>
      <c r="AY4664" s="10"/>
      <c r="AZ4664" s="217"/>
      <c r="BA4664" s="213"/>
      <c r="BB4664" s="10"/>
      <c r="BC4664" s="10"/>
      <c r="BD4664" s="213"/>
      <c r="BE4664" s="10"/>
      <c r="BF4664" s="86"/>
      <c r="BG4664" s="84"/>
      <c r="BH4664" s="15"/>
      <c r="BI4664" s="9"/>
      <c r="BJ4664" s="14"/>
      <c r="BK4664" s="86"/>
      <c r="BL4664" s="86"/>
      <c r="BM4664" s="213"/>
      <c r="BN4664" s="213"/>
      <c r="BO4664" s="213"/>
      <c r="BP4664" s="10"/>
      <c r="BQ4664" s="10"/>
      <c r="BR4664" s="187"/>
      <c r="BS4664" s="179" t="str">
        <f>_xlfn.LET(_xlpm.vID,$B4664,_xlpm.vName,$C4664,_xlpm.vPort,TRIM($E4664&amp;""),_xlpm.vCountry,TRIM($Q4664&amp;""),_xlpm.vPostal,TRIM($O4664&amp;""),_xlpm.vCityRaw,TRIM($N4664&amp;""),_xlpm.vCity,TRIM(LEFT(_xlpm.vCityRaw,IFERROR(FIND(",",_xlpm.vCityRaw&amp;","),LEN(_xlpm.vCityRaw)+1)-1)),_xlpm.vProv,TRIM($P466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664" s="95" t="str">
        <f>IF(AND(ISBLANK($B4664),ISBLANK($C4664)),"",IF(fund_fx = "USD",_xlfn.XLOOKUP($H4664,fx[currency_code],fx[rate],1), _xlfn.XLOOKUP($H4664,fx[currency_code],fx[rate],1)/_xlfn.XLOOKUP(fund_fx,fx[currency_code],fx[rate],1)))</f>
        <v/>
      </c>
    </row>
    <row r="4665" spans="2:72" ht="13" customHeight="1" x14ac:dyDescent="0.3">
      <c r="B4665" s="9"/>
      <c r="C4665" s="9"/>
      <c r="D4665" s="8"/>
      <c r="E4665" s="8"/>
      <c r="F4665" s="10"/>
      <c r="G4665" s="9"/>
      <c r="H4665" s="9"/>
      <c r="J4665" s="9"/>
      <c r="K4665" s="9"/>
      <c r="L4665" s="9"/>
      <c r="M4665" s="9"/>
      <c r="N4665" s="9"/>
      <c r="O4665" s="9"/>
      <c r="P4665" s="9"/>
      <c r="Q4665" s="11"/>
      <c r="S4665" s="11"/>
      <c r="T4665" s="10"/>
      <c r="U4665" s="10"/>
      <c r="V4665" s="10"/>
      <c r="W4665" s="11"/>
      <c r="X4665" s="10"/>
      <c r="Y4665" s="213"/>
      <c r="Z4665" s="10"/>
      <c r="AA4665" s="10"/>
      <c r="AB4665" s="10"/>
      <c r="AC4665" s="213"/>
      <c r="AD4665" s="10"/>
      <c r="AE4665" s="10"/>
      <c r="AF4665" s="85"/>
      <c r="AG4665" s="10"/>
      <c r="AH4665" s="10"/>
      <c r="AI4665" s="10"/>
      <c r="AJ4665" s="10"/>
      <c r="AK4665" s="85"/>
      <c r="AL4665" s="187"/>
      <c r="AM4665" s="10"/>
      <c r="AN4665" s="10"/>
      <c r="AO4665" s="10"/>
      <c r="AP4665" s="10"/>
      <c r="AQ4665" s="15"/>
      <c r="AR4665" s="213"/>
      <c r="AS4665" s="86"/>
      <c r="AT4665" s="86"/>
      <c r="AU4665" s="86"/>
      <c r="AV4665" s="86"/>
      <c r="AW4665" s="15"/>
      <c r="AX4665" s="86"/>
      <c r="AY4665" s="10"/>
      <c r="AZ4665" s="217"/>
      <c r="BA4665" s="213"/>
      <c r="BB4665" s="10"/>
      <c r="BC4665" s="10"/>
      <c r="BD4665" s="213"/>
      <c r="BE4665" s="10"/>
      <c r="BF4665" s="86"/>
      <c r="BG4665" s="84"/>
      <c r="BH4665" s="15"/>
      <c r="BI4665" s="9"/>
      <c r="BJ4665" s="14"/>
      <c r="BK4665" s="86"/>
      <c r="BL4665" s="86"/>
      <c r="BM4665" s="213"/>
      <c r="BN4665" s="213"/>
      <c r="BO4665" s="213"/>
      <c r="BP4665" s="10"/>
      <c r="BQ4665" s="10"/>
      <c r="BR4665" s="187"/>
      <c r="BS4665" s="179" t="str">
        <f>_xlfn.LET(_xlpm.vID,$B4665,_xlpm.vName,$C4665,_xlpm.vPort,TRIM($E4665&amp;""),_xlpm.vCountry,TRIM($Q4665&amp;""),_xlpm.vPostal,TRIM($O4665&amp;""),_xlpm.vCityRaw,TRIM($N4665&amp;""),_xlpm.vCity,TRIM(LEFT(_xlpm.vCityRaw,IFERROR(FIND(",",_xlpm.vCityRaw&amp;","),LEN(_xlpm.vCityRaw)+1)-1)),_xlpm.vProv,TRIM($P466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665" s="95" t="str">
        <f>IF(AND(ISBLANK($B4665),ISBLANK($C4665)),"",IF(fund_fx = "USD",_xlfn.XLOOKUP($H4665,fx[currency_code],fx[rate],1), _xlfn.XLOOKUP($H4665,fx[currency_code],fx[rate],1)/_xlfn.XLOOKUP(fund_fx,fx[currency_code],fx[rate],1)))</f>
        <v/>
      </c>
    </row>
    <row r="4666" spans="2:72" ht="13" customHeight="1" x14ac:dyDescent="0.3">
      <c r="B4666" s="9"/>
      <c r="C4666" s="9"/>
      <c r="D4666" s="8"/>
      <c r="E4666" s="8"/>
      <c r="F4666" s="10"/>
      <c r="G4666" s="9"/>
      <c r="H4666" s="9"/>
      <c r="J4666" s="9"/>
      <c r="K4666" s="9"/>
      <c r="L4666" s="9"/>
      <c r="M4666" s="9"/>
      <c r="N4666" s="9"/>
      <c r="O4666" s="9"/>
      <c r="P4666" s="9"/>
      <c r="Q4666" s="11"/>
      <c r="S4666" s="11"/>
      <c r="T4666" s="10"/>
      <c r="U4666" s="10"/>
      <c r="V4666" s="10"/>
      <c r="W4666" s="11"/>
      <c r="X4666" s="10"/>
      <c r="Y4666" s="213"/>
      <c r="Z4666" s="10"/>
      <c r="AA4666" s="10"/>
      <c r="AB4666" s="10"/>
      <c r="AC4666" s="213"/>
      <c r="AD4666" s="10"/>
      <c r="AE4666" s="10"/>
      <c r="AF4666" s="85"/>
      <c r="AG4666" s="10"/>
      <c r="AH4666" s="10"/>
      <c r="AI4666" s="10"/>
      <c r="AJ4666" s="10"/>
      <c r="AK4666" s="85"/>
      <c r="AL4666" s="187"/>
      <c r="AM4666" s="10"/>
      <c r="AN4666" s="10"/>
      <c r="AO4666" s="10"/>
      <c r="AP4666" s="10"/>
      <c r="AQ4666" s="15"/>
      <c r="AR4666" s="213"/>
      <c r="AS4666" s="86"/>
      <c r="AT4666" s="86"/>
      <c r="AU4666" s="86"/>
      <c r="AV4666" s="86"/>
      <c r="AW4666" s="15"/>
      <c r="AX4666" s="86"/>
      <c r="AY4666" s="10"/>
      <c r="AZ4666" s="217"/>
      <c r="BA4666" s="213"/>
      <c r="BB4666" s="10"/>
      <c r="BC4666" s="10"/>
      <c r="BD4666" s="213"/>
      <c r="BE4666" s="10"/>
      <c r="BF4666" s="86"/>
      <c r="BG4666" s="84"/>
      <c r="BH4666" s="15"/>
      <c r="BI4666" s="9"/>
      <c r="BJ4666" s="14"/>
      <c r="BK4666" s="86"/>
      <c r="BL4666" s="86"/>
      <c r="BM4666" s="213"/>
      <c r="BN4666" s="213"/>
      <c r="BO4666" s="213"/>
      <c r="BP4666" s="10"/>
      <c r="BQ4666" s="10"/>
      <c r="BR4666" s="187"/>
      <c r="BS4666" s="179" t="str">
        <f>_xlfn.LET(_xlpm.vID,$B4666,_xlpm.vName,$C4666,_xlpm.vPort,TRIM($E4666&amp;""),_xlpm.vCountry,TRIM($Q4666&amp;""),_xlpm.vPostal,TRIM($O4666&amp;""),_xlpm.vCityRaw,TRIM($N4666&amp;""),_xlpm.vCity,TRIM(LEFT(_xlpm.vCityRaw,IFERROR(FIND(",",_xlpm.vCityRaw&amp;","),LEN(_xlpm.vCityRaw)+1)-1)),_xlpm.vProv,TRIM($P466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666" s="95" t="str">
        <f>IF(AND(ISBLANK($B4666),ISBLANK($C4666)),"",IF(fund_fx = "USD",_xlfn.XLOOKUP($H4666,fx[currency_code],fx[rate],1), _xlfn.XLOOKUP($H4666,fx[currency_code],fx[rate],1)/_xlfn.XLOOKUP(fund_fx,fx[currency_code],fx[rate],1)))</f>
        <v/>
      </c>
    </row>
    <row r="4667" spans="2:72" ht="13" customHeight="1" x14ac:dyDescent="0.3">
      <c r="B4667" s="9"/>
      <c r="C4667" s="9"/>
      <c r="D4667" s="8"/>
      <c r="E4667" s="8"/>
      <c r="F4667" s="10"/>
      <c r="G4667" s="9"/>
      <c r="H4667" s="9"/>
      <c r="J4667" s="9"/>
      <c r="K4667" s="9"/>
      <c r="L4667" s="9"/>
      <c r="M4667" s="9"/>
      <c r="N4667" s="9"/>
      <c r="O4667" s="9"/>
      <c r="P4667" s="9"/>
      <c r="Q4667" s="11"/>
      <c r="S4667" s="11"/>
      <c r="T4667" s="10"/>
      <c r="U4667" s="10"/>
      <c r="V4667" s="10"/>
      <c r="W4667" s="11"/>
      <c r="X4667" s="10"/>
      <c r="Y4667" s="213"/>
      <c r="Z4667" s="10"/>
      <c r="AA4667" s="10"/>
      <c r="AB4667" s="10"/>
      <c r="AC4667" s="213"/>
      <c r="AD4667" s="10"/>
      <c r="AE4667" s="10"/>
      <c r="AF4667" s="85"/>
      <c r="AG4667" s="10"/>
      <c r="AH4667" s="10"/>
      <c r="AI4667" s="10"/>
      <c r="AJ4667" s="10"/>
      <c r="AK4667" s="85"/>
      <c r="AL4667" s="187"/>
      <c r="AM4667" s="10"/>
      <c r="AN4667" s="10"/>
      <c r="AO4667" s="10"/>
      <c r="AP4667" s="10"/>
      <c r="AQ4667" s="15"/>
      <c r="AR4667" s="213"/>
      <c r="AS4667" s="86"/>
      <c r="AT4667" s="86"/>
      <c r="AU4667" s="86"/>
      <c r="AV4667" s="86"/>
      <c r="AW4667" s="15"/>
      <c r="AX4667" s="86"/>
      <c r="AY4667" s="10"/>
      <c r="AZ4667" s="217"/>
      <c r="BA4667" s="213"/>
      <c r="BB4667" s="10"/>
      <c r="BC4667" s="10"/>
      <c r="BD4667" s="213"/>
      <c r="BE4667" s="10"/>
      <c r="BF4667" s="86"/>
      <c r="BG4667" s="84"/>
      <c r="BH4667" s="15"/>
      <c r="BI4667" s="9"/>
      <c r="BJ4667" s="14"/>
      <c r="BK4667" s="86"/>
      <c r="BL4667" s="86"/>
      <c r="BM4667" s="213"/>
      <c r="BN4667" s="213"/>
      <c r="BO4667" s="213"/>
      <c r="BP4667" s="10"/>
      <c r="BQ4667" s="10"/>
      <c r="BR4667" s="187"/>
      <c r="BS4667" s="179" t="str">
        <f>_xlfn.LET(_xlpm.vID,$B4667,_xlpm.vName,$C4667,_xlpm.vPort,TRIM($E4667&amp;""),_xlpm.vCountry,TRIM($Q4667&amp;""),_xlpm.vPostal,TRIM($O4667&amp;""),_xlpm.vCityRaw,TRIM($N4667&amp;""),_xlpm.vCity,TRIM(LEFT(_xlpm.vCityRaw,IFERROR(FIND(",",_xlpm.vCityRaw&amp;","),LEN(_xlpm.vCityRaw)+1)-1)),_xlpm.vProv,TRIM($P466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667" s="95" t="str">
        <f>IF(AND(ISBLANK($B4667),ISBLANK($C4667)),"",IF(fund_fx = "USD",_xlfn.XLOOKUP($H4667,fx[currency_code],fx[rate],1), _xlfn.XLOOKUP($H4667,fx[currency_code],fx[rate],1)/_xlfn.XLOOKUP(fund_fx,fx[currency_code],fx[rate],1)))</f>
        <v/>
      </c>
    </row>
    <row r="4668" spans="2:72" ht="13" customHeight="1" x14ac:dyDescent="0.3">
      <c r="B4668" s="9"/>
      <c r="C4668" s="9"/>
      <c r="D4668" s="8"/>
      <c r="E4668" s="8"/>
      <c r="F4668" s="10"/>
      <c r="G4668" s="9"/>
      <c r="H4668" s="9"/>
      <c r="J4668" s="9"/>
      <c r="K4668" s="9"/>
      <c r="L4668" s="9"/>
      <c r="M4668" s="9"/>
      <c r="N4668" s="9"/>
      <c r="O4668" s="9"/>
      <c r="P4668" s="9"/>
      <c r="Q4668" s="11"/>
      <c r="S4668" s="11"/>
      <c r="T4668" s="10"/>
      <c r="U4668" s="10"/>
      <c r="V4668" s="10"/>
      <c r="W4668" s="11"/>
      <c r="X4668" s="10"/>
      <c r="Y4668" s="213"/>
      <c r="Z4668" s="10"/>
      <c r="AA4668" s="10"/>
      <c r="AB4668" s="10"/>
      <c r="AC4668" s="213"/>
      <c r="AD4668" s="10"/>
      <c r="AE4668" s="10"/>
      <c r="AF4668" s="85"/>
      <c r="AG4668" s="10"/>
      <c r="AH4668" s="10"/>
      <c r="AI4668" s="10"/>
      <c r="AJ4668" s="10"/>
      <c r="AK4668" s="85"/>
      <c r="AL4668" s="187"/>
      <c r="AM4668" s="10"/>
      <c r="AN4668" s="10"/>
      <c r="AO4668" s="10"/>
      <c r="AP4668" s="10"/>
      <c r="AQ4668" s="15"/>
      <c r="AR4668" s="213"/>
      <c r="AS4668" s="86"/>
      <c r="AT4668" s="86"/>
      <c r="AU4668" s="86"/>
      <c r="AV4668" s="86"/>
      <c r="AW4668" s="15"/>
      <c r="AX4668" s="86"/>
      <c r="AY4668" s="10"/>
      <c r="AZ4668" s="217"/>
      <c r="BA4668" s="213"/>
      <c r="BB4668" s="10"/>
      <c r="BC4668" s="10"/>
      <c r="BD4668" s="213"/>
      <c r="BE4668" s="10"/>
      <c r="BF4668" s="86"/>
      <c r="BG4668" s="84"/>
      <c r="BH4668" s="15"/>
      <c r="BI4668" s="9"/>
      <c r="BJ4668" s="14"/>
      <c r="BK4668" s="86"/>
      <c r="BL4668" s="86"/>
      <c r="BM4668" s="213"/>
      <c r="BN4668" s="213"/>
      <c r="BO4668" s="213"/>
      <c r="BP4668" s="10"/>
      <c r="BQ4668" s="10"/>
      <c r="BR4668" s="187"/>
      <c r="BS4668" s="179" t="str">
        <f>_xlfn.LET(_xlpm.vID,$B4668,_xlpm.vName,$C4668,_xlpm.vPort,TRIM($E4668&amp;""),_xlpm.vCountry,TRIM($Q4668&amp;""),_xlpm.vPostal,TRIM($O4668&amp;""),_xlpm.vCityRaw,TRIM($N4668&amp;""),_xlpm.vCity,TRIM(LEFT(_xlpm.vCityRaw,IFERROR(FIND(",",_xlpm.vCityRaw&amp;","),LEN(_xlpm.vCityRaw)+1)-1)),_xlpm.vProv,TRIM($P466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668" s="95" t="str">
        <f>IF(AND(ISBLANK($B4668),ISBLANK($C4668)),"",IF(fund_fx = "USD",_xlfn.XLOOKUP($H4668,fx[currency_code],fx[rate],1), _xlfn.XLOOKUP($H4668,fx[currency_code],fx[rate],1)/_xlfn.XLOOKUP(fund_fx,fx[currency_code],fx[rate],1)))</f>
        <v/>
      </c>
    </row>
    <row r="4669" spans="2:72" ht="13" customHeight="1" x14ac:dyDescent="0.3">
      <c r="B4669" s="9"/>
      <c r="C4669" s="9"/>
      <c r="D4669" s="8"/>
      <c r="E4669" s="8"/>
      <c r="F4669" s="10"/>
      <c r="G4669" s="9"/>
      <c r="H4669" s="9"/>
      <c r="J4669" s="9"/>
      <c r="K4669" s="9"/>
      <c r="L4669" s="9"/>
      <c r="M4669" s="9"/>
      <c r="N4669" s="9"/>
      <c r="O4669" s="9"/>
      <c r="P4669" s="9"/>
      <c r="Q4669" s="11"/>
      <c r="S4669" s="11"/>
      <c r="T4669" s="10"/>
      <c r="U4669" s="10"/>
      <c r="V4669" s="10"/>
      <c r="W4669" s="11"/>
      <c r="X4669" s="10"/>
      <c r="Y4669" s="213"/>
      <c r="Z4669" s="10"/>
      <c r="AA4669" s="10"/>
      <c r="AB4669" s="10"/>
      <c r="AC4669" s="213"/>
      <c r="AD4669" s="10"/>
      <c r="AE4669" s="10"/>
      <c r="AF4669" s="85"/>
      <c r="AG4669" s="10"/>
      <c r="AH4669" s="10"/>
      <c r="AI4669" s="10"/>
      <c r="AJ4669" s="10"/>
      <c r="AK4669" s="85"/>
      <c r="AL4669" s="187"/>
      <c r="AM4669" s="10"/>
      <c r="AN4669" s="10"/>
      <c r="AO4669" s="10"/>
      <c r="AP4669" s="10"/>
      <c r="AQ4669" s="15"/>
      <c r="AR4669" s="213"/>
      <c r="AS4669" s="86"/>
      <c r="AT4669" s="86"/>
      <c r="AU4669" s="86"/>
      <c r="AV4669" s="86"/>
      <c r="AW4669" s="15"/>
      <c r="AX4669" s="86"/>
      <c r="AY4669" s="10"/>
      <c r="AZ4669" s="217"/>
      <c r="BA4669" s="213"/>
      <c r="BB4669" s="10"/>
      <c r="BC4669" s="10"/>
      <c r="BD4669" s="213"/>
      <c r="BE4669" s="10"/>
      <c r="BF4669" s="86"/>
      <c r="BG4669" s="84"/>
      <c r="BH4669" s="15"/>
      <c r="BI4669" s="9"/>
      <c r="BJ4669" s="14"/>
      <c r="BK4669" s="86"/>
      <c r="BL4669" s="86"/>
      <c r="BM4669" s="213"/>
      <c r="BN4669" s="213"/>
      <c r="BO4669" s="213"/>
      <c r="BP4669" s="10"/>
      <c r="BQ4669" s="10"/>
      <c r="BR4669" s="187"/>
      <c r="BS4669" s="179" t="str">
        <f>_xlfn.LET(_xlpm.vID,$B4669,_xlpm.vName,$C4669,_xlpm.vPort,TRIM($E4669&amp;""),_xlpm.vCountry,TRIM($Q4669&amp;""),_xlpm.vPostal,TRIM($O4669&amp;""),_xlpm.vCityRaw,TRIM($N4669&amp;""),_xlpm.vCity,TRIM(LEFT(_xlpm.vCityRaw,IFERROR(FIND(",",_xlpm.vCityRaw&amp;","),LEN(_xlpm.vCityRaw)+1)-1)),_xlpm.vProv,TRIM($P466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669" s="95" t="str">
        <f>IF(AND(ISBLANK($B4669),ISBLANK($C4669)),"",IF(fund_fx = "USD",_xlfn.XLOOKUP($H4669,fx[currency_code],fx[rate],1), _xlfn.XLOOKUP($H4669,fx[currency_code],fx[rate],1)/_xlfn.XLOOKUP(fund_fx,fx[currency_code],fx[rate],1)))</f>
        <v/>
      </c>
    </row>
    <row r="4670" spans="2:72" ht="13" customHeight="1" x14ac:dyDescent="0.3">
      <c r="B4670" s="9"/>
      <c r="C4670" s="9"/>
      <c r="D4670" s="8"/>
      <c r="E4670" s="8"/>
      <c r="F4670" s="10"/>
      <c r="G4670" s="9"/>
      <c r="H4670" s="9"/>
      <c r="J4670" s="9"/>
      <c r="K4670" s="9"/>
      <c r="L4670" s="9"/>
      <c r="M4670" s="9"/>
      <c r="N4670" s="9"/>
      <c r="O4670" s="9"/>
      <c r="P4670" s="9"/>
      <c r="Q4670" s="11"/>
      <c r="S4670" s="11"/>
      <c r="T4670" s="10"/>
      <c r="U4670" s="10"/>
      <c r="V4670" s="10"/>
      <c r="W4670" s="11"/>
      <c r="X4670" s="10"/>
      <c r="Y4670" s="213"/>
      <c r="Z4670" s="10"/>
      <c r="AA4670" s="10"/>
      <c r="AB4670" s="10"/>
      <c r="AC4670" s="213"/>
      <c r="AD4670" s="10"/>
      <c r="AE4670" s="10"/>
      <c r="AF4670" s="85"/>
      <c r="AG4670" s="10"/>
      <c r="AH4670" s="10"/>
      <c r="AI4670" s="10"/>
      <c r="AJ4670" s="10"/>
      <c r="AK4670" s="85"/>
      <c r="AL4670" s="187"/>
      <c r="AM4670" s="10"/>
      <c r="AN4670" s="10"/>
      <c r="AO4670" s="10"/>
      <c r="AP4670" s="10"/>
      <c r="AQ4670" s="15"/>
      <c r="AR4670" s="213"/>
      <c r="AS4670" s="86"/>
      <c r="AT4670" s="86"/>
      <c r="AU4670" s="86"/>
      <c r="AV4670" s="86"/>
      <c r="AW4670" s="15"/>
      <c r="AX4670" s="86"/>
      <c r="AY4670" s="10"/>
      <c r="AZ4670" s="217"/>
      <c r="BA4670" s="213"/>
      <c r="BB4670" s="10"/>
      <c r="BC4670" s="10"/>
      <c r="BD4670" s="213"/>
      <c r="BE4670" s="10"/>
      <c r="BF4670" s="86"/>
      <c r="BG4670" s="84"/>
      <c r="BH4670" s="15"/>
      <c r="BI4670" s="9"/>
      <c r="BJ4670" s="14"/>
      <c r="BK4670" s="86"/>
      <c r="BL4670" s="86"/>
      <c r="BM4670" s="213"/>
      <c r="BN4670" s="213"/>
      <c r="BO4670" s="213"/>
      <c r="BP4670" s="10"/>
      <c r="BQ4670" s="10"/>
      <c r="BR4670" s="187"/>
      <c r="BS4670" s="179" t="str">
        <f>_xlfn.LET(_xlpm.vID,$B4670,_xlpm.vName,$C4670,_xlpm.vPort,TRIM($E4670&amp;""),_xlpm.vCountry,TRIM($Q4670&amp;""),_xlpm.vPostal,TRIM($O4670&amp;""),_xlpm.vCityRaw,TRIM($N4670&amp;""),_xlpm.vCity,TRIM(LEFT(_xlpm.vCityRaw,IFERROR(FIND(",",_xlpm.vCityRaw&amp;","),LEN(_xlpm.vCityRaw)+1)-1)),_xlpm.vProv,TRIM($P467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670" s="95" t="str">
        <f>IF(AND(ISBLANK($B4670),ISBLANK($C4670)),"",IF(fund_fx = "USD",_xlfn.XLOOKUP($H4670,fx[currency_code],fx[rate],1), _xlfn.XLOOKUP($H4670,fx[currency_code],fx[rate],1)/_xlfn.XLOOKUP(fund_fx,fx[currency_code],fx[rate],1)))</f>
        <v/>
      </c>
    </row>
    <row r="4671" spans="2:72" ht="13" customHeight="1" x14ac:dyDescent="0.3">
      <c r="B4671" s="9"/>
      <c r="C4671" s="9"/>
      <c r="D4671" s="8"/>
      <c r="E4671" s="8"/>
      <c r="F4671" s="10"/>
      <c r="G4671" s="9"/>
      <c r="H4671" s="9"/>
      <c r="J4671" s="9"/>
      <c r="K4671" s="9"/>
      <c r="L4671" s="9"/>
      <c r="M4671" s="9"/>
      <c r="N4671" s="9"/>
      <c r="O4671" s="9"/>
      <c r="P4671" s="9"/>
      <c r="Q4671" s="11"/>
      <c r="S4671" s="11"/>
      <c r="T4671" s="10"/>
      <c r="U4671" s="10"/>
      <c r="V4671" s="10"/>
      <c r="W4671" s="11"/>
      <c r="X4671" s="10"/>
      <c r="Y4671" s="213"/>
      <c r="Z4671" s="10"/>
      <c r="AA4671" s="10"/>
      <c r="AB4671" s="10"/>
      <c r="AC4671" s="213"/>
      <c r="AD4671" s="10"/>
      <c r="AE4671" s="10"/>
      <c r="AF4671" s="85"/>
      <c r="AG4671" s="10"/>
      <c r="AH4671" s="10"/>
      <c r="AI4671" s="10"/>
      <c r="AJ4671" s="10"/>
      <c r="AK4671" s="85"/>
      <c r="AL4671" s="187"/>
      <c r="AM4671" s="10"/>
      <c r="AN4671" s="10"/>
      <c r="AO4671" s="10"/>
      <c r="AP4671" s="10"/>
      <c r="AQ4671" s="15"/>
      <c r="AR4671" s="213"/>
      <c r="AS4671" s="86"/>
      <c r="AT4671" s="86"/>
      <c r="AU4671" s="86"/>
      <c r="AV4671" s="86"/>
      <c r="AW4671" s="15"/>
      <c r="AX4671" s="86"/>
      <c r="AY4671" s="10"/>
      <c r="AZ4671" s="217"/>
      <c r="BA4671" s="213"/>
      <c r="BB4671" s="10"/>
      <c r="BC4671" s="10"/>
      <c r="BD4671" s="213"/>
      <c r="BE4671" s="10"/>
      <c r="BF4671" s="86"/>
      <c r="BG4671" s="84"/>
      <c r="BH4671" s="15"/>
      <c r="BI4671" s="9"/>
      <c r="BJ4671" s="14"/>
      <c r="BK4671" s="86"/>
      <c r="BL4671" s="86"/>
      <c r="BM4671" s="213"/>
      <c r="BN4671" s="213"/>
      <c r="BO4671" s="213"/>
      <c r="BP4671" s="10"/>
      <c r="BQ4671" s="10"/>
      <c r="BR4671" s="187"/>
      <c r="BS4671" s="179" t="str">
        <f>_xlfn.LET(_xlpm.vID,$B4671,_xlpm.vName,$C4671,_xlpm.vPort,TRIM($E4671&amp;""),_xlpm.vCountry,TRIM($Q4671&amp;""),_xlpm.vPostal,TRIM($O4671&amp;""),_xlpm.vCityRaw,TRIM($N4671&amp;""),_xlpm.vCity,TRIM(LEFT(_xlpm.vCityRaw,IFERROR(FIND(",",_xlpm.vCityRaw&amp;","),LEN(_xlpm.vCityRaw)+1)-1)),_xlpm.vProv,TRIM($P467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671" s="95" t="str">
        <f>IF(AND(ISBLANK($B4671),ISBLANK($C4671)),"",IF(fund_fx = "USD",_xlfn.XLOOKUP($H4671,fx[currency_code],fx[rate],1), _xlfn.XLOOKUP($H4671,fx[currency_code],fx[rate],1)/_xlfn.XLOOKUP(fund_fx,fx[currency_code],fx[rate],1)))</f>
        <v/>
      </c>
    </row>
    <row r="4672" spans="2:72" ht="13" customHeight="1" x14ac:dyDescent="0.3">
      <c r="B4672" s="9"/>
      <c r="C4672" s="9"/>
      <c r="D4672" s="8"/>
      <c r="E4672" s="8"/>
      <c r="F4672" s="10"/>
      <c r="G4672" s="9"/>
      <c r="H4672" s="9"/>
      <c r="J4672" s="9"/>
      <c r="K4672" s="9"/>
      <c r="L4672" s="9"/>
      <c r="M4672" s="9"/>
      <c r="N4672" s="9"/>
      <c r="O4672" s="9"/>
      <c r="P4672" s="9"/>
      <c r="Q4672" s="11"/>
      <c r="S4672" s="11"/>
      <c r="T4672" s="10"/>
      <c r="U4672" s="10"/>
      <c r="V4672" s="10"/>
      <c r="W4672" s="11"/>
      <c r="X4672" s="10"/>
      <c r="Y4672" s="213"/>
      <c r="Z4672" s="10"/>
      <c r="AA4672" s="10"/>
      <c r="AB4672" s="10"/>
      <c r="AC4672" s="213"/>
      <c r="AD4672" s="10"/>
      <c r="AE4672" s="10"/>
      <c r="AF4672" s="85"/>
      <c r="AG4672" s="10"/>
      <c r="AH4672" s="10"/>
      <c r="AI4672" s="10"/>
      <c r="AJ4672" s="10"/>
      <c r="AK4672" s="85"/>
      <c r="AL4672" s="187"/>
      <c r="AM4672" s="10"/>
      <c r="AN4672" s="10"/>
      <c r="AO4672" s="10"/>
      <c r="AP4672" s="10"/>
      <c r="AQ4672" s="15"/>
      <c r="AR4672" s="213"/>
      <c r="AS4672" s="86"/>
      <c r="AT4672" s="86"/>
      <c r="AU4672" s="86"/>
      <c r="AV4672" s="86"/>
      <c r="AW4672" s="15"/>
      <c r="AX4672" s="86"/>
      <c r="AY4672" s="10"/>
      <c r="AZ4672" s="217"/>
      <c r="BA4672" s="213"/>
      <c r="BB4672" s="10"/>
      <c r="BC4672" s="10"/>
      <c r="BD4672" s="213"/>
      <c r="BE4672" s="10"/>
      <c r="BF4672" s="86"/>
      <c r="BG4672" s="84"/>
      <c r="BH4672" s="15"/>
      <c r="BI4672" s="9"/>
      <c r="BJ4672" s="14"/>
      <c r="BK4672" s="86"/>
      <c r="BL4672" s="86"/>
      <c r="BM4672" s="213"/>
      <c r="BN4672" s="213"/>
      <c r="BO4672" s="213"/>
      <c r="BP4672" s="10"/>
      <c r="BQ4672" s="10"/>
      <c r="BR4672" s="187"/>
      <c r="BS4672" s="179" t="str">
        <f>_xlfn.LET(_xlpm.vID,$B4672,_xlpm.vName,$C4672,_xlpm.vPort,TRIM($E4672&amp;""),_xlpm.vCountry,TRIM($Q4672&amp;""),_xlpm.vPostal,TRIM($O4672&amp;""),_xlpm.vCityRaw,TRIM($N4672&amp;""),_xlpm.vCity,TRIM(LEFT(_xlpm.vCityRaw,IFERROR(FIND(",",_xlpm.vCityRaw&amp;","),LEN(_xlpm.vCityRaw)+1)-1)),_xlpm.vProv,TRIM($P467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672" s="95" t="str">
        <f>IF(AND(ISBLANK($B4672),ISBLANK($C4672)),"",IF(fund_fx = "USD",_xlfn.XLOOKUP($H4672,fx[currency_code],fx[rate],1), _xlfn.XLOOKUP($H4672,fx[currency_code],fx[rate],1)/_xlfn.XLOOKUP(fund_fx,fx[currency_code],fx[rate],1)))</f>
        <v/>
      </c>
    </row>
    <row r="4673" spans="2:72" ht="13" customHeight="1" x14ac:dyDescent="0.3">
      <c r="B4673" s="9"/>
      <c r="C4673" s="9"/>
      <c r="D4673" s="8"/>
      <c r="E4673" s="8"/>
      <c r="F4673" s="10"/>
      <c r="G4673" s="9"/>
      <c r="H4673" s="9"/>
      <c r="J4673" s="9"/>
      <c r="K4673" s="9"/>
      <c r="L4673" s="9"/>
      <c r="M4673" s="9"/>
      <c r="N4673" s="9"/>
      <c r="O4673" s="9"/>
      <c r="P4673" s="9"/>
      <c r="Q4673" s="11"/>
      <c r="S4673" s="11"/>
      <c r="T4673" s="10"/>
      <c r="U4673" s="10"/>
      <c r="V4673" s="10"/>
      <c r="W4673" s="11"/>
      <c r="X4673" s="10"/>
      <c r="Y4673" s="213"/>
      <c r="Z4673" s="10"/>
      <c r="AA4673" s="10"/>
      <c r="AB4673" s="10"/>
      <c r="AC4673" s="213"/>
      <c r="AD4673" s="10"/>
      <c r="AE4673" s="10"/>
      <c r="AF4673" s="85"/>
      <c r="AG4673" s="10"/>
      <c r="AH4673" s="10"/>
      <c r="AI4673" s="10"/>
      <c r="AJ4673" s="10"/>
      <c r="AK4673" s="85"/>
      <c r="AL4673" s="187"/>
      <c r="AM4673" s="10"/>
      <c r="AN4673" s="10"/>
      <c r="AO4673" s="10"/>
      <c r="AP4673" s="10"/>
      <c r="AQ4673" s="15"/>
      <c r="AR4673" s="213"/>
      <c r="AS4673" s="86"/>
      <c r="AT4673" s="86"/>
      <c r="AU4673" s="86"/>
      <c r="AV4673" s="86"/>
      <c r="AW4673" s="15"/>
      <c r="AX4673" s="86"/>
      <c r="AY4673" s="10"/>
      <c r="AZ4673" s="217"/>
      <c r="BA4673" s="213"/>
      <c r="BB4673" s="10"/>
      <c r="BC4673" s="10"/>
      <c r="BD4673" s="213"/>
      <c r="BE4673" s="10"/>
      <c r="BF4673" s="86"/>
      <c r="BG4673" s="84"/>
      <c r="BH4673" s="15"/>
      <c r="BI4673" s="9"/>
      <c r="BJ4673" s="14"/>
      <c r="BK4673" s="86"/>
      <c r="BL4673" s="86"/>
      <c r="BM4673" s="213"/>
      <c r="BN4673" s="213"/>
      <c r="BO4673" s="213"/>
      <c r="BP4673" s="10"/>
      <c r="BQ4673" s="10"/>
      <c r="BR4673" s="187"/>
      <c r="BS4673" s="179" t="str">
        <f>_xlfn.LET(_xlpm.vID,$B4673,_xlpm.vName,$C4673,_xlpm.vPort,TRIM($E4673&amp;""),_xlpm.vCountry,TRIM($Q4673&amp;""),_xlpm.vPostal,TRIM($O4673&amp;""),_xlpm.vCityRaw,TRIM($N4673&amp;""),_xlpm.vCity,TRIM(LEFT(_xlpm.vCityRaw,IFERROR(FIND(",",_xlpm.vCityRaw&amp;","),LEN(_xlpm.vCityRaw)+1)-1)),_xlpm.vProv,TRIM($P467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673" s="95" t="str">
        <f>IF(AND(ISBLANK($B4673),ISBLANK($C4673)),"",IF(fund_fx = "USD",_xlfn.XLOOKUP($H4673,fx[currency_code],fx[rate],1), _xlfn.XLOOKUP($H4673,fx[currency_code],fx[rate],1)/_xlfn.XLOOKUP(fund_fx,fx[currency_code],fx[rate],1)))</f>
        <v/>
      </c>
    </row>
    <row r="4674" spans="2:72" ht="13" customHeight="1" x14ac:dyDescent="0.3">
      <c r="B4674" s="9"/>
      <c r="C4674" s="9"/>
      <c r="D4674" s="8"/>
      <c r="E4674" s="8"/>
      <c r="F4674" s="10"/>
      <c r="G4674" s="9"/>
      <c r="H4674" s="9"/>
      <c r="J4674" s="9"/>
      <c r="K4674" s="9"/>
      <c r="L4674" s="9"/>
      <c r="M4674" s="9"/>
      <c r="N4674" s="9"/>
      <c r="O4674" s="9"/>
      <c r="P4674" s="9"/>
      <c r="Q4674" s="11"/>
      <c r="S4674" s="11"/>
      <c r="T4674" s="10"/>
      <c r="U4674" s="10"/>
      <c r="V4674" s="10"/>
      <c r="W4674" s="11"/>
      <c r="X4674" s="10"/>
      <c r="Y4674" s="213"/>
      <c r="Z4674" s="10"/>
      <c r="AA4674" s="10"/>
      <c r="AB4674" s="10"/>
      <c r="AC4674" s="213"/>
      <c r="AD4674" s="10"/>
      <c r="AE4674" s="10"/>
      <c r="AF4674" s="85"/>
      <c r="AG4674" s="10"/>
      <c r="AH4674" s="10"/>
      <c r="AI4674" s="10"/>
      <c r="AJ4674" s="10"/>
      <c r="AK4674" s="85"/>
      <c r="AL4674" s="187"/>
      <c r="AM4674" s="10"/>
      <c r="AN4674" s="10"/>
      <c r="AO4674" s="10"/>
      <c r="AP4674" s="10"/>
      <c r="AQ4674" s="15"/>
      <c r="AR4674" s="213"/>
      <c r="AS4674" s="86"/>
      <c r="AT4674" s="86"/>
      <c r="AU4674" s="86"/>
      <c r="AV4674" s="86"/>
      <c r="AW4674" s="15"/>
      <c r="AX4674" s="86"/>
      <c r="AY4674" s="10"/>
      <c r="AZ4674" s="217"/>
      <c r="BA4674" s="213"/>
      <c r="BB4674" s="10"/>
      <c r="BC4674" s="10"/>
      <c r="BD4674" s="213"/>
      <c r="BE4674" s="10"/>
      <c r="BF4674" s="86"/>
      <c r="BG4674" s="84"/>
      <c r="BH4674" s="15"/>
      <c r="BI4674" s="9"/>
      <c r="BJ4674" s="14"/>
      <c r="BK4674" s="86"/>
      <c r="BL4674" s="86"/>
      <c r="BM4674" s="213"/>
      <c r="BN4674" s="213"/>
      <c r="BO4674" s="213"/>
      <c r="BP4674" s="10"/>
      <c r="BQ4674" s="10"/>
      <c r="BR4674" s="187"/>
      <c r="BS4674" s="179" t="str">
        <f>_xlfn.LET(_xlpm.vID,$B4674,_xlpm.vName,$C4674,_xlpm.vPort,TRIM($E4674&amp;""),_xlpm.vCountry,TRIM($Q4674&amp;""),_xlpm.vPostal,TRIM($O4674&amp;""),_xlpm.vCityRaw,TRIM($N4674&amp;""),_xlpm.vCity,TRIM(LEFT(_xlpm.vCityRaw,IFERROR(FIND(",",_xlpm.vCityRaw&amp;","),LEN(_xlpm.vCityRaw)+1)-1)),_xlpm.vProv,TRIM($P467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674" s="95" t="str">
        <f>IF(AND(ISBLANK($B4674),ISBLANK($C4674)),"",IF(fund_fx = "USD",_xlfn.XLOOKUP($H4674,fx[currency_code],fx[rate],1), _xlfn.XLOOKUP($H4674,fx[currency_code],fx[rate],1)/_xlfn.XLOOKUP(fund_fx,fx[currency_code],fx[rate],1)))</f>
        <v/>
      </c>
    </row>
    <row r="4675" spans="2:72" ht="13" customHeight="1" x14ac:dyDescent="0.3">
      <c r="B4675" s="9"/>
      <c r="C4675" s="9"/>
      <c r="D4675" s="8"/>
      <c r="E4675" s="8"/>
      <c r="F4675" s="10"/>
      <c r="G4675" s="9"/>
      <c r="H4675" s="9"/>
      <c r="J4675" s="9"/>
      <c r="K4675" s="9"/>
      <c r="L4675" s="9"/>
      <c r="M4675" s="9"/>
      <c r="N4675" s="9"/>
      <c r="O4675" s="9"/>
      <c r="P4675" s="9"/>
      <c r="Q4675" s="11"/>
      <c r="S4675" s="11"/>
      <c r="T4675" s="10"/>
      <c r="U4675" s="10"/>
      <c r="V4675" s="10"/>
      <c r="W4675" s="11"/>
      <c r="X4675" s="10"/>
      <c r="Y4675" s="213"/>
      <c r="Z4675" s="10"/>
      <c r="AA4675" s="10"/>
      <c r="AB4675" s="10"/>
      <c r="AC4675" s="213"/>
      <c r="AD4675" s="10"/>
      <c r="AE4675" s="10"/>
      <c r="AF4675" s="85"/>
      <c r="AG4675" s="10"/>
      <c r="AH4675" s="10"/>
      <c r="AI4675" s="10"/>
      <c r="AJ4675" s="10"/>
      <c r="AK4675" s="85"/>
      <c r="AL4675" s="187"/>
      <c r="AM4675" s="10"/>
      <c r="AN4675" s="10"/>
      <c r="AO4675" s="10"/>
      <c r="AP4675" s="10"/>
      <c r="AQ4675" s="15"/>
      <c r="AR4675" s="213"/>
      <c r="AS4675" s="86"/>
      <c r="AT4675" s="86"/>
      <c r="AU4675" s="86"/>
      <c r="AV4675" s="86"/>
      <c r="AW4675" s="15"/>
      <c r="AX4675" s="86"/>
      <c r="AY4675" s="10"/>
      <c r="AZ4675" s="217"/>
      <c r="BA4675" s="213"/>
      <c r="BB4675" s="10"/>
      <c r="BC4675" s="10"/>
      <c r="BD4675" s="213"/>
      <c r="BE4675" s="10"/>
      <c r="BF4675" s="86"/>
      <c r="BG4675" s="84"/>
      <c r="BH4675" s="15"/>
      <c r="BI4675" s="9"/>
      <c r="BJ4675" s="14"/>
      <c r="BK4675" s="86"/>
      <c r="BL4675" s="86"/>
      <c r="BM4675" s="213"/>
      <c r="BN4675" s="213"/>
      <c r="BO4675" s="213"/>
      <c r="BP4675" s="10"/>
      <c r="BQ4675" s="10"/>
      <c r="BR4675" s="187"/>
      <c r="BS4675" s="179" t="str">
        <f>_xlfn.LET(_xlpm.vID,$B4675,_xlpm.vName,$C4675,_xlpm.vPort,TRIM($E4675&amp;""),_xlpm.vCountry,TRIM($Q4675&amp;""),_xlpm.vPostal,TRIM($O4675&amp;""),_xlpm.vCityRaw,TRIM($N4675&amp;""),_xlpm.vCity,TRIM(LEFT(_xlpm.vCityRaw,IFERROR(FIND(",",_xlpm.vCityRaw&amp;","),LEN(_xlpm.vCityRaw)+1)-1)),_xlpm.vProv,TRIM($P467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675" s="95" t="str">
        <f>IF(AND(ISBLANK($B4675),ISBLANK($C4675)),"",IF(fund_fx = "USD",_xlfn.XLOOKUP($H4675,fx[currency_code],fx[rate],1), _xlfn.XLOOKUP($H4675,fx[currency_code],fx[rate],1)/_xlfn.XLOOKUP(fund_fx,fx[currency_code],fx[rate],1)))</f>
        <v/>
      </c>
    </row>
    <row r="4676" spans="2:72" ht="13" customHeight="1" x14ac:dyDescent="0.3">
      <c r="B4676" s="9"/>
      <c r="C4676" s="9"/>
      <c r="D4676" s="8"/>
      <c r="E4676" s="8"/>
      <c r="F4676" s="10"/>
      <c r="G4676" s="9"/>
      <c r="H4676" s="9"/>
      <c r="J4676" s="9"/>
      <c r="K4676" s="9"/>
      <c r="L4676" s="9"/>
      <c r="M4676" s="9"/>
      <c r="N4676" s="9"/>
      <c r="O4676" s="9"/>
      <c r="P4676" s="9"/>
      <c r="Q4676" s="11"/>
      <c r="S4676" s="11"/>
      <c r="T4676" s="10"/>
      <c r="U4676" s="10"/>
      <c r="V4676" s="10"/>
      <c r="W4676" s="11"/>
      <c r="X4676" s="10"/>
      <c r="Y4676" s="213"/>
      <c r="Z4676" s="10"/>
      <c r="AA4676" s="10"/>
      <c r="AB4676" s="10"/>
      <c r="AC4676" s="213"/>
      <c r="AD4676" s="10"/>
      <c r="AE4676" s="10"/>
      <c r="AF4676" s="85"/>
      <c r="AG4676" s="10"/>
      <c r="AH4676" s="10"/>
      <c r="AI4676" s="10"/>
      <c r="AJ4676" s="10"/>
      <c r="AK4676" s="85"/>
      <c r="AL4676" s="187"/>
      <c r="AM4676" s="10"/>
      <c r="AN4676" s="10"/>
      <c r="AO4676" s="10"/>
      <c r="AP4676" s="10"/>
      <c r="AQ4676" s="15"/>
      <c r="AR4676" s="213"/>
      <c r="AS4676" s="86"/>
      <c r="AT4676" s="86"/>
      <c r="AU4676" s="86"/>
      <c r="AV4676" s="86"/>
      <c r="AW4676" s="15"/>
      <c r="AX4676" s="86"/>
      <c r="AY4676" s="10"/>
      <c r="AZ4676" s="217"/>
      <c r="BA4676" s="213"/>
      <c r="BB4676" s="10"/>
      <c r="BC4676" s="10"/>
      <c r="BD4676" s="213"/>
      <c r="BE4676" s="10"/>
      <c r="BF4676" s="86"/>
      <c r="BG4676" s="84"/>
      <c r="BH4676" s="15"/>
      <c r="BI4676" s="9"/>
      <c r="BJ4676" s="14"/>
      <c r="BK4676" s="86"/>
      <c r="BL4676" s="86"/>
      <c r="BM4676" s="213"/>
      <c r="BN4676" s="213"/>
      <c r="BO4676" s="213"/>
      <c r="BP4676" s="10"/>
      <c r="BQ4676" s="10"/>
      <c r="BR4676" s="187"/>
      <c r="BS4676" s="179" t="str">
        <f>_xlfn.LET(_xlpm.vID,$B4676,_xlpm.vName,$C4676,_xlpm.vPort,TRIM($E4676&amp;""),_xlpm.vCountry,TRIM($Q4676&amp;""),_xlpm.vPostal,TRIM($O4676&amp;""),_xlpm.vCityRaw,TRIM($N4676&amp;""),_xlpm.vCity,TRIM(LEFT(_xlpm.vCityRaw,IFERROR(FIND(",",_xlpm.vCityRaw&amp;","),LEN(_xlpm.vCityRaw)+1)-1)),_xlpm.vProv,TRIM($P467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676" s="95" t="str">
        <f>IF(AND(ISBLANK($B4676),ISBLANK($C4676)),"",IF(fund_fx = "USD",_xlfn.XLOOKUP($H4676,fx[currency_code],fx[rate],1), _xlfn.XLOOKUP($H4676,fx[currency_code],fx[rate],1)/_xlfn.XLOOKUP(fund_fx,fx[currency_code],fx[rate],1)))</f>
        <v/>
      </c>
    </row>
    <row r="4677" spans="2:72" ht="13" customHeight="1" x14ac:dyDescent="0.3">
      <c r="B4677" s="9"/>
      <c r="C4677" s="9"/>
      <c r="D4677" s="8"/>
      <c r="E4677" s="8"/>
      <c r="F4677" s="10"/>
      <c r="G4677" s="9"/>
      <c r="H4677" s="9"/>
      <c r="J4677" s="9"/>
      <c r="K4677" s="9"/>
      <c r="L4677" s="9"/>
      <c r="M4677" s="9"/>
      <c r="N4677" s="9"/>
      <c r="O4677" s="9"/>
      <c r="P4677" s="9"/>
      <c r="Q4677" s="11"/>
      <c r="S4677" s="11"/>
      <c r="T4677" s="10"/>
      <c r="U4677" s="10"/>
      <c r="V4677" s="10"/>
      <c r="W4677" s="11"/>
      <c r="X4677" s="10"/>
      <c r="Y4677" s="213"/>
      <c r="Z4677" s="10"/>
      <c r="AA4677" s="10"/>
      <c r="AB4677" s="10"/>
      <c r="AC4677" s="213"/>
      <c r="AD4677" s="10"/>
      <c r="AE4677" s="10"/>
      <c r="AF4677" s="85"/>
      <c r="AG4677" s="10"/>
      <c r="AH4677" s="10"/>
      <c r="AI4677" s="10"/>
      <c r="AJ4677" s="10"/>
      <c r="AK4677" s="85"/>
      <c r="AL4677" s="187"/>
      <c r="AM4677" s="10"/>
      <c r="AN4677" s="10"/>
      <c r="AO4677" s="10"/>
      <c r="AP4677" s="10"/>
      <c r="AQ4677" s="15"/>
      <c r="AR4677" s="213"/>
      <c r="AS4677" s="86"/>
      <c r="AT4677" s="86"/>
      <c r="AU4677" s="86"/>
      <c r="AV4677" s="86"/>
      <c r="AW4677" s="15"/>
      <c r="AX4677" s="86"/>
      <c r="AY4677" s="10"/>
      <c r="AZ4677" s="217"/>
      <c r="BA4677" s="213"/>
      <c r="BB4677" s="10"/>
      <c r="BC4677" s="10"/>
      <c r="BD4677" s="213"/>
      <c r="BE4677" s="10"/>
      <c r="BF4677" s="86"/>
      <c r="BG4677" s="84"/>
      <c r="BH4677" s="15"/>
      <c r="BI4677" s="9"/>
      <c r="BJ4677" s="14"/>
      <c r="BK4677" s="86"/>
      <c r="BL4677" s="86"/>
      <c r="BM4677" s="213"/>
      <c r="BN4677" s="213"/>
      <c r="BO4677" s="213"/>
      <c r="BP4677" s="10"/>
      <c r="BQ4677" s="10"/>
      <c r="BR4677" s="187"/>
      <c r="BS4677" s="179" t="str">
        <f>_xlfn.LET(_xlpm.vID,$B4677,_xlpm.vName,$C4677,_xlpm.vPort,TRIM($E4677&amp;""),_xlpm.vCountry,TRIM($Q4677&amp;""),_xlpm.vPostal,TRIM($O4677&amp;""),_xlpm.vCityRaw,TRIM($N4677&amp;""),_xlpm.vCity,TRIM(LEFT(_xlpm.vCityRaw,IFERROR(FIND(",",_xlpm.vCityRaw&amp;","),LEN(_xlpm.vCityRaw)+1)-1)),_xlpm.vProv,TRIM($P467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677" s="95" t="str">
        <f>IF(AND(ISBLANK($B4677),ISBLANK($C4677)),"",IF(fund_fx = "USD",_xlfn.XLOOKUP($H4677,fx[currency_code],fx[rate],1), _xlfn.XLOOKUP($H4677,fx[currency_code],fx[rate],1)/_xlfn.XLOOKUP(fund_fx,fx[currency_code],fx[rate],1)))</f>
        <v/>
      </c>
    </row>
    <row r="4678" spans="2:72" ht="13" customHeight="1" x14ac:dyDescent="0.3">
      <c r="B4678" s="9"/>
      <c r="C4678" s="9"/>
      <c r="D4678" s="8"/>
      <c r="E4678" s="8"/>
      <c r="F4678" s="10"/>
      <c r="G4678" s="9"/>
      <c r="H4678" s="9"/>
      <c r="J4678" s="9"/>
      <c r="K4678" s="9"/>
      <c r="L4678" s="9"/>
      <c r="M4678" s="9"/>
      <c r="N4678" s="9"/>
      <c r="O4678" s="9"/>
      <c r="P4678" s="9"/>
      <c r="Q4678" s="11"/>
      <c r="S4678" s="11"/>
      <c r="T4678" s="10"/>
      <c r="U4678" s="10"/>
      <c r="V4678" s="10"/>
      <c r="W4678" s="11"/>
      <c r="X4678" s="10"/>
      <c r="Y4678" s="213"/>
      <c r="Z4678" s="10"/>
      <c r="AA4678" s="10"/>
      <c r="AB4678" s="10"/>
      <c r="AC4678" s="213"/>
      <c r="AD4678" s="10"/>
      <c r="AE4678" s="10"/>
      <c r="AF4678" s="85"/>
      <c r="AG4678" s="10"/>
      <c r="AH4678" s="10"/>
      <c r="AI4678" s="10"/>
      <c r="AJ4678" s="10"/>
      <c r="AK4678" s="85"/>
      <c r="AL4678" s="187"/>
      <c r="AM4678" s="10"/>
      <c r="AN4678" s="10"/>
      <c r="AO4678" s="10"/>
      <c r="AP4678" s="10"/>
      <c r="AQ4678" s="15"/>
      <c r="AR4678" s="213"/>
      <c r="AS4678" s="86"/>
      <c r="AT4678" s="86"/>
      <c r="AU4678" s="86"/>
      <c r="AV4678" s="86"/>
      <c r="AW4678" s="15"/>
      <c r="AX4678" s="86"/>
      <c r="AY4678" s="10"/>
      <c r="AZ4678" s="217"/>
      <c r="BA4678" s="213"/>
      <c r="BB4678" s="10"/>
      <c r="BC4678" s="10"/>
      <c r="BD4678" s="213"/>
      <c r="BE4678" s="10"/>
      <c r="BF4678" s="86"/>
      <c r="BG4678" s="84"/>
      <c r="BH4678" s="15"/>
      <c r="BI4678" s="9"/>
      <c r="BJ4678" s="14"/>
      <c r="BK4678" s="86"/>
      <c r="BL4678" s="86"/>
      <c r="BM4678" s="213"/>
      <c r="BN4678" s="213"/>
      <c r="BO4678" s="213"/>
      <c r="BP4678" s="10"/>
      <c r="BQ4678" s="10"/>
      <c r="BR4678" s="187"/>
      <c r="BS4678" s="179" t="str">
        <f>_xlfn.LET(_xlpm.vID,$B4678,_xlpm.vName,$C4678,_xlpm.vPort,TRIM($E4678&amp;""),_xlpm.vCountry,TRIM($Q4678&amp;""),_xlpm.vPostal,TRIM($O4678&amp;""),_xlpm.vCityRaw,TRIM($N4678&amp;""),_xlpm.vCity,TRIM(LEFT(_xlpm.vCityRaw,IFERROR(FIND(",",_xlpm.vCityRaw&amp;","),LEN(_xlpm.vCityRaw)+1)-1)),_xlpm.vProv,TRIM($P467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678" s="95" t="str">
        <f>IF(AND(ISBLANK($B4678),ISBLANK($C4678)),"",IF(fund_fx = "USD",_xlfn.XLOOKUP($H4678,fx[currency_code],fx[rate],1), _xlfn.XLOOKUP($H4678,fx[currency_code],fx[rate],1)/_xlfn.XLOOKUP(fund_fx,fx[currency_code],fx[rate],1)))</f>
        <v/>
      </c>
    </row>
    <row r="4679" spans="2:72" ht="13" customHeight="1" x14ac:dyDescent="0.3">
      <c r="B4679" s="9"/>
      <c r="C4679" s="9"/>
      <c r="D4679" s="8"/>
      <c r="E4679" s="8"/>
      <c r="F4679" s="10"/>
      <c r="G4679" s="9"/>
      <c r="H4679" s="9"/>
      <c r="J4679" s="9"/>
      <c r="K4679" s="9"/>
      <c r="L4679" s="9"/>
      <c r="M4679" s="9"/>
      <c r="N4679" s="9"/>
      <c r="O4679" s="9"/>
      <c r="P4679" s="9"/>
      <c r="Q4679" s="11"/>
      <c r="S4679" s="11"/>
      <c r="T4679" s="10"/>
      <c r="U4679" s="10"/>
      <c r="V4679" s="10"/>
      <c r="W4679" s="11"/>
      <c r="X4679" s="10"/>
      <c r="Y4679" s="213"/>
      <c r="Z4679" s="10"/>
      <c r="AA4679" s="10"/>
      <c r="AB4679" s="10"/>
      <c r="AC4679" s="213"/>
      <c r="AD4679" s="10"/>
      <c r="AE4679" s="10"/>
      <c r="AF4679" s="85"/>
      <c r="AG4679" s="10"/>
      <c r="AH4679" s="10"/>
      <c r="AI4679" s="10"/>
      <c r="AJ4679" s="10"/>
      <c r="AK4679" s="85"/>
      <c r="AL4679" s="187"/>
      <c r="AM4679" s="10"/>
      <c r="AN4679" s="10"/>
      <c r="AO4679" s="10"/>
      <c r="AP4679" s="10"/>
      <c r="AQ4679" s="15"/>
      <c r="AR4679" s="213"/>
      <c r="AS4679" s="86"/>
      <c r="AT4679" s="86"/>
      <c r="AU4679" s="86"/>
      <c r="AV4679" s="86"/>
      <c r="AW4679" s="15"/>
      <c r="AX4679" s="86"/>
      <c r="AY4679" s="10"/>
      <c r="AZ4679" s="217"/>
      <c r="BA4679" s="213"/>
      <c r="BB4679" s="10"/>
      <c r="BC4679" s="10"/>
      <c r="BD4679" s="213"/>
      <c r="BE4679" s="10"/>
      <c r="BF4679" s="86"/>
      <c r="BG4679" s="84"/>
      <c r="BH4679" s="15"/>
      <c r="BI4679" s="9"/>
      <c r="BJ4679" s="14"/>
      <c r="BK4679" s="86"/>
      <c r="BL4679" s="86"/>
      <c r="BM4679" s="213"/>
      <c r="BN4679" s="213"/>
      <c r="BO4679" s="213"/>
      <c r="BP4679" s="10"/>
      <c r="BQ4679" s="10"/>
      <c r="BR4679" s="187"/>
      <c r="BS4679" s="179" t="str">
        <f>_xlfn.LET(_xlpm.vID,$B4679,_xlpm.vName,$C4679,_xlpm.vPort,TRIM($E4679&amp;""),_xlpm.vCountry,TRIM($Q4679&amp;""),_xlpm.vPostal,TRIM($O4679&amp;""),_xlpm.vCityRaw,TRIM($N4679&amp;""),_xlpm.vCity,TRIM(LEFT(_xlpm.vCityRaw,IFERROR(FIND(",",_xlpm.vCityRaw&amp;","),LEN(_xlpm.vCityRaw)+1)-1)),_xlpm.vProv,TRIM($P467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679" s="95" t="str">
        <f>IF(AND(ISBLANK($B4679),ISBLANK($C4679)),"",IF(fund_fx = "USD",_xlfn.XLOOKUP($H4679,fx[currency_code],fx[rate],1), _xlfn.XLOOKUP($H4679,fx[currency_code],fx[rate],1)/_xlfn.XLOOKUP(fund_fx,fx[currency_code],fx[rate],1)))</f>
        <v/>
      </c>
    </row>
    <row r="4680" spans="2:72" ht="13" customHeight="1" x14ac:dyDescent="0.3">
      <c r="B4680" s="9"/>
      <c r="C4680" s="9"/>
      <c r="D4680" s="8"/>
      <c r="E4680" s="8"/>
      <c r="F4680" s="10"/>
      <c r="G4680" s="9"/>
      <c r="H4680" s="9"/>
      <c r="J4680" s="9"/>
      <c r="K4680" s="9"/>
      <c r="L4680" s="9"/>
      <c r="M4680" s="9"/>
      <c r="N4680" s="9"/>
      <c r="O4680" s="9"/>
      <c r="P4680" s="9"/>
      <c r="Q4680" s="11"/>
      <c r="S4680" s="11"/>
      <c r="T4680" s="10"/>
      <c r="U4680" s="10"/>
      <c r="V4680" s="10"/>
      <c r="W4680" s="11"/>
      <c r="X4680" s="10"/>
      <c r="Y4680" s="213"/>
      <c r="Z4680" s="10"/>
      <c r="AA4680" s="10"/>
      <c r="AB4680" s="10"/>
      <c r="AC4680" s="213"/>
      <c r="AD4680" s="10"/>
      <c r="AE4680" s="10"/>
      <c r="AF4680" s="85"/>
      <c r="AG4680" s="10"/>
      <c r="AH4680" s="10"/>
      <c r="AI4680" s="10"/>
      <c r="AJ4680" s="10"/>
      <c r="AK4680" s="85"/>
      <c r="AL4680" s="187"/>
      <c r="AM4680" s="10"/>
      <c r="AN4680" s="10"/>
      <c r="AO4680" s="10"/>
      <c r="AP4680" s="10"/>
      <c r="AQ4680" s="15"/>
      <c r="AR4680" s="213"/>
      <c r="AS4680" s="86"/>
      <c r="AT4680" s="86"/>
      <c r="AU4680" s="86"/>
      <c r="AV4680" s="86"/>
      <c r="AW4680" s="15"/>
      <c r="AX4680" s="86"/>
      <c r="AY4680" s="10"/>
      <c r="AZ4680" s="217"/>
      <c r="BA4680" s="213"/>
      <c r="BB4680" s="10"/>
      <c r="BC4680" s="10"/>
      <c r="BD4680" s="213"/>
      <c r="BE4680" s="10"/>
      <c r="BF4680" s="86"/>
      <c r="BG4680" s="84"/>
      <c r="BH4680" s="15"/>
      <c r="BI4680" s="9"/>
      <c r="BJ4680" s="14"/>
      <c r="BK4680" s="86"/>
      <c r="BL4680" s="86"/>
      <c r="BM4680" s="213"/>
      <c r="BN4680" s="213"/>
      <c r="BO4680" s="213"/>
      <c r="BP4680" s="10"/>
      <c r="BQ4680" s="10"/>
      <c r="BR4680" s="187"/>
      <c r="BS4680" s="179" t="str">
        <f>_xlfn.LET(_xlpm.vID,$B4680,_xlpm.vName,$C4680,_xlpm.vPort,TRIM($E4680&amp;""),_xlpm.vCountry,TRIM($Q4680&amp;""),_xlpm.vPostal,TRIM($O4680&amp;""),_xlpm.vCityRaw,TRIM($N4680&amp;""),_xlpm.vCity,TRIM(LEFT(_xlpm.vCityRaw,IFERROR(FIND(",",_xlpm.vCityRaw&amp;","),LEN(_xlpm.vCityRaw)+1)-1)),_xlpm.vProv,TRIM($P468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680" s="95" t="str">
        <f>IF(AND(ISBLANK($B4680),ISBLANK($C4680)),"",IF(fund_fx = "USD",_xlfn.XLOOKUP($H4680,fx[currency_code],fx[rate],1), _xlfn.XLOOKUP($H4680,fx[currency_code],fx[rate],1)/_xlfn.XLOOKUP(fund_fx,fx[currency_code],fx[rate],1)))</f>
        <v/>
      </c>
    </row>
    <row r="4681" spans="2:72" ht="13" customHeight="1" x14ac:dyDescent="0.3">
      <c r="B4681" s="9"/>
      <c r="C4681" s="9"/>
      <c r="D4681" s="8"/>
      <c r="E4681" s="8"/>
      <c r="F4681" s="10"/>
      <c r="G4681" s="9"/>
      <c r="H4681" s="9"/>
      <c r="J4681" s="9"/>
      <c r="K4681" s="9"/>
      <c r="L4681" s="9"/>
      <c r="M4681" s="9"/>
      <c r="N4681" s="9"/>
      <c r="O4681" s="9"/>
      <c r="P4681" s="9"/>
      <c r="Q4681" s="11"/>
      <c r="S4681" s="11"/>
      <c r="T4681" s="10"/>
      <c r="U4681" s="10"/>
      <c r="V4681" s="10"/>
      <c r="W4681" s="11"/>
      <c r="X4681" s="10"/>
      <c r="Y4681" s="213"/>
      <c r="Z4681" s="10"/>
      <c r="AA4681" s="10"/>
      <c r="AB4681" s="10"/>
      <c r="AC4681" s="213"/>
      <c r="AD4681" s="10"/>
      <c r="AE4681" s="10"/>
      <c r="AF4681" s="85"/>
      <c r="AG4681" s="10"/>
      <c r="AH4681" s="10"/>
      <c r="AI4681" s="10"/>
      <c r="AJ4681" s="10"/>
      <c r="AK4681" s="85"/>
      <c r="AL4681" s="187"/>
      <c r="AM4681" s="10"/>
      <c r="AN4681" s="10"/>
      <c r="AO4681" s="10"/>
      <c r="AP4681" s="10"/>
      <c r="AQ4681" s="15"/>
      <c r="AR4681" s="213"/>
      <c r="AS4681" s="86"/>
      <c r="AT4681" s="86"/>
      <c r="AU4681" s="86"/>
      <c r="AV4681" s="86"/>
      <c r="AW4681" s="15"/>
      <c r="AX4681" s="86"/>
      <c r="AY4681" s="10"/>
      <c r="AZ4681" s="217"/>
      <c r="BA4681" s="213"/>
      <c r="BB4681" s="10"/>
      <c r="BC4681" s="10"/>
      <c r="BD4681" s="213"/>
      <c r="BE4681" s="10"/>
      <c r="BF4681" s="86"/>
      <c r="BG4681" s="84"/>
      <c r="BH4681" s="15"/>
      <c r="BI4681" s="9"/>
      <c r="BJ4681" s="14"/>
      <c r="BK4681" s="86"/>
      <c r="BL4681" s="86"/>
      <c r="BM4681" s="213"/>
      <c r="BN4681" s="213"/>
      <c r="BO4681" s="213"/>
      <c r="BP4681" s="10"/>
      <c r="BQ4681" s="10"/>
      <c r="BR4681" s="187"/>
      <c r="BS4681" s="179" t="str">
        <f>_xlfn.LET(_xlpm.vID,$B4681,_xlpm.vName,$C4681,_xlpm.vPort,TRIM($E4681&amp;""),_xlpm.vCountry,TRIM($Q4681&amp;""),_xlpm.vPostal,TRIM($O4681&amp;""),_xlpm.vCityRaw,TRIM($N4681&amp;""),_xlpm.vCity,TRIM(LEFT(_xlpm.vCityRaw,IFERROR(FIND(",",_xlpm.vCityRaw&amp;","),LEN(_xlpm.vCityRaw)+1)-1)),_xlpm.vProv,TRIM($P468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681" s="95" t="str">
        <f>IF(AND(ISBLANK($B4681),ISBLANK($C4681)),"",IF(fund_fx = "USD",_xlfn.XLOOKUP($H4681,fx[currency_code],fx[rate],1), _xlfn.XLOOKUP($H4681,fx[currency_code],fx[rate],1)/_xlfn.XLOOKUP(fund_fx,fx[currency_code],fx[rate],1)))</f>
        <v/>
      </c>
    </row>
    <row r="4682" spans="2:72" ht="13" customHeight="1" x14ac:dyDescent="0.3">
      <c r="B4682" s="9"/>
      <c r="C4682" s="9"/>
      <c r="D4682" s="8"/>
      <c r="E4682" s="8"/>
      <c r="F4682" s="10"/>
      <c r="G4682" s="9"/>
      <c r="H4682" s="9"/>
      <c r="J4682" s="9"/>
      <c r="K4682" s="9"/>
      <c r="L4682" s="9"/>
      <c r="M4682" s="9"/>
      <c r="N4682" s="9"/>
      <c r="O4682" s="9"/>
      <c r="P4682" s="9"/>
      <c r="Q4682" s="11"/>
      <c r="S4682" s="11"/>
      <c r="T4682" s="10"/>
      <c r="U4682" s="10"/>
      <c r="V4682" s="10"/>
      <c r="W4682" s="11"/>
      <c r="X4682" s="10"/>
      <c r="Y4682" s="213"/>
      <c r="Z4682" s="10"/>
      <c r="AA4682" s="10"/>
      <c r="AB4682" s="10"/>
      <c r="AC4682" s="213"/>
      <c r="AD4682" s="10"/>
      <c r="AE4682" s="10"/>
      <c r="AF4682" s="85"/>
      <c r="AG4682" s="10"/>
      <c r="AH4682" s="10"/>
      <c r="AI4682" s="10"/>
      <c r="AJ4682" s="10"/>
      <c r="AK4682" s="85"/>
      <c r="AL4682" s="187"/>
      <c r="AM4682" s="10"/>
      <c r="AN4682" s="10"/>
      <c r="AO4682" s="10"/>
      <c r="AP4682" s="10"/>
      <c r="AQ4682" s="15"/>
      <c r="AR4682" s="213"/>
      <c r="AS4682" s="86"/>
      <c r="AT4682" s="86"/>
      <c r="AU4682" s="86"/>
      <c r="AV4682" s="86"/>
      <c r="AW4682" s="15"/>
      <c r="AX4682" s="86"/>
      <c r="AY4682" s="10"/>
      <c r="AZ4682" s="217"/>
      <c r="BA4682" s="213"/>
      <c r="BB4682" s="10"/>
      <c r="BC4682" s="10"/>
      <c r="BD4682" s="213"/>
      <c r="BE4682" s="10"/>
      <c r="BF4682" s="86"/>
      <c r="BG4682" s="84"/>
      <c r="BH4682" s="15"/>
      <c r="BI4682" s="9"/>
      <c r="BJ4682" s="14"/>
      <c r="BK4682" s="86"/>
      <c r="BL4682" s="86"/>
      <c r="BM4682" s="213"/>
      <c r="BN4682" s="213"/>
      <c r="BO4682" s="213"/>
      <c r="BP4682" s="10"/>
      <c r="BQ4682" s="10"/>
      <c r="BR4682" s="187"/>
      <c r="BS4682" s="179" t="str">
        <f>_xlfn.LET(_xlpm.vID,$B4682,_xlpm.vName,$C4682,_xlpm.vPort,TRIM($E4682&amp;""),_xlpm.vCountry,TRIM($Q4682&amp;""),_xlpm.vPostal,TRIM($O4682&amp;""),_xlpm.vCityRaw,TRIM($N4682&amp;""),_xlpm.vCity,TRIM(LEFT(_xlpm.vCityRaw,IFERROR(FIND(",",_xlpm.vCityRaw&amp;","),LEN(_xlpm.vCityRaw)+1)-1)),_xlpm.vProv,TRIM($P468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682" s="95" t="str">
        <f>IF(AND(ISBLANK($B4682),ISBLANK($C4682)),"",IF(fund_fx = "USD",_xlfn.XLOOKUP($H4682,fx[currency_code],fx[rate],1), _xlfn.XLOOKUP($H4682,fx[currency_code],fx[rate],1)/_xlfn.XLOOKUP(fund_fx,fx[currency_code],fx[rate],1)))</f>
        <v/>
      </c>
    </row>
    <row r="4683" spans="2:72" ht="13" customHeight="1" x14ac:dyDescent="0.3">
      <c r="B4683" s="9"/>
      <c r="C4683" s="9"/>
      <c r="D4683" s="8"/>
      <c r="E4683" s="8"/>
      <c r="F4683" s="10"/>
      <c r="G4683" s="9"/>
      <c r="H4683" s="9"/>
      <c r="J4683" s="9"/>
      <c r="K4683" s="9"/>
      <c r="L4683" s="9"/>
      <c r="M4683" s="9"/>
      <c r="N4683" s="9"/>
      <c r="O4683" s="9"/>
      <c r="P4683" s="9"/>
      <c r="Q4683" s="11"/>
      <c r="S4683" s="11"/>
      <c r="T4683" s="10"/>
      <c r="U4683" s="10"/>
      <c r="V4683" s="10"/>
      <c r="W4683" s="11"/>
      <c r="X4683" s="10"/>
      <c r="Y4683" s="213"/>
      <c r="Z4683" s="10"/>
      <c r="AA4683" s="10"/>
      <c r="AB4683" s="10"/>
      <c r="AC4683" s="213"/>
      <c r="AD4683" s="10"/>
      <c r="AE4683" s="10"/>
      <c r="AF4683" s="85"/>
      <c r="AG4683" s="10"/>
      <c r="AH4683" s="10"/>
      <c r="AI4683" s="10"/>
      <c r="AJ4683" s="10"/>
      <c r="AK4683" s="85"/>
      <c r="AL4683" s="187"/>
      <c r="AM4683" s="10"/>
      <c r="AN4683" s="10"/>
      <c r="AO4683" s="10"/>
      <c r="AP4683" s="10"/>
      <c r="AQ4683" s="15"/>
      <c r="AR4683" s="213"/>
      <c r="AS4683" s="86"/>
      <c r="AT4683" s="86"/>
      <c r="AU4683" s="86"/>
      <c r="AV4683" s="86"/>
      <c r="AW4683" s="15"/>
      <c r="AX4683" s="86"/>
      <c r="AY4683" s="10"/>
      <c r="AZ4683" s="217"/>
      <c r="BA4683" s="213"/>
      <c r="BB4683" s="10"/>
      <c r="BC4683" s="10"/>
      <c r="BD4683" s="213"/>
      <c r="BE4683" s="10"/>
      <c r="BF4683" s="86"/>
      <c r="BG4683" s="84"/>
      <c r="BH4683" s="15"/>
      <c r="BI4683" s="9"/>
      <c r="BJ4683" s="14"/>
      <c r="BK4683" s="86"/>
      <c r="BL4683" s="86"/>
      <c r="BM4683" s="213"/>
      <c r="BN4683" s="213"/>
      <c r="BO4683" s="213"/>
      <c r="BP4683" s="10"/>
      <c r="BQ4683" s="10"/>
      <c r="BR4683" s="187"/>
      <c r="BS4683" s="179" t="str">
        <f>_xlfn.LET(_xlpm.vID,$B4683,_xlpm.vName,$C4683,_xlpm.vPort,TRIM($E4683&amp;""),_xlpm.vCountry,TRIM($Q4683&amp;""),_xlpm.vPostal,TRIM($O4683&amp;""),_xlpm.vCityRaw,TRIM($N4683&amp;""),_xlpm.vCity,TRIM(LEFT(_xlpm.vCityRaw,IFERROR(FIND(",",_xlpm.vCityRaw&amp;","),LEN(_xlpm.vCityRaw)+1)-1)),_xlpm.vProv,TRIM($P468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683" s="95" t="str">
        <f>IF(AND(ISBLANK($B4683),ISBLANK($C4683)),"",IF(fund_fx = "USD",_xlfn.XLOOKUP($H4683,fx[currency_code],fx[rate],1), _xlfn.XLOOKUP($H4683,fx[currency_code],fx[rate],1)/_xlfn.XLOOKUP(fund_fx,fx[currency_code],fx[rate],1)))</f>
        <v/>
      </c>
    </row>
    <row r="4684" spans="2:72" ht="13" customHeight="1" x14ac:dyDescent="0.3">
      <c r="B4684" s="9"/>
      <c r="C4684" s="9"/>
      <c r="D4684" s="8"/>
      <c r="E4684" s="8"/>
      <c r="F4684" s="10"/>
      <c r="G4684" s="9"/>
      <c r="H4684" s="9"/>
      <c r="J4684" s="9"/>
      <c r="K4684" s="9"/>
      <c r="L4684" s="9"/>
      <c r="M4684" s="9"/>
      <c r="N4684" s="9"/>
      <c r="O4684" s="9"/>
      <c r="P4684" s="9"/>
      <c r="Q4684" s="11"/>
      <c r="S4684" s="11"/>
      <c r="T4684" s="10"/>
      <c r="U4684" s="10"/>
      <c r="V4684" s="10"/>
      <c r="W4684" s="11"/>
      <c r="X4684" s="10"/>
      <c r="Y4684" s="213"/>
      <c r="Z4684" s="10"/>
      <c r="AA4684" s="10"/>
      <c r="AB4684" s="10"/>
      <c r="AC4684" s="213"/>
      <c r="AD4684" s="10"/>
      <c r="AE4684" s="10"/>
      <c r="AF4684" s="85"/>
      <c r="AG4684" s="10"/>
      <c r="AH4684" s="10"/>
      <c r="AI4684" s="10"/>
      <c r="AJ4684" s="10"/>
      <c r="AK4684" s="85"/>
      <c r="AL4684" s="187"/>
      <c r="AM4684" s="10"/>
      <c r="AN4684" s="10"/>
      <c r="AO4684" s="10"/>
      <c r="AP4684" s="10"/>
      <c r="AQ4684" s="15"/>
      <c r="AR4684" s="213"/>
      <c r="AS4684" s="86"/>
      <c r="AT4684" s="86"/>
      <c r="AU4684" s="86"/>
      <c r="AV4684" s="86"/>
      <c r="AW4684" s="15"/>
      <c r="AX4684" s="86"/>
      <c r="AY4684" s="10"/>
      <c r="AZ4684" s="217"/>
      <c r="BA4684" s="213"/>
      <c r="BB4684" s="10"/>
      <c r="BC4684" s="10"/>
      <c r="BD4684" s="213"/>
      <c r="BE4684" s="10"/>
      <c r="BF4684" s="86"/>
      <c r="BG4684" s="84"/>
      <c r="BH4684" s="15"/>
      <c r="BI4684" s="9"/>
      <c r="BJ4684" s="14"/>
      <c r="BK4684" s="86"/>
      <c r="BL4684" s="86"/>
      <c r="BM4684" s="213"/>
      <c r="BN4684" s="213"/>
      <c r="BO4684" s="213"/>
      <c r="BP4684" s="10"/>
      <c r="BQ4684" s="10"/>
      <c r="BR4684" s="187"/>
      <c r="BS4684" s="179" t="str">
        <f>_xlfn.LET(_xlpm.vID,$B4684,_xlpm.vName,$C4684,_xlpm.vPort,TRIM($E4684&amp;""),_xlpm.vCountry,TRIM($Q4684&amp;""),_xlpm.vPostal,TRIM($O4684&amp;""),_xlpm.vCityRaw,TRIM($N4684&amp;""),_xlpm.vCity,TRIM(LEFT(_xlpm.vCityRaw,IFERROR(FIND(",",_xlpm.vCityRaw&amp;","),LEN(_xlpm.vCityRaw)+1)-1)),_xlpm.vProv,TRIM($P468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684" s="95" t="str">
        <f>IF(AND(ISBLANK($B4684),ISBLANK($C4684)),"",IF(fund_fx = "USD",_xlfn.XLOOKUP($H4684,fx[currency_code],fx[rate],1), _xlfn.XLOOKUP($H4684,fx[currency_code],fx[rate],1)/_xlfn.XLOOKUP(fund_fx,fx[currency_code],fx[rate],1)))</f>
        <v/>
      </c>
    </row>
    <row r="4685" spans="2:72" ht="13" customHeight="1" x14ac:dyDescent="0.3">
      <c r="B4685" s="9"/>
      <c r="C4685" s="9"/>
      <c r="D4685" s="8"/>
      <c r="E4685" s="8"/>
      <c r="F4685" s="10"/>
      <c r="G4685" s="9"/>
      <c r="H4685" s="9"/>
      <c r="J4685" s="9"/>
      <c r="K4685" s="9"/>
      <c r="L4685" s="9"/>
      <c r="M4685" s="9"/>
      <c r="N4685" s="9"/>
      <c r="O4685" s="9"/>
      <c r="P4685" s="9"/>
      <c r="Q4685" s="11"/>
      <c r="S4685" s="11"/>
      <c r="T4685" s="10"/>
      <c r="U4685" s="10"/>
      <c r="V4685" s="10"/>
      <c r="W4685" s="11"/>
      <c r="X4685" s="10"/>
      <c r="Y4685" s="213"/>
      <c r="Z4685" s="10"/>
      <c r="AA4685" s="10"/>
      <c r="AB4685" s="10"/>
      <c r="AC4685" s="213"/>
      <c r="AD4685" s="10"/>
      <c r="AE4685" s="10"/>
      <c r="AF4685" s="85"/>
      <c r="AG4685" s="10"/>
      <c r="AH4685" s="10"/>
      <c r="AI4685" s="10"/>
      <c r="AJ4685" s="10"/>
      <c r="AK4685" s="85"/>
      <c r="AL4685" s="187"/>
      <c r="AM4685" s="10"/>
      <c r="AN4685" s="10"/>
      <c r="AO4685" s="10"/>
      <c r="AP4685" s="10"/>
      <c r="AQ4685" s="15"/>
      <c r="AR4685" s="213"/>
      <c r="AS4685" s="86"/>
      <c r="AT4685" s="86"/>
      <c r="AU4685" s="86"/>
      <c r="AV4685" s="86"/>
      <c r="AW4685" s="15"/>
      <c r="AX4685" s="86"/>
      <c r="AY4685" s="10"/>
      <c r="AZ4685" s="217"/>
      <c r="BA4685" s="213"/>
      <c r="BB4685" s="10"/>
      <c r="BC4685" s="10"/>
      <c r="BD4685" s="213"/>
      <c r="BE4685" s="10"/>
      <c r="BF4685" s="86"/>
      <c r="BG4685" s="84"/>
      <c r="BH4685" s="15"/>
      <c r="BI4685" s="9"/>
      <c r="BJ4685" s="14"/>
      <c r="BK4685" s="86"/>
      <c r="BL4685" s="86"/>
      <c r="BM4685" s="213"/>
      <c r="BN4685" s="213"/>
      <c r="BO4685" s="213"/>
      <c r="BP4685" s="10"/>
      <c r="BQ4685" s="10"/>
      <c r="BR4685" s="187"/>
      <c r="BS4685" s="179" t="str">
        <f>_xlfn.LET(_xlpm.vID,$B4685,_xlpm.vName,$C4685,_xlpm.vPort,TRIM($E4685&amp;""),_xlpm.vCountry,TRIM($Q4685&amp;""),_xlpm.vPostal,TRIM($O4685&amp;""),_xlpm.vCityRaw,TRIM($N4685&amp;""),_xlpm.vCity,TRIM(LEFT(_xlpm.vCityRaw,IFERROR(FIND(",",_xlpm.vCityRaw&amp;","),LEN(_xlpm.vCityRaw)+1)-1)),_xlpm.vProv,TRIM($P468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685" s="95" t="str">
        <f>IF(AND(ISBLANK($B4685),ISBLANK($C4685)),"",IF(fund_fx = "USD",_xlfn.XLOOKUP($H4685,fx[currency_code],fx[rate],1), _xlfn.XLOOKUP($H4685,fx[currency_code],fx[rate],1)/_xlfn.XLOOKUP(fund_fx,fx[currency_code],fx[rate],1)))</f>
        <v/>
      </c>
    </row>
    <row r="4686" spans="2:72" ht="13" customHeight="1" x14ac:dyDescent="0.3">
      <c r="B4686" s="9"/>
      <c r="C4686" s="9"/>
      <c r="D4686" s="8"/>
      <c r="E4686" s="8"/>
      <c r="F4686" s="10"/>
      <c r="G4686" s="9"/>
      <c r="H4686" s="9"/>
      <c r="J4686" s="9"/>
      <c r="K4686" s="9"/>
      <c r="L4686" s="9"/>
      <c r="M4686" s="9"/>
      <c r="N4686" s="9"/>
      <c r="O4686" s="9"/>
      <c r="P4686" s="9"/>
      <c r="Q4686" s="11"/>
      <c r="S4686" s="11"/>
      <c r="T4686" s="10"/>
      <c r="U4686" s="10"/>
      <c r="V4686" s="10"/>
      <c r="W4686" s="11"/>
      <c r="X4686" s="10"/>
      <c r="Y4686" s="213"/>
      <c r="Z4686" s="10"/>
      <c r="AA4686" s="10"/>
      <c r="AB4686" s="10"/>
      <c r="AC4686" s="213"/>
      <c r="AD4686" s="10"/>
      <c r="AE4686" s="10"/>
      <c r="AF4686" s="85"/>
      <c r="AG4686" s="10"/>
      <c r="AH4686" s="10"/>
      <c r="AI4686" s="10"/>
      <c r="AJ4686" s="10"/>
      <c r="AK4686" s="85"/>
      <c r="AL4686" s="187"/>
      <c r="AM4686" s="10"/>
      <c r="AN4686" s="10"/>
      <c r="AO4686" s="10"/>
      <c r="AP4686" s="10"/>
      <c r="AQ4686" s="15"/>
      <c r="AR4686" s="213"/>
      <c r="AS4686" s="86"/>
      <c r="AT4686" s="86"/>
      <c r="AU4686" s="86"/>
      <c r="AV4686" s="86"/>
      <c r="AW4686" s="15"/>
      <c r="AX4686" s="86"/>
      <c r="AY4686" s="10"/>
      <c r="AZ4686" s="217"/>
      <c r="BA4686" s="213"/>
      <c r="BB4686" s="10"/>
      <c r="BC4686" s="10"/>
      <c r="BD4686" s="213"/>
      <c r="BE4686" s="10"/>
      <c r="BF4686" s="86"/>
      <c r="BG4686" s="84"/>
      <c r="BH4686" s="15"/>
      <c r="BI4686" s="9"/>
      <c r="BJ4686" s="14"/>
      <c r="BK4686" s="86"/>
      <c r="BL4686" s="86"/>
      <c r="BM4686" s="213"/>
      <c r="BN4686" s="213"/>
      <c r="BO4686" s="213"/>
      <c r="BP4686" s="10"/>
      <c r="BQ4686" s="10"/>
      <c r="BR4686" s="187"/>
      <c r="BS4686" s="179" t="str">
        <f>_xlfn.LET(_xlpm.vID,$B4686,_xlpm.vName,$C4686,_xlpm.vPort,TRIM($E4686&amp;""),_xlpm.vCountry,TRIM($Q4686&amp;""),_xlpm.vPostal,TRIM($O4686&amp;""),_xlpm.vCityRaw,TRIM($N4686&amp;""),_xlpm.vCity,TRIM(LEFT(_xlpm.vCityRaw,IFERROR(FIND(",",_xlpm.vCityRaw&amp;","),LEN(_xlpm.vCityRaw)+1)-1)),_xlpm.vProv,TRIM($P468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686" s="95" t="str">
        <f>IF(AND(ISBLANK($B4686),ISBLANK($C4686)),"",IF(fund_fx = "USD",_xlfn.XLOOKUP($H4686,fx[currency_code],fx[rate],1), _xlfn.XLOOKUP($H4686,fx[currency_code],fx[rate],1)/_xlfn.XLOOKUP(fund_fx,fx[currency_code],fx[rate],1)))</f>
        <v/>
      </c>
    </row>
    <row r="4687" spans="2:72" ht="13" customHeight="1" x14ac:dyDescent="0.3">
      <c r="B4687" s="9"/>
      <c r="C4687" s="9"/>
      <c r="D4687" s="8"/>
      <c r="E4687" s="8"/>
      <c r="F4687" s="10"/>
      <c r="G4687" s="9"/>
      <c r="H4687" s="9"/>
      <c r="J4687" s="9"/>
      <c r="K4687" s="9"/>
      <c r="L4687" s="9"/>
      <c r="M4687" s="9"/>
      <c r="N4687" s="9"/>
      <c r="O4687" s="9"/>
      <c r="P4687" s="9"/>
      <c r="Q4687" s="11"/>
      <c r="S4687" s="11"/>
      <c r="T4687" s="10"/>
      <c r="U4687" s="10"/>
      <c r="V4687" s="10"/>
      <c r="W4687" s="11"/>
      <c r="X4687" s="10"/>
      <c r="Y4687" s="213"/>
      <c r="Z4687" s="10"/>
      <c r="AA4687" s="10"/>
      <c r="AB4687" s="10"/>
      <c r="AC4687" s="213"/>
      <c r="AD4687" s="10"/>
      <c r="AE4687" s="10"/>
      <c r="AF4687" s="85"/>
      <c r="AG4687" s="10"/>
      <c r="AH4687" s="10"/>
      <c r="AI4687" s="10"/>
      <c r="AJ4687" s="10"/>
      <c r="AK4687" s="85"/>
      <c r="AL4687" s="187"/>
      <c r="AM4687" s="10"/>
      <c r="AN4687" s="10"/>
      <c r="AO4687" s="10"/>
      <c r="AP4687" s="10"/>
      <c r="AQ4687" s="15"/>
      <c r="AR4687" s="213"/>
      <c r="AS4687" s="86"/>
      <c r="AT4687" s="86"/>
      <c r="AU4687" s="86"/>
      <c r="AV4687" s="86"/>
      <c r="AW4687" s="15"/>
      <c r="AX4687" s="86"/>
      <c r="AY4687" s="10"/>
      <c r="AZ4687" s="217"/>
      <c r="BA4687" s="213"/>
      <c r="BB4687" s="10"/>
      <c r="BC4687" s="10"/>
      <c r="BD4687" s="213"/>
      <c r="BE4687" s="10"/>
      <c r="BF4687" s="86"/>
      <c r="BG4687" s="84"/>
      <c r="BH4687" s="15"/>
      <c r="BI4687" s="9"/>
      <c r="BJ4687" s="14"/>
      <c r="BK4687" s="86"/>
      <c r="BL4687" s="86"/>
      <c r="BM4687" s="213"/>
      <c r="BN4687" s="213"/>
      <c r="BO4687" s="213"/>
      <c r="BP4687" s="10"/>
      <c r="BQ4687" s="10"/>
      <c r="BR4687" s="187"/>
      <c r="BS4687" s="179" t="str">
        <f>_xlfn.LET(_xlpm.vID,$B4687,_xlpm.vName,$C4687,_xlpm.vPort,TRIM($E4687&amp;""),_xlpm.vCountry,TRIM($Q4687&amp;""),_xlpm.vPostal,TRIM($O4687&amp;""),_xlpm.vCityRaw,TRIM($N4687&amp;""),_xlpm.vCity,TRIM(LEFT(_xlpm.vCityRaw,IFERROR(FIND(",",_xlpm.vCityRaw&amp;","),LEN(_xlpm.vCityRaw)+1)-1)),_xlpm.vProv,TRIM($P468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687" s="95" t="str">
        <f>IF(AND(ISBLANK($B4687),ISBLANK($C4687)),"",IF(fund_fx = "USD",_xlfn.XLOOKUP($H4687,fx[currency_code],fx[rate],1), _xlfn.XLOOKUP($H4687,fx[currency_code],fx[rate],1)/_xlfn.XLOOKUP(fund_fx,fx[currency_code],fx[rate],1)))</f>
        <v/>
      </c>
    </row>
    <row r="4688" spans="2:72" ht="13" customHeight="1" x14ac:dyDescent="0.3">
      <c r="B4688" s="9"/>
      <c r="C4688" s="9"/>
      <c r="D4688" s="8"/>
      <c r="E4688" s="8"/>
      <c r="F4688" s="10"/>
      <c r="G4688" s="9"/>
      <c r="H4688" s="9"/>
      <c r="J4688" s="9"/>
      <c r="K4688" s="9"/>
      <c r="L4688" s="9"/>
      <c r="M4688" s="9"/>
      <c r="N4688" s="9"/>
      <c r="O4688" s="9"/>
      <c r="P4688" s="9"/>
      <c r="Q4688" s="11"/>
      <c r="S4688" s="11"/>
      <c r="T4688" s="10"/>
      <c r="U4688" s="10"/>
      <c r="V4688" s="10"/>
      <c r="W4688" s="11"/>
      <c r="X4688" s="10"/>
      <c r="Y4688" s="213"/>
      <c r="Z4688" s="10"/>
      <c r="AA4688" s="10"/>
      <c r="AB4688" s="10"/>
      <c r="AC4688" s="213"/>
      <c r="AD4688" s="10"/>
      <c r="AE4688" s="10"/>
      <c r="AF4688" s="85"/>
      <c r="AG4688" s="10"/>
      <c r="AH4688" s="10"/>
      <c r="AI4688" s="10"/>
      <c r="AJ4688" s="10"/>
      <c r="AK4688" s="85"/>
      <c r="AL4688" s="187"/>
      <c r="AM4688" s="10"/>
      <c r="AN4688" s="10"/>
      <c r="AO4688" s="10"/>
      <c r="AP4688" s="10"/>
      <c r="AQ4688" s="15"/>
      <c r="AR4688" s="213"/>
      <c r="AS4688" s="86"/>
      <c r="AT4688" s="86"/>
      <c r="AU4688" s="86"/>
      <c r="AV4688" s="86"/>
      <c r="AW4688" s="15"/>
      <c r="AX4688" s="86"/>
      <c r="AY4688" s="10"/>
      <c r="AZ4688" s="217"/>
      <c r="BA4688" s="213"/>
      <c r="BB4688" s="10"/>
      <c r="BC4688" s="10"/>
      <c r="BD4688" s="213"/>
      <c r="BE4688" s="10"/>
      <c r="BF4688" s="86"/>
      <c r="BG4688" s="84"/>
      <c r="BH4688" s="15"/>
      <c r="BI4688" s="9"/>
      <c r="BJ4688" s="14"/>
      <c r="BK4688" s="86"/>
      <c r="BL4688" s="86"/>
      <c r="BM4688" s="213"/>
      <c r="BN4688" s="213"/>
      <c r="BO4688" s="213"/>
      <c r="BP4688" s="10"/>
      <c r="BQ4688" s="10"/>
      <c r="BR4688" s="187"/>
      <c r="BS4688" s="179" t="str">
        <f>_xlfn.LET(_xlpm.vID,$B4688,_xlpm.vName,$C4688,_xlpm.vPort,TRIM($E4688&amp;""),_xlpm.vCountry,TRIM($Q4688&amp;""),_xlpm.vPostal,TRIM($O4688&amp;""),_xlpm.vCityRaw,TRIM($N4688&amp;""),_xlpm.vCity,TRIM(LEFT(_xlpm.vCityRaw,IFERROR(FIND(",",_xlpm.vCityRaw&amp;","),LEN(_xlpm.vCityRaw)+1)-1)),_xlpm.vProv,TRIM($P468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688" s="95" t="str">
        <f>IF(AND(ISBLANK($B4688),ISBLANK($C4688)),"",IF(fund_fx = "USD",_xlfn.XLOOKUP($H4688,fx[currency_code],fx[rate],1), _xlfn.XLOOKUP($H4688,fx[currency_code],fx[rate],1)/_xlfn.XLOOKUP(fund_fx,fx[currency_code],fx[rate],1)))</f>
        <v/>
      </c>
    </row>
    <row r="4689" spans="2:72" ht="13" customHeight="1" x14ac:dyDescent="0.3">
      <c r="B4689" s="9"/>
      <c r="C4689" s="9"/>
      <c r="D4689" s="8"/>
      <c r="E4689" s="8"/>
      <c r="F4689" s="10"/>
      <c r="G4689" s="9"/>
      <c r="H4689" s="9"/>
      <c r="J4689" s="9"/>
      <c r="K4689" s="9"/>
      <c r="L4689" s="9"/>
      <c r="M4689" s="9"/>
      <c r="N4689" s="9"/>
      <c r="O4689" s="9"/>
      <c r="P4689" s="9"/>
      <c r="Q4689" s="11"/>
      <c r="S4689" s="11"/>
      <c r="T4689" s="10"/>
      <c r="U4689" s="10"/>
      <c r="V4689" s="10"/>
      <c r="W4689" s="11"/>
      <c r="X4689" s="10"/>
      <c r="Y4689" s="213"/>
      <c r="Z4689" s="10"/>
      <c r="AA4689" s="10"/>
      <c r="AB4689" s="10"/>
      <c r="AC4689" s="213"/>
      <c r="AD4689" s="10"/>
      <c r="AE4689" s="10"/>
      <c r="AF4689" s="85"/>
      <c r="AG4689" s="10"/>
      <c r="AH4689" s="10"/>
      <c r="AI4689" s="10"/>
      <c r="AJ4689" s="10"/>
      <c r="AK4689" s="85"/>
      <c r="AL4689" s="187"/>
      <c r="AM4689" s="10"/>
      <c r="AN4689" s="10"/>
      <c r="AO4689" s="10"/>
      <c r="AP4689" s="10"/>
      <c r="AQ4689" s="15"/>
      <c r="AR4689" s="213"/>
      <c r="AS4689" s="86"/>
      <c r="AT4689" s="86"/>
      <c r="AU4689" s="86"/>
      <c r="AV4689" s="86"/>
      <c r="AW4689" s="15"/>
      <c r="AX4689" s="86"/>
      <c r="AY4689" s="10"/>
      <c r="AZ4689" s="217"/>
      <c r="BA4689" s="213"/>
      <c r="BB4689" s="10"/>
      <c r="BC4689" s="10"/>
      <c r="BD4689" s="213"/>
      <c r="BE4689" s="10"/>
      <c r="BF4689" s="86"/>
      <c r="BG4689" s="84"/>
      <c r="BH4689" s="15"/>
      <c r="BI4689" s="9"/>
      <c r="BJ4689" s="14"/>
      <c r="BK4689" s="86"/>
      <c r="BL4689" s="86"/>
      <c r="BM4689" s="213"/>
      <c r="BN4689" s="213"/>
      <c r="BO4689" s="213"/>
      <c r="BP4689" s="10"/>
      <c r="BQ4689" s="10"/>
      <c r="BR4689" s="187"/>
      <c r="BS4689" s="179" t="str">
        <f>_xlfn.LET(_xlpm.vID,$B4689,_xlpm.vName,$C4689,_xlpm.vPort,TRIM($E4689&amp;""),_xlpm.vCountry,TRIM($Q4689&amp;""),_xlpm.vPostal,TRIM($O4689&amp;""),_xlpm.vCityRaw,TRIM($N4689&amp;""),_xlpm.vCity,TRIM(LEFT(_xlpm.vCityRaw,IFERROR(FIND(",",_xlpm.vCityRaw&amp;","),LEN(_xlpm.vCityRaw)+1)-1)),_xlpm.vProv,TRIM($P468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689" s="95" t="str">
        <f>IF(AND(ISBLANK($B4689),ISBLANK($C4689)),"",IF(fund_fx = "USD",_xlfn.XLOOKUP($H4689,fx[currency_code],fx[rate],1), _xlfn.XLOOKUP($H4689,fx[currency_code],fx[rate],1)/_xlfn.XLOOKUP(fund_fx,fx[currency_code],fx[rate],1)))</f>
        <v/>
      </c>
    </row>
    <row r="4690" spans="2:72" ht="13" customHeight="1" x14ac:dyDescent="0.3">
      <c r="B4690" s="9"/>
      <c r="C4690" s="9"/>
      <c r="D4690" s="8"/>
      <c r="E4690" s="8"/>
      <c r="F4690" s="10"/>
      <c r="G4690" s="9"/>
      <c r="H4690" s="9"/>
      <c r="J4690" s="9"/>
      <c r="K4690" s="9"/>
      <c r="L4690" s="9"/>
      <c r="M4690" s="9"/>
      <c r="N4690" s="9"/>
      <c r="O4690" s="9"/>
      <c r="P4690" s="9"/>
      <c r="Q4690" s="11"/>
      <c r="S4690" s="11"/>
      <c r="T4690" s="10"/>
      <c r="U4690" s="10"/>
      <c r="V4690" s="10"/>
      <c r="W4690" s="11"/>
      <c r="X4690" s="10"/>
      <c r="Y4690" s="213"/>
      <c r="Z4690" s="10"/>
      <c r="AA4690" s="10"/>
      <c r="AB4690" s="10"/>
      <c r="AC4690" s="213"/>
      <c r="AD4690" s="10"/>
      <c r="AE4690" s="10"/>
      <c r="AF4690" s="85"/>
      <c r="AG4690" s="10"/>
      <c r="AH4690" s="10"/>
      <c r="AI4690" s="10"/>
      <c r="AJ4690" s="10"/>
      <c r="AK4690" s="85"/>
      <c r="AL4690" s="187"/>
      <c r="AM4690" s="10"/>
      <c r="AN4690" s="10"/>
      <c r="AO4690" s="10"/>
      <c r="AP4690" s="10"/>
      <c r="AQ4690" s="15"/>
      <c r="AR4690" s="213"/>
      <c r="AS4690" s="86"/>
      <c r="AT4690" s="86"/>
      <c r="AU4690" s="86"/>
      <c r="AV4690" s="86"/>
      <c r="AW4690" s="15"/>
      <c r="AX4690" s="86"/>
      <c r="AY4690" s="10"/>
      <c r="AZ4690" s="217"/>
      <c r="BA4690" s="213"/>
      <c r="BB4690" s="10"/>
      <c r="BC4690" s="10"/>
      <c r="BD4690" s="213"/>
      <c r="BE4690" s="10"/>
      <c r="BF4690" s="86"/>
      <c r="BG4690" s="84"/>
      <c r="BH4690" s="15"/>
      <c r="BI4690" s="9"/>
      <c r="BJ4690" s="14"/>
      <c r="BK4690" s="86"/>
      <c r="BL4690" s="86"/>
      <c r="BM4690" s="213"/>
      <c r="BN4690" s="213"/>
      <c r="BO4690" s="213"/>
      <c r="BP4690" s="10"/>
      <c r="BQ4690" s="10"/>
      <c r="BR4690" s="187"/>
      <c r="BS4690" s="179" t="str">
        <f>_xlfn.LET(_xlpm.vID,$B4690,_xlpm.vName,$C4690,_xlpm.vPort,TRIM($E4690&amp;""),_xlpm.vCountry,TRIM($Q4690&amp;""),_xlpm.vPostal,TRIM($O4690&amp;""),_xlpm.vCityRaw,TRIM($N4690&amp;""),_xlpm.vCity,TRIM(LEFT(_xlpm.vCityRaw,IFERROR(FIND(",",_xlpm.vCityRaw&amp;","),LEN(_xlpm.vCityRaw)+1)-1)),_xlpm.vProv,TRIM($P469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690" s="95" t="str">
        <f>IF(AND(ISBLANK($B4690),ISBLANK($C4690)),"",IF(fund_fx = "USD",_xlfn.XLOOKUP($H4690,fx[currency_code],fx[rate],1), _xlfn.XLOOKUP($H4690,fx[currency_code],fx[rate],1)/_xlfn.XLOOKUP(fund_fx,fx[currency_code],fx[rate],1)))</f>
        <v/>
      </c>
    </row>
    <row r="4691" spans="2:72" ht="13" customHeight="1" x14ac:dyDescent="0.3">
      <c r="B4691" s="9"/>
      <c r="C4691" s="9"/>
      <c r="D4691" s="8"/>
      <c r="E4691" s="8"/>
      <c r="F4691" s="10"/>
      <c r="G4691" s="9"/>
      <c r="H4691" s="9"/>
      <c r="J4691" s="9"/>
      <c r="K4691" s="9"/>
      <c r="L4691" s="9"/>
      <c r="M4691" s="9"/>
      <c r="N4691" s="9"/>
      <c r="O4691" s="9"/>
      <c r="P4691" s="9"/>
      <c r="Q4691" s="11"/>
      <c r="S4691" s="11"/>
      <c r="T4691" s="10"/>
      <c r="U4691" s="10"/>
      <c r="V4691" s="10"/>
      <c r="W4691" s="11"/>
      <c r="X4691" s="10"/>
      <c r="Y4691" s="213"/>
      <c r="Z4691" s="10"/>
      <c r="AA4691" s="10"/>
      <c r="AB4691" s="10"/>
      <c r="AC4691" s="213"/>
      <c r="AD4691" s="10"/>
      <c r="AE4691" s="10"/>
      <c r="AF4691" s="85"/>
      <c r="AG4691" s="10"/>
      <c r="AH4691" s="10"/>
      <c r="AI4691" s="10"/>
      <c r="AJ4691" s="10"/>
      <c r="AK4691" s="85"/>
      <c r="AL4691" s="187"/>
      <c r="AM4691" s="10"/>
      <c r="AN4691" s="10"/>
      <c r="AO4691" s="10"/>
      <c r="AP4691" s="10"/>
      <c r="AQ4691" s="15"/>
      <c r="AR4691" s="213"/>
      <c r="AS4691" s="86"/>
      <c r="AT4691" s="86"/>
      <c r="AU4691" s="86"/>
      <c r="AV4691" s="86"/>
      <c r="AW4691" s="15"/>
      <c r="AX4691" s="86"/>
      <c r="AY4691" s="10"/>
      <c r="AZ4691" s="217"/>
      <c r="BA4691" s="213"/>
      <c r="BB4691" s="10"/>
      <c r="BC4691" s="10"/>
      <c r="BD4691" s="213"/>
      <c r="BE4691" s="10"/>
      <c r="BF4691" s="86"/>
      <c r="BG4691" s="84"/>
      <c r="BH4691" s="15"/>
      <c r="BI4691" s="9"/>
      <c r="BJ4691" s="14"/>
      <c r="BK4691" s="86"/>
      <c r="BL4691" s="86"/>
      <c r="BM4691" s="213"/>
      <c r="BN4691" s="213"/>
      <c r="BO4691" s="213"/>
      <c r="BP4691" s="10"/>
      <c r="BQ4691" s="10"/>
      <c r="BR4691" s="187"/>
      <c r="BS4691" s="179" t="str">
        <f>_xlfn.LET(_xlpm.vID,$B4691,_xlpm.vName,$C4691,_xlpm.vPort,TRIM($E4691&amp;""),_xlpm.vCountry,TRIM($Q4691&amp;""),_xlpm.vPostal,TRIM($O4691&amp;""),_xlpm.vCityRaw,TRIM($N4691&amp;""),_xlpm.vCity,TRIM(LEFT(_xlpm.vCityRaw,IFERROR(FIND(",",_xlpm.vCityRaw&amp;","),LEN(_xlpm.vCityRaw)+1)-1)),_xlpm.vProv,TRIM($P469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691" s="95" t="str">
        <f>IF(AND(ISBLANK($B4691),ISBLANK($C4691)),"",IF(fund_fx = "USD",_xlfn.XLOOKUP($H4691,fx[currency_code],fx[rate],1), _xlfn.XLOOKUP($H4691,fx[currency_code],fx[rate],1)/_xlfn.XLOOKUP(fund_fx,fx[currency_code],fx[rate],1)))</f>
        <v/>
      </c>
    </row>
    <row r="4692" spans="2:72" ht="13" customHeight="1" x14ac:dyDescent="0.3">
      <c r="B4692" s="9"/>
      <c r="C4692" s="9"/>
      <c r="D4692" s="8"/>
      <c r="E4692" s="8"/>
      <c r="F4692" s="10"/>
      <c r="G4692" s="9"/>
      <c r="H4692" s="9"/>
      <c r="J4692" s="9"/>
      <c r="K4692" s="9"/>
      <c r="L4692" s="9"/>
      <c r="M4692" s="9"/>
      <c r="N4692" s="9"/>
      <c r="O4692" s="9"/>
      <c r="P4692" s="9"/>
      <c r="Q4692" s="11"/>
      <c r="S4692" s="11"/>
      <c r="T4692" s="10"/>
      <c r="U4692" s="10"/>
      <c r="V4692" s="10"/>
      <c r="W4692" s="11"/>
      <c r="X4692" s="10"/>
      <c r="Y4692" s="213"/>
      <c r="Z4692" s="10"/>
      <c r="AA4692" s="10"/>
      <c r="AB4692" s="10"/>
      <c r="AC4692" s="213"/>
      <c r="AD4692" s="10"/>
      <c r="AE4692" s="10"/>
      <c r="AF4692" s="85"/>
      <c r="AG4692" s="10"/>
      <c r="AH4692" s="10"/>
      <c r="AI4692" s="10"/>
      <c r="AJ4692" s="10"/>
      <c r="AK4692" s="85"/>
      <c r="AL4692" s="187"/>
      <c r="AM4692" s="10"/>
      <c r="AN4692" s="10"/>
      <c r="AO4692" s="10"/>
      <c r="AP4692" s="10"/>
      <c r="AQ4692" s="15"/>
      <c r="AR4692" s="213"/>
      <c r="AS4692" s="86"/>
      <c r="AT4692" s="86"/>
      <c r="AU4692" s="86"/>
      <c r="AV4692" s="86"/>
      <c r="AW4692" s="15"/>
      <c r="AX4692" s="86"/>
      <c r="AY4692" s="10"/>
      <c r="AZ4692" s="217"/>
      <c r="BA4692" s="213"/>
      <c r="BB4692" s="10"/>
      <c r="BC4692" s="10"/>
      <c r="BD4692" s="213"/>
      <c r="BE4692" s="10"/>
      <c r="BF4692" s="86"/>
      <c r="BG4692" s="84"/>
      <c r="BH4692" s="15"/>
      <c r="BI4692" s="9"/>
      <c r="BJ4692" s="14"/>
      <c r="BK4692" s="86"/>
      <c r="BL4692" s="86"/>
      <c r="BM4692" s="213"/>
      <c r="BN4692" s="213"/>
      <c r="BO4692" s="213"/>
      <c r="BP4692" s="10"/>
      <c r="BQ4692" s="10"/>
      <c r="BR4692" s="187"/>
      <c r="BS4692" s="179" t="str">
        <f>_xlfn.LET(_xlpm.vID,$B4692,_xlpm.vName,$C4692,_xlpm.vPort,TRIM($E4692&amp;""),_xlpm.vCountry,TRIM($Q4692&amp;""),_xlpm.vPostal,TRIM($O4692&amp;""),_xlpm.vCityRaw,TRIM($N4692&amp;""),_xlpm.vCity,TRIM(LEFT(_xlpm.vCityRaw,IFERROR(FIND(",",_xlpm.vCityRaw&amp;","),LEN(_xlpm.vCityRaw)+1)-1)),_xlpm.vProv,TRIM($P469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692" s="95" t="str">
        <f>IF(AND(ISBLANK($B4692),ISBLANK($C4692)),"",IF(fund_fx = "USD",_xlfn.XLOOKUP($H4692,fx[currency_code],fx[rate],1), _xlfn.XLOOKUP($H4692,fx[currency_code],fx[rate],1)/_xlfn.XLOOKUP(fund_fx,fx[currency_code],fx[rate],1)))</f>
        <v/>
      </c>
    </row>
    <row r="4693" spans="2:72" ht="13" customHeight="1" x14ac:dyDescent="0.3">
      <c r="B4693" s="9"/>
      <c r="C4693" s="9"/>
      <c r="D4693" s="8"/>
      <c r="E4693" s="8"/>
      <c r="F4693" s="10"/>
      <c r="G4693" s="9"/>
      <c r="H4693" s="9"/>
      <c r="J4693" s="9"/>
      <c r="K4693" s="9"/>
      <c r="L4693" s="9"/>
      <c r="M4693" s="9"/>
      <c r="N4693" s="9"/>
      <c r="O4693" s="9"/>
      <c r="P4693" s="9"/>
      <c r="Q4693" s="11"/>
      <c r="S4693" s="11"/>
      <c r="T4693" s="10"/>
      <c r="U4693" s="10"/>
      <c r="V4693" s="10"/>
      <c r="W4693" s="11"/>
      <c r="X4693" s="10"/>
      <c r="Y4693" s="213"/>
      <c r="Z4693" s="10"/>
      <c r="AA4693" s="10"/>
      <c r="AB4693" s="10"/>
      <c r="AC4693" s="213"/>
      <c r="AD4693" s="10"/>
      <c r="AE4693" s="10"/>
      <c r="AF4693" s="85"/>
      <c r="AG4693" s="10"/>
      <c r="AH4693" s="10"/>
      <c r="AI4693" s="10"/>
      <c r="AJ4693" s="10"/>
      <c r="AK4693" s="85"/>
      <c r="AL4693" s="187"/>
      <c r="AM4693" s="10"/>
      <c r="AN4693" s="10"/>
      <c r="AO4693" s="10"/>
      <c r="AP4693" s="10"/>
      <c r="AQ4693" s="15"/>
      <c r="AR4693" s="213"/>
      <c r="AS4693" s="86"/>
      <c r="AT4693" s="86"/>
      <c r="AU4693" s="86"/>
      <c r="AV4693" s="86"/>
      <c r="AW4693" s="15"/>
      <c r="AX4693" s="86"/>
      <c r="AY4693" s="10"/>
      <c r="AZ4693" s="217"/>
      <c r="BA4693" s="213"/>
      <c r="BB4693" s="10"/>
      <c r="BC4693" s="10"/>
      <c r="BD4693" s="213"/>
      <c r="BE4693" s="10"/>
      <c r="BF4693" s="86"/>
      <c r="BG4693" s="84"/>
      <c r="BH4693" s="15"/>
      <c r="BI4693" s="9"/>
      <c r="BJ4693" s="14"/>
      <c r="BK4693" s="86"/>
      <c r="BL4693" s="86"/>
      <c r="BM4693" s="213"/>
      <c r="BN4693" s="213"/>
      <c r="BO4693" s="213"/>
      <c r="BP4693" s="10"/>
      <c r="BQ4693" s="10"/>
      <c r="BR4693" s="187"/>
      <c r="BS4693" s="179" t="str">
        <f>_xlfn.LET(_xlpm.vID,$B4693,_xlpm.vName,$C4693,_xlpm.vPort,TRIM($E4693&amp;""),_xlpm.vCountry,TRIM($Q4693&amp;""),_xlpm.vPostal,TRIM($O4693&amp;""),_xlpm.vCityRaw,TRIM($N4693&amp;""),_xlpm.vCity,TRIM(LEFT(_xlpm.vCityRaw,IFERROR(FIND(",",_xlpm.vCityRaw&amp;","),LEN(_xlpm.vCityRaw)+1)-1)),_xlpm.vProv,TRIM($P469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693" s="95" t="str">
        <f>IF(AND(ISBLANK($B4693),ISBLANK($C4693)),"",IF(fund_fx = "USD",_xlfn.XLOOKUP($H4693,fx[currency_code],fx[rate],1), _xlfn.XLOOKUP($H4693,fx[currency_code],fx[rate],1)/_xlfn.XLOOKUP(fund_fx,fx[currency_code],fx[rate],1)))</f>
        <v/>
      </c>
    </row>
    <row r="4694" spans="2:72" ht="13" customHeight="1" x14ac:dyDescent="0.3">
      <c r="B4694" s="9"/>
      <c r="C4694" s="9"/>
      <c r="D4694" s="8"/>
      <c r="E4694" s="8"/>
      <c r="F4694" s="10"/>
      <c r="G4694" s="9"/>
      <c r="H4694" s="9"/>
      <c r="J4694" s="9"/>
      <c r="K4694" s="9"/>
      <c r="L4694" s="9"/>
      <c r="M4694" s="9"/>
      <c r="N4694" s="9"/>
      <c r="O4694" s="9"/>
      <c r="P4694" s="9"/>
      <c r="Q4694" s="11"/>
      <c r="S4694" s="11"/>
      <c r="T4694" s="10"/>
      <c r="U4694" s="10"/>
      <c r="V4694" s="10"/>
      <c r="W4694" s="11"/>
      <c r="X4694" s="10"/>
      <c r="Y4694" s="213"/>
      <c r="Z4694" s="10"/>
      <c r="AA4694" s="10"/>
      <c r="AB4694" s="10"/>
      <c r="AC4694" s="213"/>
      <c r="AD4694" s="10"/>
      <c r="AE4694" s="10"/>
      <c r="AF4694" s="85"/>
      <c r="AG4694" s="10"/>
      <c r="AH4694" s="10"/>
      <c r="AI4694" s="10"/>
      <c r="AJ4694" s="10"/>
      <c r="AK4694" s="85"/>
      <c r="AL4694" s="187"/>
      <c r="AM4694" s="10"/>
      <c r="AN4694" s="10"/>
      <c r="AO4694" s="10"/>
      <c r="AP4694" s="10"/>
      <c r="AQ4694" s="15"/>
      <c r="AR4694" s="213"/>
      <c r="AS4694" s="86"/>
      <c r="AT4694" s="86"/>
      <c r="AU4694" s="86"/>
      <c r="AV4694" s="86"/>
      <c r="AW4694" s="15"/>
      <c r="AX4694" s="86"/>
      <c r="AY4694" s="10"/>
      <c r="AZ4694" s="217"/>
      <c r="BA4694" s="213"/>
      <c r="BB4694" s="10"/>
      <c r="BC4694" s="10"/>
      <c r="BD4694" s="213"/>
      <c r="BE4694" s="10"/>
      <c r="BF4694" s="86"/>
      <c r="BG4694" s="84"/>
      <c r="BH4694" s="15"/>
      <c r="BI4694" s="9"/>
      <c r="BJ4694" s="14"/>
      <c r="BK4694" s="86"/>
      <c r="BL4694" s="86"/>
      <c r="BM4694" s="213"/>
      <c r="BN4694" s="213"/>
      <c r="BO4694" s="213"/>
      <c r="BP4694" s="10"/>
      <c r="BQ4694" s="10"/>
      <c r="BR4694" s="187"/>
      <c r="BS4694" s="179" t="str">
        <f>_xlfn.LET(_xlpm.vID,$B4694,_xlpm.vName,$C4694,_xlpm.vPort,TRIM($E4694&amp;""),_xlpm.vCountry,TRIM($Q4694&amp;""),_xlpm.vPostal,TRIM($O4694&amp;""),_xlpm.vCityRaw,TRIM($N4694&amp;""),_xlpm.vCity,TRIM(LEFT(_xlpm.vCityRaw,IFERROR(FIND(",",_xlpm.vCityRaw&amp;","),LEN(_xlpm.vCityRaw)+1)-1)),_xlpm.vProv,TRIM($P469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694" s="95" t="str">
        <f>IF(AND(ISBLANK($B4694),ISBLANK($C4694)),"",IF(fund_fx = "USD",_xlfn.XLOOKUP($H4694,fx[currency_code],fx[rate],1), _xlfn.XLOOKUP($H4694,fx[currency_code],fx[rate],1)/_xlfn.XLOOKUP(fund_fx,fx[currency_code],fx[rate],1)))</f>
        <v/>
      </c>
    </row>
    <row r="4695" spans="2:72" ht="13" customHeight="1" x14ac:dyDescent="0.3">
      <c r="B4695" s="9"/>
      <c r="C4695" s="9"/>
      <c r="D4695" s="8"/>
      <c r="E4695" s="8"/>
      <c r="F4695" s="10"/>
      <c r="G4695" s="9"/>
      <c r="H4695" s="9"/>
      <c r="J4695" s="9"/>
      <c r="K4695" s="9"/>
      <c r="L4695" s="9"/>
      <c r="M4695" s="9"/>
      <c r="N4695" s="9"/>
      <c r="O4695" s="9"/>
      <c r="P4695" s="9"/>
      <c r="Q4695" s="11"/>
      <c r="S4695" s="11"/>
      <c r="T4695" s="10"/>
      <c r="U4695" s="10"/>
      <c r="V4695" s="10"/>
      <c r="W4695" s="11"/>
      <c r="X4695" s="10"/>
      <c r="Y4695" s="213"/>
      <c r="Z4695" s="10"/>
      <c r="AA4695" s="10"/>
      <c r="AB4695" s="10"/>
      <c r="AC4695" s="213"/>
      <c r="AD4695" s="10"/>
      <c r="AE4695" s="10"/>
      <c r="AF4695" s="85"/>
      <c r="AG4695" s="10"/>
      <c r="AH4695" s="10"/>
      <c r="AI4695" s="10"/>
      <c r="AJ4695" s="10"/>
      <c r="AK4695" s="85"/>
      <c r="AL4695" s="187"/>
      <c r="AM4695" s="10"/>
      <c r="AN4695" s="10"/>
      <c r="AO4695" s="10"/>
      <c r="AP4695" s="10"/>
      <c r="AQ4695" s="15"/>
      <c r="AR4695" s="213"/>
      <c r="AS4695" s="86"/>
      <c r="AT4695" s="86"/>
      <c r="AU4695" s="86"/>
      <c r="AV4695" s="86"/>
      <c r="AW4695" s="15"/>
      <c r="AX4695" s="86"/>
      <c r="AY4695" s="10"/>
      <c r="AZ4695" s="217"/>
      <c r="BA4695" s="213"/>
      <c r="BB4695" s="10"/>
      <c r="BC4695" s="10"/>
      <c r="BD4695" s="213"/>
      <c r="BE4695" s="10"/>
      <c r="BF4695" s="86"/>
      <c r="BG4695" s="84"/>
      <c r="BH4695" s="15"/>
      <c r="BI4695" s="9"/>
      <c r="BJ4695" s="14"/>
      <c r="BK4695" s="86"/>
      <c r="BL4695" s="86"/>
      <c r="BM4695" s="213"/>
      <c r="BN4695" s="213"/>
      <c r="BO4695" s="213"/>
      <c r="BP4695" s="10"/>
      <c r="BQ4695" s="10"/>
      <c r="BR4695" s="187"/>
      <c r="BS4695" s="179" t="str">
        <f>_xlfn.LET(_xlpm.vID,$B4695,_xlpm.vName,$C4695,_xlpm.vPort,TRIM($E4695&amp;""),_xlpm.vCountry,TRIM($Q4695&amp;""),_xlpm.vPostal,TRIM($O4695&amp;""),_xlpm.vCityRaw,TRIM($N4695&amp;""),_xlpm.vCity,TRIM(LEFT(_xlpm.vCityRaw,IFERROR(FIND(",",_xlpm.vCityRaw&amp;","),LEN(_xlpm.vCityRaw)+1)-1)),_xlpm.vProv,TRIM($P469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695" s="95" t="str">
        <f>IF(AND(ISBLANK($B4695),ISBLANK($C4695)),"",IF(fund_fx = "USD",_xlfn.XLOOKUP($H4695,fx[currency_code],fx[rate],1), _xlfn.XLOOKUP($H4695,fx[currency_code],fx[rate],1)/_xlfn.XLOOKUP(fund_fx,fx[currency_code],fx[rate],1)))</f>
        <v/>
      </c>
    </row>
    <row r="4696" spans="2:72" ht="13" customHeight="1" x14ac:dyDescent="0.3">
      <c r="B4696" s="9"/>
      <c r="C4696" s="9"/>
      <c r="D4696" s="8"/>
      <c r="E4696" s="8"/>
      <c r="F4696" s="10"/>
      <c r="G4696" s="9"/>
      <c r="H4696" s="9"/>
      <c r="J4696" s="9"/>
      <c r="K4696" s="9"/>
      <c r="L4696" s="9"/>
      <c r="M4696" s="9"/>
      <c r="N4696" s="9"/>
      <c r="O4696" s="9"/>
      <c r="P4696" s="9"/>
      <c r="Q4696" s="11"/>
      <c r="S4696" s="11"/>
      <c r="T4696" s="10"/>
      <c r="U4696" s="10"/>
      <c r="V4696" s="10"/>
      <c r="W4696" s="11"/>
      <c r="X4696" s="10"/>
      <c r="Y4696" s="213"/>
      <c r="Z4696" s="10"/>
      <c r="AA4696" s="10"/>
      <c r="AB4696" s="10"/>
      <c r="AC4696" s="213"/>
      <c r="AD4696" s="10"/>
      <c r="AE4696" s="10"/>
      <c r="AF4696" s="85"/>
      <c r="AG4696" s="10"/>
      <c r="AH4696" s="10"/>
      <c r="AI4696" s="10"/>
      <c r="AJ4696" s="10"/>
      <c r="AK4696" s="85"/>
      <c r="AL4696" s="187"/>
      <c r="AM4696" s="10"/>
      <c r="AN4696" s="10"/>
      <c r="AO4696" s="10"/>
      <c r="AP4696" s="10"/>
      <c r="AQ4696" s="15"/>
      <c r="AR4696" s="213"/>
      <c r="AS4696" s="86"/>
      <c r="AT4696" s="86"/>
      <c r="AU4696" s="86"/>
      <c r="AV4696" s="86"/>
      <c r="AW4696" s="15"/>
      <c r="AX4696" s="86"/>
      <c r="AY4696" s="10"/>
      <c r="AZ4696" s="217"/>
      <c r="BA4696" s="213"/>
      <c r="BB4696" s="10"/>
      <c r="BC4696" s="10"/>
      <c r="BD4696" s="213"/>
      <c r="BE4696" s="10"/>
      <c r="BF4696" s="86"/>
      <c r="BG4696" s="84"/>
      <c r="BH4696" s="15"/>
      <c r="BI4696" s="9"/>
      <c r="BJ4696" s="14"/>
      <c r="BK4696" s="86"/>
      <c r="BL4696" s="86"/>
      <c r="BM4696" s="213"/>
      <c r="BN4696" s="213"/>
      <c r="BO4696" s="213"/>
      <c r="BP4696" s="10"/>
      <c r="BQ4696" s="10"/>
      <c r="BR4696" s="187"/>
      <c r="BS4696" s="179" t="str">
        <f>_xlfn.LET(_xlpm.vID,$B4696,_xlpm.vName,$C4696,_xlpm.vPort,TRIM($E4696&amp;""),_xlpm.vCountry,TRIM($Q4696&amp;""),_xlpm.vPostal,TRIM($O4696&amp;""),_xlpm.vCityRaw,TRIM($N4696&amp;""),_xlpm.vCity,TRIM(LEFT(_xlpm.vCityRaw,IFERROR(FIND(",",_xlpm.vCityRaw&amp;","),LEN(_xlpm.vCityRaw)+1)-1)),_xlpm.vProv,TRIM($P469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696" s="95" t="str">
        <f>IF(AND(ISBLANK($B4696),ISBLANK($C4696)),"",IF(fund_fx = "USD",_xlfn.XLOOKUP($H4696,fx[currency_code],fx[rate],1), _xlfn.XLOOKUP($H4696,fx[currency_code],fx[rate],1)/_xlfn.XLOOKUP(fund_fx,fx[currency_code],fx[rate],1)))</f>
        <v/>
      </c>
    </row>
    <row r="4697" spans="2:72" ht="13" customHeight="1" x14ac:dyDescent="0.3">
      <c r="B4697" s="9"/>
      <c r="C4697" s="9"/>
      <c r="D4697" s="8"/>
      <c r="E4697" s="8"/>
      <c r="F4697" s="10"/>
      <c r="G4697" s="9"/>
      <c r="H4697" s="9"/>
      <c r="J4697" s="9"/>
      <c r="K4697" s="9"/>
      <c r="L4697" s="9"/>
      <c r="M4697" s="9"/>
      <c r="N4697" s="9"/>
      <c r="O4697" s="9"/>
      <c r="P4697" s="9"/>
      <c r="Q4697" s="11"/>
      <c r="S4697" s="11"/>
      <c r="T4697" s="10"/>
      <c r="U4697" s="10"/>
      <c r="V4697" s="10"/>
      <c r="W4697" s="11"/>
      <c r="X4697" s="10"/>
      <c r="Y4697" s="213"/>
      <c r="Z4697" s="10"/>
      <c r="AA4697" s="10"/>
      <c r="AB4697" s="10"/>
      <c r="AC4697" s="213"/>
      <c r="AD4697" s="10"/>
      <c r="AE4697" s="10"/>
      <c r="AF4697" s="85"/>
      <c r="AG4697" s="10"/>
      <c r="AH4697" s="10"/>
      <c r="AI4697" s="10"/>
      <c r="AJ4697" s="10"/>
      <c r="AK4697" s="85"/>
      <c r="AL4697" s="187"/>
      <c r="AM4697" s="10"/>
      <c r="AN4697" s="10"/>
      <c r="AO4697" s="10"/>
      <c r="AP4697" s="10"/>
      <c r="AQ4697" s="15"/>
      <c r="AR4697" s="213"/>
      <c r="AS4697" s="86"/>
      <c r="AT4697" s="86"/>
      <c r="AU4697" s="86"/>
      <c r="AV4697" s="86"/>
      <c r="AW4697" s="15"/>
      <c r="AX4697" s="86"/>
      <c r="AY4697" s="10"/>
      <c r="AZ4697" s="217"/>
      <c r="BA4697" s="213"/>
      <c r="BB4697" s="10"/>
      <c r="BC4697" s="10"/>
      <c r="BD4697" s="213"/>
      <c r="BE4697" s="10"/>
      <c r="BF4697" s="86"/>
      <c r="BG4697" s="84"/>
      <c r="BH4697" s="15"/>
      <c r="BI4697" s="9"/>
      <c r="BJ4697" s="14"/>
      <c r="BK4697" s="86"/>
      <c r="BL4697" s="86"/>
      <c r="BM4697" s="213"/>
      <c r="BN4697" s="213"/>
      <c r="BO4697" s="213"/>
      <c r="BP4697" s="10"/>
      <c r="BQ4697" s="10"/>
      <c r="BR4697" s="187"/>
      <c r="BS4697" s="179" t="str">
        <f>_xlfn.LET(_xlpm.vID,$B4697,_xlpm.vName,$C4697,_xlpm.vPort,TRIM($E4697&amp;""),_xlpm.vCountry,TRIM($Q4697&amp;""),_xlpm.vPostal,TRIM($O4697&amp;""),_xlpm.vCityRaw,TRIM($N4697&amp;""),_xlpm.vCity,TRIM(LEFT(_xlpm.vCityRaw,IFERROR(FIND(",",_xlpm.vCityRaw&amp;","),LEN(_xlpm.vCityRaw)+1)-1)),_xlpm.vProv,TRIM($P469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697" s="95" t="str">
        <f>IF(AND(ISBLANK($B4697),ISBLANK($C4697)),"",IF(fund_fx = "USD",_xlfn.XLOOKUP($H4697,fx[currency_code],fx[rate],1), _xlfn.XLOOKUP($H4697,fx[currency_code],fx[rate],1)/_xlfn.XLOOKUP(fund_fx,fx[currency_code],fx[rate],1)))</f>
        <v/>
      </c>
    </row>
    <row r="4698" spans="2:72" ht="13" customHeight="1" x14ac:dyDescent="0.3">
      <c r="B4698" s="9"/>
      <c r="C4698" s="9"/>
      <c r="D4698" s="8"/>
      <c r="E4698" s="8"/>
      <c r="F4698" s="10"/>
      <c r="G4698" s="9"/>
      <c r="H4698" s="9"/>
      <c r="J4698" s="9"/>
      <c r="K4698" s="9"/>
      <c r="L4698" s="9"/>
      <c r="M4698" s="9"/>
      <c r="N4698" s="9"/>
      <c r="O4698" s="9"/>
      <c r="P4698" s="9"/>
      <c r="Q4698" s="11"/>
      <c r="S4698" s="11"/>
      <c r="T4698" s="10"/>
      <c r="U4698" s="10"/>
      <c r="V4698" s="10"/>
      <c r="W4698" s="11"/>
      <c r="X4698" s="10"/>
      <c r="Y4698" s="213"/>
      <c r="Z4698" s="10"/>
      <c r="AA4698" s="10"/>
      <c r="AB4698" s="10"/>
      <c r="AC4698" s="213"/>
      <c r="AD4698" s="10"/>
      <c r="AE4698" s="10"/>
      <c r="AF4698" s="85"/>
      <c r="AG4698" s="10"/>
      <c r="AH4698" s="10"/>
      <c r="AI4698" s="10"/>
      <c r="AJ4698" s="10"/>
      <c r="AK4698" s="85"/>
      <c r="AL4698" s="187"/>
      <c r="AM4698" s="10"/>
      <c r="AN4698" s="10"/>
      <c r="AO4698" s="10"/>
      <c r="AP4698" s="10"/>
      <c r="AQ4698" s="15"/>
      <c r="AR4698" s="213"/>
      <c r="AS4698" s="86"/>
      <c r="AT4698" s="86"/>
      <c r="AU4698" s="86"/>
      <c r="AV4698" s="86"/>
      <c r="AW4698" s="15"/>
      <c r="AX4698" s="86"/>
      <c r="AY4698" s="10"/>
      <c r="AZ4698" s="217"/>
      <c r="BA4698" s="213"/>
      <c r="BB4698" s="10"/>
      <c r="BC4698" s="10"/>
      <c r="BD4698" s="213"/>
      <c r="BE4698" s="10"/>
      <c r="BF4698" s="86"/>
      <c r="BG4698" s="84"/>
      <c r="BH4698" s="15"/>
      <c r="BI4698" s="9"/>
      <c r="BJ4698" s="14"/>
      <c r="BK4698" s="86"/>
      <c r="BL4698" s="86"/>
      <c r="BM4698" s="213"/>
      <c r="BN4698" s="213"/>
      <c r="BO4698" s="213"/>
      <c r="BP4698" s="10"/>
      <c r="BQ4698" s="10"/>
      <c r="BR4698" s="187"/>
      <c r="BS4698" s="179" t="str">
        <f>_xlfn.LET(_xlpm.vID,$B4698,_xlpm.vName,$C4698,_xlpm.vPort,TRIM($E4698&amp;""),_xlpm.vCountry,TRIM($Q4698&amp;""),_xlpm.vPostal,TRIM($O4698&amp;""),_xlpm.vCityRaw,TRIM($N4698&amp;""),_xlpm.vCity,TRIM(LEFT(_xlpm.vCityRaw,IFERROR(FIND(",",_xlpm.vCityRaw&amp;","),LEN(_xlpm.vCityRaw)+1)-1)),_xlpm.vProv,TRIM($P469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698" s="95" t="str">
        <f>IF(AND(ISBLANK($B4698),ISBLANK($C4698)),"",IF(fund_fx = "USD",_xlfn.XLOOKUP($H4698,fx[currency_code],fx[rate],1), _xlfn.XLOOKUP($H4698,fx[currency_code],fx[rate],1)/_xlfn.XLOOKUP(fund_fx,fx[currency_code],fx[rate],1)))</f>
        <v/>
      </c>
    </row>
    <row r="4699" spans="2:72" ht="13" customHeight="1" x14ac:dyDescent="0.3">
      <c r="B4699" s="9"/>
      <c r="C4699" s="9"/>
      <c r="D4699" s="8"/>
      <c r="E4699" s="8"/>
      <c r="F4699" s="10"/>
      <c r="G4699" s="9"/>
      <c r="H4699" s="9"/>
      <c r="J4699" s="9"/>
      <c r="K4699" s="9"/>
      <c r="L4699" s="9"/>
      <c r="M4699" s="9"/>
      <c r="N4699" s="9"/>
      <c r="O4699" s="9"/>
      <c r="P4699" s="9"/>
      <c r="Q4699" s="11"/>
      <c r="S4699" s="11"/>
      <c r="T4699" s="10"/>
      <c r="U4699" s="10"/>
      <c r="V4699" s="10"/>
      <c r="W4699" s="11"/>
      <c r="X4699" s="10"/>
      <c r="Y4699" s="213"/>
      <c r="Z4699" s="10"/>
      <c r="AA4699" s="10"/>
      <c r="AB4699" s="10"/>
      <c r="AC4699" s="213"/>
      <c r="AD4699" s="10"/>
      <c r="AE4699" s="10"/>
      <c r="AF4699" s="85"/>
      <c r="AG4699" s="10"/>
      <c r="AH4699" s="10"/>
      <c r="AI4699" s="10"/>
      <c r="AJ4699" s="10"/>
      <c r="AK4699" s="85"/>
      <c r="AL4699" s="187"/>
      <c r="AM4699" s="10"/>
      <c r="AN4699" s="10"/>
      <c r="AO4699" s="10"/>
      <c r="AP4699" s="10"/>
      <c r="AQ4699" s="15"/>
      <c r="AR4699" s="213"/>
      <c r="AS4699" s="86"/>
      <c r="AT4699" s="86"/>
      <c r="AU4699" s="86"/>
      <c r="AV4699" s="86"/>
      <c r="AW4699" s="15"/>
      <c r="AX4699" s="86"/>
      <c r="AY4699" s="10"/>
      <c r="AZ4699" s="217"/>
      <c r="BA4699" s="213"/>
      <c r="BB4699" s="10"/>
      <c r="BC4699" s="10"/>
      <c r="BD4699" s="213"/>
      <c r="BE4699" s="10"/>
      <c r="BF4699" s="86"/>
      <c r="BG4699" s="84"/>
      <c r="BH4699" s="15"/>
      <c r="BI4699" s="9"/>
      <c r="BJ4699" s="14"/>
      <c r="BK4699" s="86"/>
      <c r="BL4699" s="86"/>
      <c r="BM4699" s="213"/>
      <c r="BN4699" s="213"/>
      <c r="BO4699" s="213"/>
      <c r="BP4699" s="10"/>
      <c r="BQ4699" s="10"/>
      <c r="BR4699" s="187"/>
      <c r="BS4699" s="179" t="str">
        <f>_xlfn.LET(_xlpm.vID,$B4699,_xlpm.vName,$C4699,_xlpm.vPort,TRIM($E4699&amp;""),_xlpm.vCountry,TRIM($Q4699&amp;""),_xlpm.vPostal,TRIM($O4699&amp;""),_xlpm.vCityRaw,TRIM($N4699&amp;""),_xlpm.vCity,TRIM(LEFT(_xlpm.vCityRaw,IFERROR(FIND(",",_xlpm.vCityRaw&amp;","),LEN(_xlpm.vCityRaw)+1)-1)),_xlpm.vProv,TRIM($P469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699" s="95" t="str">
        <f>IF(AND(ISBLANK($B4699),ISBLANK($C4699)),"",IF(fund_fx = "USD",_xlfn.XLOOKUP($H4699,fx[currency_code],fx[rate],1), _xlfn.XLOOKUP($H4699,fx[currency_code],fx[rate],1)/_xlfn.XLOOKUP(fund_fx,fx[currency_code],fx[rate],1)))</f>
        <v/>
      </c>
    </row>
    <row r="4700" spans="2:72" ht="13" customHeight="1" x14ac:dyDescent="0.3">
      <c r="B4700" s="9"/>
      <c r="C4700" s="9"/>
      <c r="D4700" s="8"/>
      <c r="E4700" s="8"/>
      <c r="F4700" s="10"/>
      <c r="G4700" s="9"/>
      <c r="H4700" s="9"/>
      <c r="J4700" s="9"/>
      <c r="K4700" s="9"/>
      <c r="L4700" s="9"/>
      <c r="M4700" s="9"/>
      <c r="N4700" s="9"/>
      <c r="O4700" s="9"/>
      <c r="P4700" s="9"/>
      <c r="Q4700" s="11"/>
      <c r="S4700" s="11"/>
      <c r="T4700" s="10"/>
      <c r="U4700" s="10"/>
      <c r="V4700" s="10"/>
      <c r="W4700" s="11"/>
      <c r="X4700" s="10"/>
      <c r="Y4700" s="213"/>
      <c r="Z4700" s="10"/>
      <c r="AA4700" s="10"/>
      <c r="AB4700" s="10"/>
      <c r="AC4700" s="213"/>
      <c r="AD4700" s="10"/>
      <c r="AE4700" s="10"/>
      <c r="AF4700" s="85"/>
      <c r="AG4700" s="10"/>
      <c r="AH4700" s="10"/>
      <c r="AI4700" s="10"/>
      <c r="AJ4700" s="10"/>
      <c r="AK4700" s="85"/>
      <c r="AL4700" s="187"/>
      <c r="AM4700" s="10"/>
      <c r="AN4700" s="10"/>
      <c r="AO4700" s="10"/>
      <c r="AP4700" s="10"/>
      <c r="AQ4700" s="15"/>
      <c r="AR4700" s="213"/>
      <c r="AS4700" s="86"/>
      <c r="AT4700" s="86"/>
      <c r="AU4700" s="86"/>
      <c r="AV4700" s="86"/>
      <c r="AW4700" s="15"/>
      <c r="AX4700" s="86"/>
      <c r="AY4700" s="10"/>
      <c r="AZ4700" s="217"/>
      <c r="BA4700" s="213"/>
      <c r="BB4700" s="10"/>
      <c r="BC4700" s="10"/>
      <c r="BD4700" s="213"/>
      <c r="BE4700" s="10"/>
      <c r="BF4700" s="86"/>
      <c r="BG4700" s="84"/>
      <c r="BH4700" s="15"/>
      <c r="BI4700" s="9"/>
      <c r="BJ4700" s="14"/>
      <c r="BK4700" s="86"/>
      <c r="BL4700" s="86"/>
      <c r="BM4700" s="213"/>
      <c r="BN4700" s="213"/>
      <c r="BO4700" s="213"/>
      <c r="BP4700" s="10"/>
      <c r="BQ4700" s="10"/>
      <c r="BR4700" s="187"/>
      <c r="BS4700" s="179" t="str">
        <f>_xlfn.LET(_xlpm.vID,$B4700,_xlpm.vName,$C4700,_xlpm.vPort,TRIM($E4700&amp;""),_xlpm.vCountry,TRIM($Q4700&amp;""),_xlpm.vPostal,TRIM($O4700&amp;""),_xlpm.vCityRaw,TRIM($N4700&amp;""),_xlpm.vCity,TRIM(LEFT(_xlpm.vCityRaw,IFERROR(FIND(",",_xlpm.vCityRaw&amp;","),LEN(_xlpm.vCityRaw)+1)-1)),_xlpm.vProv,TRIM($P470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700" s="95" t="str">
        <f>IF(AND(ISBLANK($B4700),ISBLANK($C4700)),"",IF(fund_fx = "USD",_xlfn.XLOOKUP($H4700,fx[currency_code],fx[rate],1), _xlfn.XLOOKUP($H4700,fx[currency_code],fx[rate],1)/_xlfn.XLOOKUP(fund_fx,fx[currency_code],fx[rate],1)))</f>
        <v/>
      </c>
    </row>
    <row r="4701" spans="2:72" ht="13" customHeight="1" x14ac:dyDescent="0.3">
      <c r="B4701" s="9"/>
      <c r="C4701" s="9"/>
      <c r="D4701" s="8"/>
      <c r="E4701" s="8"/>
      <c r="F4701" s="10"/>
      <c r="G4701" s="9"/>
      <c r="H4701" s="9"/>
      <c r="J4701" s="9"/>
      <c r="K4701" s="9"/>
      <c r="L4701" s="9"/>
      <c r="M4701" s="9"/>
      <c r="N4701" s="9"/>
      <c r="O4701" s="9"/>
      <c r="P4701" s="9"/>
      <c r="Q4701" s="11"/>
      <c r="S4701" s="11"/>
      <c r="T4701" s="10"/>
      <c r="U4701" s="10"/>
      <c r="V4701" s="10"/>
      <c r="W4701" s="11"/>
      <c r="X4701" s="10"/>
      <c r="Y4701" s="213"/>
      <c r="Z4701" s="10"/>
      <c r="AA4701" s="10"/>
      <c r="AB4701" s="10"/>
      <c r="AC4701" s="213"/>
      <c r="AD4701" s="10"/>
      <c r="AE4701" s="10"/>
      <c r="AF4701" s="85"/>
      <c r="AG4701" s="10"/>
      <c r="AH4701" s="10"/>
      <c r="AI4701" s="10"/>
      <c r="AJ4701" s="10"/>
      <c r="AK4701" s="85"/>
      <c r="AL4701" s="187"/>
      <c r="AM4701" s="10"/>
      <c r="AN4701" s="10"/>
      <c r="AO4701" s="10"/>
      <c r="AP4701" s="10"/>
      <c r="AQ4701" s="15"/>
      <c r="AR4701" s="213"/>
      <c r="AS4701" s="86"/>
      <c r="AT4701" s="86"/>
      <c r="AU4701" s="86"/>
      <c r="AV4701" s="86"/>
      <c r="AW4701" s="15"/>
      <c r="AX4701" s="86"/>
      <c r="AY4701" s="10"/>
      <c r="AZ4701" s="217"/>
      <c r="BA4701" s="213"/>
      <c r="BB4701" s="10"/>
      <c r="BC4701" s="10"/>
      <c r="BD4701" s="213"/>
      <c r="BE4701" s="10"/>
      <c r="BF4701" s="86"/>
      <c r="BG4701" s="84"/>
      <c r="BH4701" s="15"/>
      <c r="BI4701" s="9"/>
      <c r="BJ4701" s="14"/>
      <c r="BK4701" s="86"/>
      <c r="BL4701" s="86"/>
      <c r="BM4701" s="213"/>
      <c r="BN4701" s="213"/>
      <c r="BO4701" s="213"/>
      <c r="BP4701" s="10"/>
      <c r="BQ4701" s="10"/>
      <c r="BR4701" s="187"/>
      <c r="BS4701" s="179" t="str">
        <f>_xlfn.LET(_xlpm.vID,$B4701,_xlpm.vName,$C4701,_xlpm.vPort,TRIM($E4701&amp;""),_xlpm.vCountry,TRIM($Q4701&amp;""),_xlpm.vPostal,TRIM($O4701&amp;""),_xlpm.vCityRaw,TRIM($N4701&amp;""),_xlpm.vCity,TRIM(LEFT(_xlpm.vCityRaw,IFERROR(FIND(",",_xlpm.vCityRaw&amp;","),LEN(_xlpm.vCityRaw)+1)-1)),_xlpm.vProv,TRIM($P470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701" s="95" t="str">
        <f>IF(AND(ISBLANK($B4701),ISBLANK($C4701)),"",IF(fund_fx = "USD",_xlfn.XLOOKUP($H4701,fx[currency_code],fx[rate],1), _xlfn.XLOOKUP($H4701,fx[currency_code],fx[rate],1)/_xlfn.XLOOKUP(fund_fx,fx[currency_code],fx[rate],1)))</f>
        <v/>
      </c>
    </row>
    <row r="4702" spans="2:72" ht="13" customHeight="1" x14ac:dyDescent="0.3">
      <c r="B4702" s="9"/>
      <c r="C4702" s="9"/>
      <c r="D4702" s="8"/>
      <c r="E4702" s="8"/>
      <c r="F4702" s="10"/>
      <c r="G4702" s="9"/>
      <c r="H4702" s="9"/>
      <c r="J4702" s="9"/>
      <c r="K4702" s="9"/>
      <c r="L4702" s="9"/>
      <c r="M4702" s="9"/>
      <c r="N4702" s="9"/>
      <c r="O4702" s="9"/>
      <c r="P4702" s="9"/>
      <c r="Q4702" s="11"/>
      <c r="S4702" s="11"/>
      <c r="T4702" s="10"/>
      <c r="U4702" s="10"/>
      <c r="V4702" s="10"/>
      <c r="W4702" s="11"/>
      <c r="X4702" s="10"/>
      <c r="Y4702" s="213"/>
      <c r="Z4702" s="10"/>
      <c r="AA4702" s="10"/>
      <c r="AB4702" s="10"/>
      <c r="AC4702" s="213"/>
      <c r="AD4702" s="10"/>
      <c r="AE4702" s="10"/>
      <c r="AF4702" s="85"/>
      <c r="AG4702" s="10"/>
      <c r="AH4702" s="10"/>
      <c r="AI4702" s="10"/>
      <c r="AJ4702" s="10"/>
      <c r="AK4702" s="85"/>
      <c r="AL4702" s="187"/>
      <c r="AM4702" s="10"/>
      <c r="AN4702" s="10"/>
      <c r="AO4702" s="10"/>
      <c r="AP4702" s="10"/>
      <c r="AQ4702" s="15"/>
      <c r="AR4702" s="213"/>
      <c r="AS4702" s="86"/>
      <c r="AT4702" s="86"/>
      <c r="AU4702" s="86"/>
      <c r="AV4702" s="86"/>
      <c r="AW4702" s="15"/>
      <c r="AX4702" s="86"/>
      <c r="AY4702" s="10"/>
      <c r="AZ4702" s="217"/>
      <c r="BA4702" s="213"/>
      <c r="BB4702" s="10"/>
      <c r="BC4702" s="10"/>
      <c r="BD4702" s="213"/>
      <c r="BE4702" s="10"/>
      <c r="BF4702" s="86"/>
      <c r="BG4702" s="84"/>
      <c r="BH4702" s="15"/>
      <c r="BI4702" s="9"/>
      <c r="BJ4702" s="14"/>
      <c r="BK4702" s="86"/>
      <c r="BL4702" s="86"/>
      <c r="BM4702" s="213"/>
      <c r="BN4702" s="213"/>
      <c r="BO4702" s="213"/>
      <c r="BP4702" s="10"/>
      <c r="BQ4702" s="10"/>
      <c r="BR4702" s="187"/>
      <c r="BS4702" s="179" t="str">
        <f>_xlfn.LET(_xlpm.vID,$B4702,_xlpm.vName,$C4702,_xlpm.vPort,TRIM($E4702&amp;""),_xlpm.vCountry,TRIM($Q4702&amp;""),_xlpm.vPostal,TRIM($O4702&amp;""),_xlpm.vCityRaw,TRIM($N4702&amp;""),_xlpm.vCity,TRIM(LEFT(_xlpm.vCityRaw,IFERROR(FIND(",",_xlpm.vCityRaw&amp;","),LEN(_xlpm.vCityRaw)+1)-1)),_xlpm.vProv,TRIM($P470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702" s="95" t="str">
        <f>IF(AND(ISBLANK($B4702),ISBLANK($C4702)),"",IF(fund_fx = "USD",_xlfn.XLOOKUP($H4702,fx[currency_code],fx[rate],1), _xlfn.XLOOKUP($H4702,fx[currency_code],fx[rate],1)/_xlfn.XLOOKUP(fund_fx,fx[currency_code],fx[rate],1)))</f>
        <v/>
      </c>
    </row>
    <row r="4703" spans="2:72" ht="13" customHeight="1" x14ac:dyDescent="0.3">
      <c r="B4703" s="9"/>
      <c r="C4703" s="9"/>
      <c r="D4703" s="8"/>
      <c r="E4703" s="8"/>
      <c r="F4703" s="10"/>
      <c r="G4703" s="9"/>
      <c r="H4703" s="9"/>
      <c r="J4703" s="9"/>
      <c r="K4703" s="9"/>
      <c r="L4703" s="9"/>
      <c r="M4703" s="9"/>
      <c r="N4703" s="9"/>
      <c r="O4703" s="9"/>
      <c r="P4703" s="9"/>
      <c r="Q4703" s="11"/>
      <c r="S4703" s="11"/>
      <c r="T4703" s="10"/>
      <c r="U4703" s="10"/>
      <c r="V4703" s="10"/>
      <c r="W4703" s="11"/>
      <c r="X4703" s="10"/>
      <c r="Y4703" s="213"/>
      <c r="Z4703" s="10"/>
      <c r="AA4703" s="10"/>
      <c r="AB4703" s="10"/>
      <c r="AC4703" s="213"/>
      <c r="AD4703" s="10"/>
      <c r="AE4703" s="10"/>
      <c r="AF4703" s="85"/>
      <c r="AG4703" s="10"/>
      <c r="AH4703" s="10"/>
      <c r="AI4703" s="10"/>
      <c r="AJ4703" s="10"/>
      <c r="AK4703" s="85"/>
      <c r="AL4703" s="187"/>
      <c r="AM4703" s="10"/>
      <c r="AN4703" s="10"/>
      <c r="AO4703" s="10"/>
      <c r="AP4703" s="10"/>
      <c r="AQ4703" s="15"/>
      <c r="AR4703" s="213"/>
      <c r="AS4703" s="86"/>
      <c r="AT4703" s="86"/>
      <c r="AU4703" s="86"/>
      <c r="AV4703" s="86"/>
      <c r="AW4703" s="15"/>
      <c r="AX4703" s="86"/>
      <c r="AY4703" s="10"/>
      <c r="AZ4703" s="217"/>
      <c r="BA4703" s="213"/>
      <c r="BB4703" s="10"/>
      <c r="BC4703" s="10"/>
      <c r="BD4703" s="213"/>
      <c r="BE4703" s="10"/>
      <c r="BF4703" s="86"/>
      <c r="BG4703" s="84"/>
      <c r="BH4703" s="15"/>
      <c r="BI4703" s="9"/>
      <c r="BJ4703" s="14"/>
      <c r="BK4703" s="86"/>
      <c r="BL4703" s="86"/>
      <c r="BM4703" s="213"/>
      <c r="BN4703" s="213"/>
      <c r="BO4703" s="213"/>
      <c r="BP4703" s="10"/>
      <c r="BQ4703" s="10"/>
      <c r="BR4703" s="187"/>
      <c r="BS4703" s="179" t="str">
        <f>_xlfn.LET(_xlpm.vID,$B4703,_xlpm.vName,$C4703,_xlpm.vPort,TRIM($E4703&amp;""),_xlpm.vCountry,TRIM($Q4703&amp;""),_xlpm.vPostal,TRIM($O4703&amp;""),_xlpm.vCityRaw,TRIM($N4703&amp;""),_xlpm.vCity,TRIM(LEFT(_xlpm.vCityRaw,IFERROR(FIND(",",_xlpm.vCityRaw&amp;","),LEN(_xlpm.vCityRaw)+1)-1)),_xlpm.vProv,TRIM($P470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703" s="95" t="str">
        <f>IF(AND(ISBLANK($B4703),ISBLANK($C4703)),"",IF(fund_fx = "USD",_xlfn.XLOOKUP($H4703,fx[currency_code],fx[rate],1), _xlfn.XLOOKUP($H4703,fx[currency_code],fx[rate],1)/_xlfn.XLOOKUP(fund_fx,fx[currency_code],fx[rate],1)))</f>
        <v/>
      </c>
    </row>
    <row r="4704" spans="2:72" ht="13" customHeight="1" x14ac:dyDescent="0.3">
      <c r="B4704" s="9"/>
      <c r="C4704" s="9"/>
      <c r="D4704" s="8"/>
      <c r="E4704" s="8"/>
      <c r="F4704" s="10"/>
      <c r="G4704" s="9"/>
      <c r="H4704" s="9"/>
      <c r="J4704" s="9"/>
      <c r="K4704" s="9"/>
      <c r="L4704" s="9"/>
      <c r="M4704" s="9"/>
      <c r="N4704" s="9"/>
      <c r="O4704" s="9"/>
      <c r="P4704" s="9"/>
      <c r="Q4704" s="11"/>
      <c r="S4704" s="11"/>
      <c r="T4704" s="10"/>
      <c r="U4704" s="10"/>
      <c r="V4704" s="10"/>
      <c r="W4704" s="11"/>
      <c r="X4704" s="10"/>
      <c r="Y4704" s="213"/>
      <c r="Z4704" s="10"/>
      <c r="AA4704" s="10"/>
      <c r="AB4704" s="10"/>
      <c r="AC4704" s="213"/>
      <c r="AD4704" s="10"/>
      <c r="AE4704" s="10"/>
      <c r="AF4704" s="85"/>
      <c r="AG4704" s="10"/>
      <c r="AH4704" s="10"/>
      <c r="AI4704" s="10"/>
      <c r="AJ4704" s="10"/>
      <c r="AK4704" s="85"/>
      <c r="AL4704" s="187"/>
      <c r="AM4704" s="10"/>
      <c r="AN4704" s="10"/>
      <c r="AO4704" s="10"/>
      <c r="AP4704" s="10"/>
      <c r="AQ4704" s="15"/>
      <c r="AR4704" s="213"/>
      <c r="AS4704" s="86"/>
      <c r="AT4704" s="86"/>
      <c r="AU4704" s="86"/>
      <c r="AV4704" s="86"/>
      <c r="AW4704" s="15"/>
      <c r="AX4704" s="86"/>
      <c r="AY4704" s="10"/>
      <c r="AZ4704" s="217"/>
      <c r="BA4704" s="213"/>
      <c r="BB4704" s="10"/>
      <c r="BC4704" s="10"/>
      <c r="BD4704" s="213"/>
      <c r="BE4704" s="10"/>
      <c r="BF4704" s="86"/>
      <c r="BG4704" s="84"/>
      <c r="BH4704" s="15"/>
      <c r="BI4704" s="9"/>
      <c r="BJ4704" s="14"/>
      <c r="BK4704" s="86"/>
      <c r="BL4704" s="86"/>
      <c r="BM4704" s="213"/>
      <c r="BN4704" s="213"/>
      <c r="BO4704" s="213"/>
      <c r="BP4704" s="10"/>
      <c r="BQ4704" s="10"/>
      <c r="BR4704" s="187"/>
      <c r="BS4704" s="179" t="str">
        <f>_xlfn.LET(_xlpm.vID,$B4704,_xlpm.vName,$C4704,_xlpm.vPort,TRIM($E4704&amp;""),_xlpm.vCountry,TRIM($Q4704&amp;""),_xlpm.vPostal,TRIM($O4704&amp;""),_xlpm.vCityRaw,TRIM($N4704&amp;""),_xlpm.vCity,TRIM(LEFT(_xlpm.vCityRaw,IFERROR(FIND(",",_xlpm.vCityRaw&amp;","),LEN(_xlpm.vCityRaw)+1)-1)),_xlpm.vProv,TRIM($P470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704" s="95" t="str">
        <f>IF(AND(ISBLANK($B4704),ISBLANK($C4704)),"",IF(fund_fx = "USD",_xlfn.XLOOKUP($H4704,fx[currency_code],fx[rate],1), _xlfn.XLOOKUP($H4704,fx[currency_code],fx[rate],1)/_xlfn.XLOOKUP(fund_fx,fx[currency_code],fx[rate],1)))</f>
        <v/>
      </c>
    </row>
    <row r="4705" spans="2:72" ht="13" customHeight="1" x14ac:dyDescent="0.3">
      <c r="B4705" s="9"/>
      <c r="C4705" s="9"/>
      <c r="D4705" s="8"/>
      <c r="E4705" s="8"/>
      <c r="F4705" s="10"/>
      <c r="G4705" s="9"/>
      <c r="H4705" s="9"/>
      <c r="J4705" s="9"/>
      <c r="K4705" s="9"/>
      <c r="L4705" s="9"/>
      <c r="M4705" s="9"/>
      <c r="N4705" s="9"/>
      <c r="O4705" s="9"/>
      <c r="P4705" s="9"/>
      <c r="Q4705" s="11"/>
      <c r="S4705" s="11"/>
      <c r="T4705" s="10"/>
      <c r="U4705" s="10"/>
      <c r="V4705" s="10"/>
      <c r="W4705" s="11"/>
      <c r="X4705" s="10"/>
      <c r="Y4705" s="213"/>
      <c r="Z4705" s="10"/>
      <c r="AA4705" s="10"/>
      <c r="AB4705" s="10"/>
      <c r="AC4705" s="213"/>
      <c r="AD4705" s="10"/>
      <c r="AE4705" s="10"/>
      <c r="AF4705" s="85"/>
      <c r="AG4705" s="10"/>
      <c r="AH4705" s="10"/>
      <c r="AI4705" s="10"/>
      <c r="AJ4705" s="10"/>
      <c r="AK4705" s="85"/>
      <c r="AL4705" s="187"/>
      <c r="AM4705" s="10"/>
      <c r="AN4705" s="10"/>
      <c r="AO4705" s="10"/>
      <c r="AP4705" s="10"/>
      <c r="AQ4705" s="15"/>
      <c r="AR4705" s="213"/>
      <c r="AS4705" s="86"/>
      <c r="AT4705" s="86"/>
      <c r="AU4705" s="86"/>
      <c r="AV4705" s="86"/>
      <c r="AW4705" s="15"/>
      <c r="AX4705" s="86"/>
      <c r="AY4705" s="10"/>
      <c r="AZ4705" s="217"/>
      <c r="BA4705" s="213"/>
      <c r="BB4705" s="10"/>
      <c r="BC4705" s="10"/>
      <c r="BD4705" s="213"/>
      <c r="BE4705" s="10"/>
      <c r="BF4705" s="86"/>
      <c r="BG4705" s="84"/>
      <c r="BH4705" s="15"/>
      <c r="BI4705" s="9"/>
      <c r="BJ4705" s="14"/>
      <c r="BK4705" s="86"/>
      <c r="BL4705" s="86"/>
      <c r="BM4705" s="213"/>
      <c r="BN4705" s="213"/>
      <c r="BO4705" s="213"/>
      <c r="BP4705" s="10"/>
      <c r="BQ4705" s="10"/>
      <c r="BR4705" s="187"/>
      <c r="BS4705" s="179" t="str">
        <f>_xlfn.LET(_xlpm.vID,$B4705,_xlpm.vName,$C4705,_xlpm.vPort,TRIM($E4705&amp;""),_xlpm.vCountry,TRIM($Q4705&amp;""),_xlpm.vPostal,TRIM($O4705&amp;""),_xlpm.vCityRaw,TRIM($N4705&amp;""),_xlpm.vCity,TRIM(LEFT(_xlpm.vCityRaw,IFERROR(FIND(",",_xlpm.vCityRaw&amp;","),LEN(_xlpm.vCityRaw)+1)-1)),_xlpm.vProv,TRIM($P470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705" s="95" t="str">
        <f>IF(AND(ISBLANK($B4705),ISBLANK($C4705)),"",IF(fund_fx = "USD",_xlfn.XLOOKUP($H4705,fx[currency_code],fx[rate],1), _xlfn.XLOOKUP($H4705,fx[currency_code],fx[rate],1)/_xlfn.XLOOKUP(fund_fx,fx[currency_code],fx[rate],1)))</f>
        <v/>
      </c>
    </row>
    <row r="4706" spans="2:72" ht="13" customHeight="1" x14ac:dyDescent="0.3">
      <c r="B4706" s="9"/>
      <c r="C4706" s="9"/>
      <c r="D4706" s="8"/>
      <c r="E4706" s="8"/>
      <c r="F4706" s="10"/>
      <c r="G4706" s="9"/>
      <c r="H4706" s="9"/>
      <c r="J4706" s="9"/>
      <c r="K4706" s="9"/>
      <c r="L4706" s="9"/>
      <c r="M4706" s="9"/>
      <c r="N4706" s="9"/>
      <c r="O4706" s="9"/>
      <c r="P4706" s="9"/>
      <c r="Q4706" s="11"/>
      <c r="S4706" s="11"/>
      <c r="T4706" s="10"/>
      <c r="U4706" s="10"/>
      <c r="V4706" s="10"/>
      <c r="W4706" s="11"/>
      <c r="X4706" s="10"/>
      <c r="Y4706" s="213"/>
      <c r="Z4706" s="10"/>
      <c r="AA4706" s="10"/>
      <c r="AB4706" s="10"/>
      <c r="AC4706" s="213"/>
      <c r="AD4706" s="10"/>
      <c r="AE4706" s="10"/>
      <c r="AF4706" s="85"/>
      <c r="AG4706" s="10"/>
      <c r="AH4706" s="10"/>
      <c r="AI4706" s="10"/>
      <c r="AJ4706" s="10"/>
      <c r="AK4706" s="85"/>
      <c r="AL4706" s="187"/>
      <c r="AM4706" s="10"/>
      <c r="AN4706" s="10"/>
      <c r="AO4706" s="10"/>
      <c r="AP4706" s="10"/>
      <c r="AQ4706" s="15"/>
      <c r="AR4706" s="213"/>
      <c r="AS4706" s="86"/>
      <c r="AT4706" s="86"/>
      <c r="AU4706" s="86"/>
      <c r="AV4706" s="86"/>
      <c r="AW4706" s="15"/>
      <c r="AX4706" s="86"/>
      <c r="AY4706" s="10"/>
      <c r="AZ4706" s="217"/>
      <c r="BA4706" s="213"/>
      <c r="BB4706" s="10"/>
      <c r="BC4706" s="10"/>
      <c r="BD4706" s="213"/>
      <c r="BE4706" s="10"/>
      <c r="BF4706" s="86"/>
      <c r="BG4706" s="84"/>
      <c r="BH4706" s="15"/>
      <c r="BI4706" s="9"/>
      <c r="BJ4706" s="14"/>
      <c r="BK4706" s="86"/>
      <c r="BL4706" s="86"/>
      <c r="BM4706" s="213"/>
      <c r="BN4706" s="213"/>
      <c r="BO4706" s="213"/>
      <c r="BP4706" s="10"/>
      <c r="BQ4706" s="10"/>
      <c r="BR4706" s="187"/>
      <c r="BS4706" s="179" t="str">
        <f>_xlfn.LET(_xlpm.vID,$B4706,_xlpm.vName,$C4706,_xlpm.vPort,TRIM($E4706&amp;""),_xlpm.vCountry,TRIM($Q4706&amp;""),_xlpm.vPostal,TRIM($O4706&amp;""),_xlpm.vCityRaw,TRIM($N4706&amp;""),_xlpm.vCity,TRIM(LEFT(_xlpm.vCityRaw,IFERROR(FIND(",",_xlpm.vCityRaw&amp;","),LEN(_xlpm.vCityRaw)+1)-1)),_xlpm.vProv,TRIM($P470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706" s="95" t="str">
        <f>IF(AND(ISBLANK($B4706),ISBLANK($C4706)),"",IF(fund_fx = "USD",_xlfn.XLOOKUP($H4706,fx[currency_code],fx[rate],1), _xlfn.XLOOKUP($H4706,fx[currency_code],fx[rate],1)/_xlfn.XLOOKUP(fund_fx,fx[currency_code],fx[rate],1)))</f>
        <v/>
      </c>
    </row>
    <row r="4707" spans="2:72" ht="13" customHeight="1" x14ac:dyDescent="0.3">
      <c r="B4707" s="9"/>
      <c r="C4707" s="9"/>
      <c r="D4707" s="8"/>
      <c r="E4707" s="8"/>
      <c r="F4707" s="10"/>
      <c r="G4707" s="9"/>
      <c r="H4707" s="9"/>
      <c r="J4707" s="9"/>
      <c r="K4707" s="9"/>
      <c r="L4707" s="9"/>
      <c r="M4707" s="9"/>
      <c r="N4707" s="9"/>
      <c r="O4707" s="9"/>
      <c r="P4707" s="9"/>
      <c r="Q4707" s="11"/>
      <c r="S4707" s="11"/>
      <c r="T4707" s="10"/>
      <c r="U4707" s="10"/>
      <c r="V4707" s="10"/>
      <c r="W4707" s="11"/>
      <c r="X4707" s="10"/>
      <c r="Y4707" s="213"/>
      <c r="Z4707" s="10"/>
      <c r="AA4707" s="10"/>
      <c r="AB4707" s="10"/>
      <c r="AC4707" s="213"/>
      <c r="AD4707" s="10"/>
      <c r="AE4707" s="10"/>
      <c r="AF4707" s="85"/>
      <c r="AG4707" s="10"/>
      <c r="AH4707" s="10"/>
      <c r="AI4707" s="10"/>
      <c r="AJ4707" s="10"/>
      <c r="AK4707" s="85"/>
      <c r="AL4707" s="187"/>
      <c r="AM4707" s="10"/>
      <c r="AN4707" s="10"/>
      <c r="AO4707" s="10"/>
      <c r="AP4707" s="10"/>
      <c r="AQ4707" s="15"/>
      <c r="AR4707" s="213"/>
      <c r="AS4707" s="86"/>
      <c r="AT4707" s="86"/>
      <c r="AU4707" s="86"/>
      <c r="AV4707" s="86"/>
      <c r="AW4707" s="15"/>
      <c r="AX4707" s="86"/>
      <c r="AY4707" s="10"/>
      <c r="AZ4707" s="217"/>
      <c r="BA4707" s="213"/>
      <c r="BB4707" s="10"/>
      <c r="BC4707" s="10"/>
      <c r="BD4707" s="213"/>
      <c r="BE4707" s="10"/>
      <c r="BF4707" s="86"/>
      <c r="BG4707" s="84"/>
      <c r="BH4707" s="15"/>
      <c r="BI4707" s="9"/>
      <c r="BJ4707" s="14"/>
      <c r="BK4707" s="86"/>
      <c r="BL4707" s="86"/>
      <c r="BM4707" s="213"/>
      <c r="BN4707" s="213"/>
      <c r="BO4707" s="213"/>
      <c r="BP4707" s="10"/>
      <c r="BQ4707" s="10"/>
      <c r="BR4707" s="187"/>
      <c r="BS4707" s="179" t="str">
        <f>_xlfn.LET(_xlpm.vID,$B4707,_xlpm.vName,$C4707,_xlpm.vPort,TRIM($E4707&amp;""),_xlpm.vCountry,TRIM($Q4707&amp;""),_xlpm.vPostal,TRIM($O4707&amp;""),_xlpm.vCityRaw,TRIM($N4707&amp;""),_xlpm.vCity,TRIM(LEFT(_xlpm.vCityRaw,IFERROR(FIND(",",_xlpm.vCityRaw&amp;","),LEN(_xlpm.vCityRaw)+1)-1)),_xlpm.vProv,TRIM($P470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707" s="95" t="str">
        <f>IF(AND(ISBLANK($B4707),ISBLANK($C4707)),"",IF(fund_fx = "USD",_xlfn.XLOOKUP($H4707,fx[currency_code],fx[rate],1), _xlfn.XLOOKUP($H4707,fx[currency_code],fx[rate],1)/_xlfn.XLOOKUP(fund_fx,fx[currency_code],fx[rate],1)))</f>
        <v/>
      </c>
    </row>
    <row r="4708" spans="2:72" ht="13" customHeight="1" x14ac:dyDescent="0.3">
      <c r="B4708" s="9"/>
      <c r="C4708" s="9"/>
      <c r="D4708" s="8"/>
      <c r="E4708" s="8"/>
      <c r="F4708" s="10"/>
      <c r="G4708" s="9"/>
      <c r="H4708" s="9"/>
      <c r="J4708" s="9"/>
      <c r="K4708" s="9"/>
      <c r="L4708" s="9"/>
      <c r="M4708" s="9"/>
      <c r="N4708" s="9"/>
      <c r="O4708" s="9"/>
      <c r="P4708" s="9"/>
      <c r="Q4708" s="11"/>
      <c r="S4708" s="11"/>
      <c r="T4708" s="10"/>
      <c r="U4708" s="10"/>
      <c r="V4708" s="10"/>
      <c r="W4708" s="11"/>
      <c r="X4708" s="10"/>
      <c r="Y4708" s="213"/>
      <c r="Z4708" s="10"/>
      <c r="AA4708" s="10"/>
      <c r="AB4708" s="10"/>
      <c r="AC4708" s="213"/>
      <c r="AD4708" s="10"/>
      <c r="AE4708" s="10"/>
      <c r="AF4708" s="85"/>
      <c r="AG4708" s="10"/>
      <c r="AH4708" s="10"/>
      <c r="AI4708" s="10"/>
      <c r="AJ4708" s="10"/>
      <c r="AK4708" s="85"/>
      <c r="AL4708" s="187"/>
      <c r="AM4708" s="10"/>
      <c r="AN4708" s="10"/>
      <c r="AO4708" s="10"/>
      <c r="AP4708" s="10"/>
      <c r="AQ4708" s="15"/>
      <c r="AR4708" s="213"/>
      <c r="AS4708" s="86"/>
      <c r="AT4708" s="86"/>
      <c r="AU4708" s="86"/>
      <c r="AV4708" s="86"/>
      <c r="AW4708" s="15"/>
      <c r="AX4708" s="86"/>
      <c r="AY4708" s="10"/>
      <c r="AZ4708" s="217"/>
      <c r="BA4708" s="213"/>
      <c r="BB4708" s="10"/>
      <c r="BC4708" s="10"/>
      <c r="BD4708" s="213"/>
      <c r="BE4708" s="10"/>
      <c r="BF4708" s="86"/>
      <c r="BG4708" s="84"/>
      <c r="BH4708" s="15"/>
      <c r="BI4708" s="9"/>
      <c r="BJ4708" s="14"/>
      <c r="BK4708" s="86"/>
      <c r="BL4708" s="86"/>
      <c r="BM4708" s="213"/>
      <c r="BN4708" s="213"/>
      <c r="BO4708" s="213"/>
      <c r="BP4708" s="10"/>
      <c r="BQ4708" s="10"/>
      <c r="BR4708" s="187"/>
      <c r="BS4708" s="179" t="str">
        <f>_xlfn.LET(_xlpm.vID,$B4708,_xlpm.vName,$C4708,_xlpm.vPort,TRIM($E4708&amp;""),_xlpm.vCountry,TRIM($Q4708&amp;""),_xlpm.vPostal,TRIM($O4708&amp;""),_xlpm.vCityRaw,TRIM($N4708&amp;""),_xlpm.vCity,TRIM(LEFT(_xlpm.vCityRaw,IFERROR(FIND(",",_xlpm.vCityRaw&amp;","),LEN(_xlpm.vCityRaw)+1)-1)),_xlpm.vProv,TRIM($P470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708" s="95" t="str">
        <f>IF(AND(ISBLANK($B4708),ISBLANK($C4708)),"",IF(fund_fx = "USD",_xlfn.XLOOKUP($H4708,fx[currency_code],fx[rate],1), _xlfn.XLOOKUP($H4708,fx[currency_code],fx[rate],1)/_xlfn.XLOOKUP(fund_fx,fx[currency_code],fx[rate],1)))</f>
        <v/>
      </c>
    </row>
    <row r="4709" spans="2:72" ht="13" customHeight="1" x14ac:dyDescent="0.3">
      <c r="B4709" s="9"/>
      <c r="C4709" s="9"/>
      <c r="D4709" s="8"/>
      <c r="E4709" s="8"/>
      <c r="F4709" s="10"/>
      <c r="G4709" s="9"/>
      <c r="H4709" s="9"/>
      <c r="J4709" s="9"/>
      <c r="K4709" s="9"/>
      <c r="L4709" s="9"/>
      <c r="M4709" s="9"/>
      <c r="N4709" s="9"/>
      <c r="O4709" s="9"/>
      <c r="P4709" s="9"/>
      <c r="Q4709" s="11"/>
      <c r="S4709" s="11"/>
      <c r="T4709" s="10"/>
      <c r="U4709" s="10"/>
      <c r="V4709" s="10"/>
      <c r="W4709" s="11"/>
      <c r="X4709" s="10"/>
      <c r="Y4709" s="213"/>
      <c r="Z4709" s="10"/>
      <c r="AA4709" s="10"/>
      <c r="AB4709" s="10"/>
      <c r="AC4709" s="213"/>
      <c r="AD4709" s="10"/>
      <c r="AE4709" s="10"/>
      <c r="AF4709" s="85"/>
      <c r="AG4709" s="10"/>
      <c r="AH4709" s="10"/>
      <c r="AI4709" s="10"/>
      <c r="AJ4709" s="10"/>
      <c r="AK4709" s="85"/>
      <c r="AL4709" s="187"/>
      <c r="AM4709" s="10"/>
      <c r="AN4709" s="10"/>
      <c r="AO4709" s="10"/>
      <c r="AP4709" s="10"/>
      <c r="AQ4709" s="15"/>
      <c r="AR4709" s="213"/>
      <c r="AS4709" s="86"/>
      <c r="AT4709" s="86"/>
      <c r="AU4709" s="86"/>
      <c r="AV4709" s="86"/>
      <c r="AW4709" s="15"/>
      <c r="AX4709" s="86"/>
      <c r="AY4709" s="10"/>
      <c r="AZ4709" s="217"/>
      <c r="BA4709" s="213"/>
      <c r="BB4709" s="10"/>
      <c r="BC4709" s="10"/>
      <c r="BD4709" s="213"/>
      <c r="BE4709" s="10"/>
      <c r="BF4709" s="86"/>
      <c r="BG4709" s="84"/>
      <c r="BH4709" s="15"/>
      <c r="BI4709" s="9"/>
      <c r="BJ4709" s="14"/>
      <c r="BK4709" s="86"/>
      <c r="BL4709" s="86"/>
      <c r="BM4709" s="213"/>
      <c r="BN4709" s="213"/>
      <c r="BO4709" s="213"/>
      <c r="BP4709" s="10"/>
      <c r="BQ4709" s="10"/>
      <c r="BR4709" s="187"/>
      <c r="BS4709" s="179" t="str">
        <f>_xlfn.LET(_xlpm.vID,$B4709,_xlpm.vName,$C4709,_xlpm.vPort,TRIM($E4709&amp;""),_xlpm.vCountry,TRIM($Q4709&amp;""),_xlpm.vPostal,TRIM($O4709&amp;""),_xlpm.vCityRaw,TRIM($N4709&amp;""),_xlpm.vCity,TRIM(LEFT(_xlpm.vCityRaw,IFERROR(FIND(",",_xlpm.vCityRaw&amp;","),LEN(_xlpm.vCityRaw)+1)-1)),_xlpm.vProv,TRIM($P470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709" s="95" t="str">
        <f>IF(AND(ISBLANK($B4709),ISBLANK($C4709)),"",IF(fund_fx = "USD",_xlfn.XLOOKUP($H4709,fx[currency_code],fx[rate],1), _xlfn.XLOOKUP($H4709,fx[currency_code],fx[rate],1)/_xlfn.XLOOKUP(fund_fx,fx[currency_code],fx[rate],1)))</f>
        <v/>
      </c>
    </row>
    <row r="4710" spans="2:72" ht="13" customHeight="1" x14ac:dyDescent="0.3">
      <c r="B4710" s="9"/>
      <c r="C4710" s="9"/>
      <c r="D4710" s="8"/>
      <c r="E4710" s="8"/>
      <c r="F4710" s="10"/>
      <c r="G4710" s="9"/>
      <c r="H4710" s="9"/>
      <c r="J4710" s="9"/>
      <c r="K4710" s="9"/>
      <c r="L4710" s="9"/>
      <c r="M4710" s="9"/>
      <c r="N4710" s="9"/>
      <c r="O4710" s="9"/>
      <c r="P4710" s="9"/>
      <c r="Q4710" s="11"/>
      <c r="S4710" s="11"/>
      <c r="T4710" s="10"/>
      <c r="U4710" s="10"/>
      <c r="V4710" s="10"/>
      <c r="W4710" s="11"/>
      <c r="X4710" s="10"/>
      <c r="Y4710" s="213"/>
      <c r="Z4710" s="10"/>
      <c r="AA4710" s="10"/>
      <c r="AB4710" s="10"/>
      <c r="AC4710" s="213"/>
      <c r="AD4710" s="10"/>
      <c r="AE4710" s="10"/>
      <c r="AF4710" s="85"/>
      <c r="AG4710" s="10"/>
      <c r="AH4710" s="10"/>
      <c r="AI4710" s="10"/>
      <c r="AJ4710" s="10"/>
      <c r="AK4710" s="85"/>
      <c r="AL4710" s="187"/>
      <c r="AM4710" s="10"/>
      <c r="AN4710" s="10"/>
      <c r="AO4710" s="10"/>
      <c r="AP4710" s="10"/>
      <c r="AQ4710" s="15"/>
      <c r="AR4710" s="213"/>
      <c r="AS4710" s="86"/>
      <c r="AT4710" s="86"/>
      <c r="AU4710" s="86"/>
      <c r="AV4710" s="86"/>
      <c r="AW4710" s="15"/>
      <c r="AX4710" s="86"/>
      <c r="AY4710" s="10"/>
      <c r="AZ4710" s="217"/>
      <c r="BA4710" s="213"/>
      <c r="BB4710" s="10"/>
      <c r="BC4710" s="10"/>
      <c r="BD4710" s="213"/>
      <c r="BE4710" s="10"/>
      <c r="BF4710" s="86"/>
      <c r="BG4710" s="84"/>
      <c r="BH4710" s="15"/>
      <c r="BI4710" s="9"/>
      <c r="BJ4710" s="14"/>
      <c r="BK4710" s="86"/>
      <c r="BL4710" s="86"/>
      <c r="BM4710" s="213"/>
      <c r="BN4710" s="213"/>
      <c r="BO4710" s="213"/>
      <c r="BP4710" s="10"/>
      <c r="BQ4710" s="10"/>
      <c r="BR4710" s="187"/>
      <c r="BS4710" s="179" t="str">
        <f>_xlfn.LET(_xlpm.vID,$B4710,_xlpm.vName,$C4710,_xlpm.vPort,TRIM($E4710&amp;""),_xlpm.vCountry,TRIM($Q4710&amp;""),_xlpm.vPostal,TRIM($O4710&amp;""),_xlpm.vCityRaw,TRIM($N4710&amp;""),_xlpm.vCity,TRIM(LEFT(_xlpm.vCityRaw,IFERROR(FIND(",",_xlpm.vCityRaw&amp;","),LEN(_xlpm.vCityRaw)+1)-1)),_xlpm.vProv,TRIM($P471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710" s="95" t="str">
        <f>IF(AND(ISBLANK($B4710),ISBLANK($C4710)),"",IF(fund_fx = "USD",_xlfn.XLOOKUP($H4710,fx[currency_code],fx[rate],1), _xlfn.XLOOKUP($H4710,fx[currency_code],fx[rate],1)/_xlfn.XLOOKUP(fund_fx,fx[currency_code],fx[rate],1)))</f>
        <v/>
      </c>
    </row>
    <row r="4711" spans="2:72" ht="13" customHeight="1" x14ac:dyDescent="0.3">
      <c r="B4711" s="9"/>
      <c r="C4711" s="9"/>
      <c r="D4711" s="8"/>
      <c r="E4711" s="8"/>
      <c r="F4711" s="10"/>
      <c r="G4711" s="9"/>
      <c r="H4711" s="9"/>
      <c r="J4711" s="9"/>
      <c r="K4711" s="9"/>
      <c r="L4711" s="9"/>
      <c r="M4711" s="9"/>
      <c r="N4711" s="9"/>
      <c r="O4711" s="9"/>
      <c r="P4711" s="9"/>
      <c r="Q4711" s="11"/>
      <c r="S4711" s="11"/>
      <c r="T4711" s="10"/>
      <c r="U4711" s="10"/>
      <c r="V4711" s="10"/>
      <c r="W4711" s="11"/>
      <c r="X4711" s="10"/>
      <c r="Y4711" s="213"/>
      <c r="Z4711" s="10"/>
      <c r="AA4711" s="10"/>
      <c r="AB4711" s="10"/>
      <c r="AC4711" s="213"/>
      <c r="AD4711" s="10"/>
      <c r="AE4711" s="10"/>
      <c r="AF4711" s="85"/>
      <c r="AG4711" s="10"/>
      <c r="AH4711" s="10"/>
      <c r="AI4711" s="10"/>
      <c r="AJ4711" s="10"/>
      <c r="AK4711" s="85"/>
      <c r="AL4711" s="187"/>
      <c r="AM4711" s="10"/>
      <c r="AN4711" s="10"/>
      <c r="AO4711" s="10"/>
      <c r="AP4711" s="10"/>
      <c r="AQ4711" s="15"/>
      <c r="AR4711" s="213"/>
      <c r="AS4711" s="86"/>
      <c r="AT4711" s="86"/>
      <c r="AU4711" s="86"/>
      <c r="AV4711" s="86"/>
      <c r="AW4711" s="15"/>
      <c r="AX4711" s="86"/>
      <c r="AY4711" s="10"/>
      <c r="AZ4711" s="217"/>
      <c r="BA4711" s="213"/>
      <c r="BB4711" s="10"/>
      <c r="BC4711" s="10"/>
      <c r="BD4711" s="213"/>
      <c r="BE4711" s="10"/>
      <c r="BF4711" s="86"/>
      <c r="BG4711" s="84"/>
      <c r="BH4711" s="15"/>
      <c r="BI4711" s="9"/>
      <c r="BJ4711" s="14"/>
      <c r="BK4711" s="86"/>
      <c r="BL4711" s="86"/>
      <c r="BM4711" s="213"/>
      <c r="BN4711" s="213"/>
      <c r="BO4711" s="213"/>
      <c r="BP4711" s="10"/>
      <c r="BQ4711" s="10"/>
      <c r="BR4711" s="187"/>
      <c r="BS4711" s="179" t="str">
        <f>_xlfn.LET(_xlpm.vID,$B4711,_xlpm.vName,$C4711,_xlpm.vPort,TRIM($E4711&amp;""),_xlpm.vCountry,TRIM($Q4711&amp;""),_xlpm.vPostal,TRIM($O4711&amp;""),_xlpm.vCityRaw,TRIM($N4711&amp;""),_xlpm.vCity,TRIM(LEFT(_xlpm.vCityRaw,IFERROR(FIND(",",_xlpm.vCityRaw&amp;","),LEN(_xlpm.vCityRaw)+1)-1)),_xlpm.vProv,TRIM($P471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711" s="95" t="str">
        <f>IF(AND(ISBLANK($B4711),ISBLANK($C4711)),"",IF(fund_fx = "USD",_xlfn.XLOOKUP($H4711,fx[currency_code],fx[rate],1), _xlfn.XLOOKUP($H4711,fx[currency_code],fx[rate],1)/_xlfn.XLOOKUP(fund_fx,fx[currency_code],fx[rate],1)))</f>
        <v/>
      </c>
    </row>
    <row r="4712" spans="2:72" ht="13" customHeight="1" x14ac:dyDescent="0.3">
      <c r="B4712" s="9"/>
      <c r="C4712" s="9"/>
      <c r="D4712" s="8"/>
      <c r="E4712" s="8"/>
      <c r="F4712" s="10"/>
      <c r="G4712" s="9"/>
      <c r="H4712" s="9"/>
      <c r="J4712" s="9"/>
      <c r="K4712" s="9"/>
      <c r="L4712" s="9"/>
      <c r="M4712" s="9"/>
      <c r="N4712" s="9"/>
      <c r="O4712" s="9"/>
      <c r="P4712" s="9"/>
      <c r="Q4712" s="11"/>
      <c r="S4712" s="11"/>
      <c r="T4712" s="10"/>
      <c r="U4712" s="10"/>
      <c r="V4712" s="10"/>
      <c r="W4712" s="11"/>
      <c r="X4712" s="10"/>
      <c r="Y4712" s="213"/>
      <c r="Z4712" s="10"/>
      <c r="AA4712" s="10"/>
      <c r="AB4712" s="10"/>
      <c r="AC4712" s="213"/>
      <c r="AD4712" s="10"/>
      <c r="AE4712" s="10"/>
      <c r="AF4712" s="85"/>
      <c r="AG4712" s="10"/>
      <c r="AH4712" s="10"/>
      <c r="AI4712" s="10"/>
      <c r="AJ4712" s="10"/>
      <c r="AK4712" s="85"/>
      <c r="AL4712" s="187"/>
      <c r="AM4712" s="10"/>
      <c r="AN4712" s="10"/>
      <c r="AO4712" s="10"/>
      <c r="AP4712" s="10"/>
      <c r="AQ4712" s="15"/>
      <c r="AR4712" s="213"/>
      <c r="AS4712" s="86"/>
      <c r="AT4712" s="86"/>
      <c r="AU4712" s="86"/>
      <c r="AV4712" s="86"/>
      <c r="AW4712" s="15"/>
      <c r="AX4712" s="86"/>
      <c r="AY4712" s="10"/>
      <c r="AZ4712" s="217"/>
      <c r="BA4712" s="213"/>
      <c r="BB4712" s="10"/>
      <c r="BC4712" s="10"/>
      <c r="BD4712" s="213"/>
      <c r="BE4712" s="10"/>
      <c r="BF4712" s="86"/>
      <c r="BG4712" s="84"/>
      <c r="BH4712" s="15"/>
      <c r="BI4712" s="9"/>
      <c r="BJ4712" s="14"/>
      <c r="BK4712" s="86"/>
      <c r="BL4712" s="86"/>
      <c r="BM4712" s="213"/>
      <c r="BN4712" s="213"/>
      <c r="BO4712" s="213"/>
      <c r="BP4712" s="10"/>
      <c r="BQ4712" s="10"/>
      <c r="BR4712" s="187"/>
      <c r="BS4712" s="179" t="str">
        <f>_xlfn.LET(_xlpm.vID,$B4712,_xlpm.vName,$C4712,_xlpm.vPort,TRIM($E4712&amp;""),_xlpm.vCountry,TRIM($Q4712&amp;""),_xlpm.vPostal,TRIM($O4712&amp;""),_xlpm.vCityRaw,TRIM($N4712&amp;""),_xlpm.vCity,TRIM(LEFT(_xlpm.vCityRaw,IFERROR(FIND(",",_xlpm.vCityRaw&amp;","),LEN(_xlpm.vCityRaw)+1)-1)),_xlpm.vProv,TRIM($P471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712" s="95" t="str">
        <f>IF(AND(ISBLANK($B4712),ISBLANK($C4712)),"",IF(fund_fx = "USD",_xlfn.XLOOKUP($H4712,fx[currency_code],fx[rate],1), _xlfn.XLOOKUP($H4712,fx[currency_code],fx[rate],1)/_xlfn.XLOOKUP(fund_fx,fx[currency_code],fx[rate],1)))</f>
        <v/>
      </c>
    </row>
    <row r="4713" spans="2:72" ht="13" customHeight="1" x14ac:dyDescent="0.3">
      <c r="B4713" s="9"/>
      <c r="C4713" s="9"/>
      <c r="D4713" s="8"/>
      <c r="E4713" s="8"/>
      <c r="F4713" s="10"/>
      <c r="G4713" s="9"/>
      <c r="H4713" s="9"/>
      <c r="J4713" s="9"/>
      <c r="K4713" s="9"/>
      <c r="L4713" s="9"/>
      <c r="M4713" s="9"/>
      <c r="N4713" s="9"/>
      <c r="O4713" s="9"/>
      <c r="P4713" s="9"/>
      <c r="Q4713" s="11"/>
      <c r="S4713" s="11"/>
      <c r="T4713" s="10"/>
      <c r="U4713" s="10"/>
      <c r="V4713" s="10"/>
      <c r="W4713" s="11"/>
      <c r="X4713" s="10"/>
      <c r="Y4713" s="213"/>
      <c r="Z4713" s="10"/>
      <c r="AA4713" s="10"/>
      <c r="AB4713" s="10"/>
      <c r="AC4713" s="213"/>
      <c r="AD4713" s="10"/>
      <c r="AE4713" s="10"/>
      <c r="AF4713" s="85"/>
      <c r="AG4713" s="10"/>
      <c r="AH4713" s="10"/>
      <c r="AI4713" s="10"/>
      <c r="AJ4713" s="10"/>
      <c r="AK4713" s="85"/>
      <c r="AL4713" s="187"/>
      <c r="AM4713" s="10"/>
      <c r="AN4713" s="10"/>
      <c r="AO4713" s="10"/>
      <c r="AP4713" s="10"/>
      <c r="AQ4713" s="15"/>
      <c r="AR4713" s="213"/>
      <c r="AS4713" s="86"/>
      <c r="AT4713" s="86"/>
      <c r="AU4713" s="86"/>
      <c r="AV4713" s="86"/>
      <c r="AW4713" s="15"/>
      <c r="AX4713" s="86"/>
      <c r="AY4713" s="10"/>
      <c r="AZ4713" s="217"/>
      <c r="BA4713" s="213"/>
      <c r="BB4713" s="10"/>
      <c r="BC4713" s="10"/>
      <c r="BD4713" s="213"/>
      <c r="BE4713" s="10"/>
      <c r="BF4713" s="86"/>
      <c r="BG4713" s="84"/>
      <c r="BH4713" s="15"/>
      <c r="BI4713" s="9"/>
      <c r="BJ4713" s="14"/>
      <c r="BK4713" s="86"/>
      <c r="BL4713" s="86"/>
      <c r="BM4713" s="213"/>
      <c r="BN4713" s="213"/>
      <c r="BO4713" s="213"/>
      <c r="BP4713" s="10"/>
      <c r="BQ4713" s="10"/>
      <c r="BR4713" s="187"/>
      <c r="BS4713" s="179" t="str">
        <f>_xlfn.LET(_xlpm.vID,$B4713,_xlpm.vName,$C4713,_xlpm.vPort,TRIM($E4713&amp;""),_xlpm.vCountry,TRIM($Q4713&amp;""),_xlpm.vPostal,TRIM($O4713&amp;""),_xlpm.vCityRaw,TRIM($N4713&amp;""),_xlpm.vCity,TRIM(LEFT(_xlpm.vCityRaw,IFERROR(FIND(",",_xlpm.vCityRaw&amp;","),LEN(_xlpm.vCityRaw)+1)-1)),_xlpm.vProv,TRIM($P471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713" s="95" t="str">
        <f>IF(AND(ISBLANK($B4713),ISBLANK($C4713)),"",IF(fund_fx = "USD",_xlfn.XLOOKUP($H4713,fx[currency_code],fx[rate],1), _xlfn.XLOOKUP($H4713,fx[currency_code],fx[rate],1)/_xlfn.XLOOKUP(fund_fx,fx[currency_code],fx[rate],1)))</f>
        <v/>
      </c>
    </row>
    <row r="4714" spans="2:72" ht="13" customHeight="1" x14ac:dyDescent="0.3">
      <c r="B4714" s="9"/>
      <c r="C4714" s="9"/>
      <c r="D4714" s="8"/>
      <c r="E4714" s="8"/>
      <c r="F4714" s="10"/>
      <c r="G4714" s="9"/>
      <c r="H4714" s="9"/>
      <c r="J4714" s="9"/>
      <c r="K4714" s="9"/>
      <c r="L4714" s="9"/>
      <c r="M4714" s="9"/>
      <c r="N4714" s="9"/>
      <c r="O4714" s="9"/>
      <c r="P4714" s="9"/>
      <c r="Q4714" s="11"/>
      <c r="S4714" s="11"/>
      <c r="T4714" s="10"/>
      <c r="U4714" s="10"/>
      <c r="V4714" s="10"/>
      <c r="W4714" s="11"/>
      <c r="X4714" s="10"/>
      <c r="Y4714" s="213"/>
      <c r="Z4714" s="10"/>
      <c r="AA4714" s="10"/>
      <c r="AB4714" s="10"/>
      <c r="AC4714" s="213"/>
      <c r="AD4714" s="10"/>
      <c r="AE4714" s="10"/>
      <c r="AF4714" s="85"/>
      <c r="AG4714" s="10"/>
      <c r="AH4714" s="10"/>
      <c r="AI4714" s="10"/>
      <c r="AJ4714" s="10"/>
      <c r="AK4714" s="85"/>
      <c r="AL4714" s="187"/>
      <c r="AM4714" s="10"/>
      <c r="AN4714" s="10"/>
      <c r="AO4714" s="10"/>
      <c r="AP4714" s="10"/>
      <c r="AQ4714" s="15"/>
      <c r="AR4714" s="213"/>
      <c r="AS4714" s="86"/>
      <c r="AT4714" s="86"/>
      <c r="AU4714" s="86"/>
      <c r="AV4714" s="86"/>
      <c r="AW4714" s="15"/>
      <c r="AX4714" s="86"/>
      <c r="AY4714" s="10"/>
      <c r="AZ4714" s="217"/>
      <c r="BA4714" s="213"/>
      <c r="BB4714" s="10"/>
      <c r="BC4714" s="10"/>
      <c r="BD4714" s="213"/>
      <c r="BE4714" s="10"/>
      <c r="BF4714" s="86"/>
      <c r="BG4714" s="84"/>
      <c r="BH4714" s="15"/>
      <c r="BI4714" s="9"/>
      <c r="BJ4714" s="14"/>
      <c r="BK4714" s="86"/>
      <c r="BL4714" s="86"/>
      <c r="BM4714" s="213"/>
      <c r="BN4714" s="213"/>
      <c r="BO4714" s="213"/>
      <c r="BP4714" s="10"/>
      <c r="BQ4714" s="10"/>
      <c r="BR4714" s="187"/>
      <c r="BS4714" s="179" t="str">
        <f>_xlfn.LET(_xlpm.vID,$B4714,_xlpm.vName,$C4714,_xlpm.vPort,TRIM($E4714&amp;""),_xlpm.vCountry,TRIM($Q4714&amp;""),_xlpm.vPostal,TRIM($O4714&amp;""),_xlpm.vCityRaw,TRIM($N4714&amp;""),_xlpm.vCity,TRIM(LEFT(_xlpm.vCityRaw,IFERROR(FIND(",",_xlpm.vCityRaw&amp;","),LEN(_xlpm.vCityRaw)+1)-1)),_xlpm.vProv,TRIM($P471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714" s="95" t="str">
        <f>IF(AND(ISBLANK($B4714),ISBLANK($C4714)),"",IF(fund_fx = "USD",_xlfn.XLOOKUP($H4714,fx[currency_code],fx[rate],1), _xlfn.XLOOKUP($H4714,fx[currency_code],fx[rate],1)/_xlfn.XLOOKUP(fund_fx,fx[currency_code],fx[rate],1)))</f>
        <v/>
      </c>
    </row>
    <row r="4715" spans="2:72" ht="13" customHeight="1" x14ac:dyDescent="0.3">
      <c r="B4715" s="9"/>
      <c r="C4715" s="9"/>
      <c r="D4715" s="8"/>
      <c r="E4715" s="8"/>
      <c r="F4715" s="10"/>
      <c r="G4715" s="9"/>
      <c r="H4715" s="9"/>
      <c r="J4715" s="9"/>
      <c r="K4715" s="9"/>
      <c r="L4715" s="9"/>
      <c r="M4715" s="9"/>
      <c r="N4715" s="9"/>
      <c r="O4715" s="9"/>
      <c r="P4715" s="9"/>
      <c r="Q4715" s="11"/>
      <c r="S4715" s="11"/>
      <c r="T4715" s="10"/>
      <c r="U4715" s="10"/>
      <c r="V4715" s="10"/>
      <c r="W4715" s="11"/>
      <c r="X4715" s="10"/>
      <c r="Y4715" s="213"/>
      <c r="Z4715" s="10"/>
      <c r="AA4715" s="10"/>
      <c r="AB4715" s="10"/>
      <c r="AC4715" s="213"/>
      <c r="AD4715" s="10"/>
      <c r="AE4715" s="10"/>
      <c r="AF4715" s="85"/>
      <c r="AG4715" s="10"/>
      <c r="AH4715" s="10"/>
      <c r="AI4715" s="10"/>
      <c r="AJ4715" s="10"/>
      <c r="AK4715" s="85"/>
      <c r="AL4715" s="187"/>
      <c r="AM4715" s="10"/>
      <c r="AN4715" s="10"/>
      <c r="AO4715" s="10"/>
      <c r="AP4715" s="10"/>
      <c r="AQ4715" s="15"/>
      <c r="AR4715" s="213"/>
      <c r="AS4715" s="86"/>
      <c r="AT4715" s="86"/>
      <c r="AU4715" s="86"/>
      <c r="AV4715" s="86"/>
      <c r="AW4715" s="15"/>
      <c r="AX4715" s="86"/>
      <c r="AY4715" s="10"/>
      <c r="AZ4715" s="217"/>
      <c r="BA4715" s="213"/>
      <c r="BB4715" s="10"/>
      <c r="BC4715" s="10"/>
      <c r="BD4715" s="213"/>
      <c r="BE4715" s="10"/>
      <c r="BF4715" s="86"/>
      <c r="BG4715" s="84"/>
      <c r="BH4715" s="15"/>
      <c r="BI4715" s="9"/>
      <c r="BJ4715" s="14"/>
      <c r="BK4715" s="86"/>
      <c r="BL4715" s="86"/>
      <c r="BM4715" s="213"/>
      <c r="BN4715" s="213"/>
      <c r="BO4715" s="213"/>
      <c r="BP4715" s="10"/>
      <c r="BQ4715" s="10"/>
      <c r="BR4715" s="187"/>
      <c r="BS4715" s="179" t="str">
        <f>_xlfn.LET(_xlpm.vID,$B4715,_xlpm.vName,$C4715,_xlpm.vPort,TRIM($E4715&amp;""),_xlpm.vCountry,TRIM($Q4715&amp;""),_xlpm.vPostal,TRIM($O4715&amp;""),_xlpm.vCityRaw,TRIM($N4715&amp;""),_xlpm.vCity,TRIM(LEFT(_xlpm.vCityRaw,IFERROR(FIND(",",_xlpm.vCityRaw&amp;","),LEN(_xlpm.vCityRaw)+1)-1)),_xlpm.vProv,TRIM($P471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715" s="95" t="str">
        <f>IF(AND(ISBLANK($B4715),ISBLANK($C4715)),"",IF(fund_fx = "USD",_xlfn.XLOOKUP($H4715,fx[currency_code],fx[rate],1), _xlfn.XLOOKUP($H4715,fx[currency_code],fx[rate],1)/_xlfn.XLOOKUP(fund_fx,fx[currency_code],fx[rate],1)))</f>
        <v/>
      </c>
    </row>
    <row r="4716" spans="2:72" ht="13" customHeight="1" x14ac:dyDescent="0.3">
      <c r="B4716" s="9"/>
      <c r="C4716" s="9"/>
      <c r="D4716" s="8"/>
      <c r="E4716" s="8"/>
      <c r="F4716" s="10"/>
      <c r="G4716" s="9"/>
      <c r="H4716" s="9"/>
      <c r="J4716" s="9"/>
      <c r="K4716" s="9"/>
      <c r="L4716" s="9"/>
      <c r="M4716" s="9"/>
      <c r="N4716" s="9"/>
      <c r="O4716" s="9"/>
      <c r="P4716" s="9"/>
      <c r="Q4716" s="11"/>
      <c r="S4716" s="11"/>
      <c r="T4716" s="10"/>
      <c r="U4716" s="10"/>
      <c r="V4716" s="10"/>
      <c r="W4716" s="11"/>
      <c r="X4716" s="10"/>
      <c r="Y4716" s="213"/>
      <c r="Z4716" s="10"/>
      <c r="AA4716" s="10"/>
      <c r="AB4716" s="10"/>
      <c r="AC4716" s="213"/>
      <c r="AD4716" s="10"/>
      <c r="AE4716" s="10"/>
      <c r="AF4716" s="85"/>
      <c r="AG4716" s="10"/>
      <c r="AH4716" s="10"/>
      <c r="AI4716" s="10"/>
      <c r="AJ4716" s="10"/>
      <c r="AK4716" s="85"/>
      <c r="AL4716" s="187"/>
      <c r="AM4716" s="10"/>
      <c r="AN4716" s="10"/>
      <c r="AO4716" s="10"/>
      <c r="AP4716" s="10"/>
      <c r="AQ4716" s="15"/>
      <c r="AR4716" s="213"/>
      <c r="AS4716" s="86"/>
      <c r="AT4716" s="86"/>
      <c r="AU4716" s="86"/>
      <c r="AV4716" s="86"/>
      <c r="AW4716" s="15"/>
      <c r="AX4716" s="86"/>
      <c r="AY4716" s="10"/>
      <c r="AZ4716" s="217"/>
      <c r="BA4716" s="213"/>
      <c r="BB4716" s="10"/>
      <c r="BC4716" s="10"/>
      <c r="BD4716" s="213"/>
      <c r="BE4716" s="10"/>
      <c r="BF4716" s="86"/>
      <c r="BG4716" s="84"/>
      <c r="BH4716" s="15"/>
      <c r="BI4716" s="9"/>
      <c r="BJ4716" s="14"/>
      <c r="BK4716" s="86"/>
      <c r="BL4716" s="86"/>
      <c r="BM4716" s="213"/>
      <c r="BN4716" s="213"/>
      <c r="BO4716" s="213"/>
      <c r="BP4716" s="10"/>
      <c r="BQ4716" s="10"/>
      <c r="BR4716" s="187"/>
      <c r="BS4716" s="179" t="str">
        <f>_xlfn.LET(_xlpm.vID,$B4716,_xlpm.vName,$C4716,_xlpm.vPort,TRIM($E4716&amp;""),_xlpm.vCountry,TRIM($Q4716&amp;""),_xlpm.vPostal,TRIM($O4716&amp;""),_xlpm.vCityRaw,TRIM($N4716&amp;""),_xlpm.vCity,TRIM(LEFT(_xlpm.vCityRaw,IFERROR(FIND(",",_xlpm.vCityRaw&amp;","),LEN(_xlpm.vCityRaw)+1)-1)),_xlpm.vProv,TRIM($P471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716" s="95" t="str">
        <f>IF(AND(ISBLANK($B4716),ISBLANK($C4716)),"",IF(fund_fx = "USD",_xlfn.XLOOKUP($H4716,fx[currency_code],fx[rate],1), _xlfn.XLOOKUP($H4716,fx[currency_code],fx[rate],1)/_xlfn.XLOOKUP(fund_fx,fx[currency_code],fx[rate],1)))</f>
        <v/>
      </c>
    </row>
    <row r="4717" spans="2:72" ht="13" customHeight="1" x14ac:dyDescent="0.3">
      <c r="B4717" s="9"/>
      <c r="C4717" s="9"/>
      <c r="D4717" s="8"/>
      <c r="E4717" s="8"/>
      <c r="F4717" s="10"/>
      <c r="G4717" s="9"/>
      <c r="H4717" s="9"/>
      <c r="J4717" s="9"/>
      <c r="K4717" s="9"/>
      <c r="L4717" s="9"/>
      <c r="M4717" s="9"/>
      <c r="N4717" s="9"/>
      <c r="O4717" s="9"/>
      <c r="P4717" s="9"/>
      <c r="Q4717" s="11"/>
      <c r="S4717" s="11"/>
      <c r="T4717" s="10"/>
      <c r="U4717" s="10"/>
      <c r="V4717" s="10"/>
      <c r="W4717" s="11"/>
      <c r="X4717" s="10"/>
      <c r="Y4717" s="213"/>
      <c r="Z4717" s="10"/>
      <c r="AA4717" s="10"/>
      <c r="AB4717" s="10"/>
      <c r="AC4717" s="213"/>
      <c r="AD4717" s="10"/>
      <c r="AE4717" s="10"/>
      <c r="AF4717" s="85"/>
      <c r="AG4717" s="10"/>
      <c r="AH4717" s="10"/>
      <c r="AI4717" s="10"/>
      <c r="AJ4717" s="10"/>
      <c r="AK4717" s="85"/>
      <c r="AL4717" s="187"/>
      <c r="AM4717" s="10"/>
      <c r="AN4717" s="10"/>
      <c r="AO4717" s="10"/>
      <c r="AP4717" s="10"/>
      <c r="AQ4717" s="15"/>
      <c r="AR4717" s="213"/>
      <c r="AS4717" s="86"/>
      <c r="AT4717" s="86"/>
      <c r="AU4717" s="86"/>
      <c r="AV4717" s="86"/>
      <c r="AW4717" s="15"/>
      <c r="AX4717" s="86"/>
      <c r="AY4717" s="10"/>
      <c r="AZ4717" s="217"/>
      <c r="BA4717" s="213"/>
      <c r="BB4717" s="10"/>
      <c r="BC4717" s="10"/>
      <c r="BD4717" s="213"/>
      <c r="BE4717" s="10"/>
      <c r="BF4717" s="86"/>
      <c r="BG4717" s="84"/>
      <c r="BH4717" s="15"/>
      <c r="BI4717" s="9"/>
      <c r="BJ4717" s="14"/>
      <c r="BK4717" s="86"/>
      <c r="BL4717" s="86"/>
      <c r="BM4717" s="213"/>
      <c r="BN4717" s="213"/>
      <c r="BO4717" s="213"/>
      <c r="BP4717" s="10"/>
      <c r="BQ4717" s="10"/>
      <c r="BR4717" s="187"/>
      <c r="BS4717" s="179" t="str">
        <f>_xlfn.LET(_xlpm.vID,$B4717,_xlpm.vName,$C4717,_xlpm.vPort,TRIM($E4717&amp;""),_xlpm.vCountry,TRIM($Q4717&amp;""),_xlpm.vPostal,TRIM($O4717&amp;""),_xlpm.vCityRaw,TRIM($N4717&amp;""),_xlpm.vCity,TRIM(LEFT(_xlpm.vCityRaw,IFERROR(FIND(",",_xlpm.vCityRaw&amp;","),LEN(_xlpm.vCityRaw)+1)-1)),_xlpm.vProv,TRIM($P471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717" s="95" t="str">
        <f>IF(AND(ISBLANK($B4717),ISBLANK($C4717)),"",IF(fund_fx = "USD",_xlfn.XLOOKUP($H4717,fx[currency_code],fx[rate],1), _xlfn.XLOOKUP($H4717,fx[currency_code],fx[rate],1)/_xlfn.XLOOKUP(fund_fx,fx[currency_code],fx[rate],1)))</f>
        <v/>
      </c>
    </row>
    <row r="4718" spans="2:72" ht="13" customHeight="1" x14ac:dyDescent="0.3">
      <c r="B4718" s="9"/>
      <c r="C4718" s="9"/>
      <c r="D4718" s="8"/>
      <c r="E4718" s="8"/>
      <c r="F4718" s="10"/>
      <c r="G4718" s="9"/>
      <c r="H4718" s="9"/>
      <c r="J4718" s="9"/>
      <c r="K4718" s="9"/>
      <c r="L4718" s="9"/>
      <c r="M4718" s="9"/>
      <c r="N4718" s="9"/>
      <c r="O4718" s="9"/>
      <c r="P4718" s="9"/>
      <c r="Q4718" s="11"/>
      <c r="S4718" s="11"/>
      <c r="T4718" s="10"/>
      <c r="U4718" s="10"/>
      <c r="V4718" s="10"/>
      <c r="W4718" s="11"/>
      <c r="X4718" s="10"/>
      <c r="Y4718" s="213"/>
      <c r="Z4718" s="10"/>
      <c r="AA4718" s="10"/>
      <c r="AB4718" s="10"/>
      <c r="AC4718" s="213"/>
      <c r="AD4718" s="10"/>
      <c r="AE4718" s="10"/>
      <c r="AF4718" s="85"/>
      <c r="AG4718" s="10"/>
      <c r="AH4718" s="10"/>
      <c r="AI4718" s="10"/>
      <c r="AJ4718" s="10"/>
      <c r="AK4718" s="85"/>
      <c r="AL4718" s="187"/>
      <c r="AM4718" s="10"/>
      <c r="AN4718" s="10"/>
      <c r="AO4718" s="10"/>
      <c r="AP4718" s="10"/>
      <c r="AQ4718" s="15"/>
      <c r="AR4718" s="213"/>
      <c r="AS4718" s="86"/>
      <c r="AT4718" s="86"/>
      <c r="AU4718" s="86"/>
      <c r="AV4718" s="86"/>
      <c r="AW4718" s="15"/>
      <c r="AX4718" s="86"/>
      <c r="AY4718" s="10"/>
      <c r="AZ4718" s="217"/>
      <c r="BA4718" s="213"/>
      <c r="BB4718" s="10"/>
      <c r="BC4718" s="10"/>
      <c r="BD4718" s="213"/>
      <c r="BE4718" s="10"/>
      <c r="BF4718" s="86"/>
      <c r="BG4718" s="84"/>
      <c r="BH4718" s="15"/>
      <c r="BI4718" s="9"/>
      <c r="BJ4718" s="14"/>
      <c r="BK4718" s="86"/>
      <c r="BL4718" s="86"/>
      <c r="BM4718" s="213"/>
      <c r="BN4718" s="213"/>
      <c r="BO4718" s="213"/>
      <c r="BP4718" s="10"/>
      <c r="BQ4718" s="10"/>
      <c r="BR4718" s="187"/>
      <c r="BS4718" s="179" t="str">
        <f>_xlfn.LET(_xlpm.vID,$B4718,_xlpm.vName,$C4718,_xlpm.vPort,TRIM($E4718&amp;""),_xlpm.vCountry,TRIM($Q4718&amp;""),_xlpm.vPostal,TRIM($O4718&amp;""),_xlpm.vCityRaw,TRIM($N4718&amp;""),_xlpm.vCity,TRIM(LEFT(_xlpm.vCityRaw,IFERROR(FIND(",",_xlpm.vCityRaw&amp;","),LEN(_xlpm.vCityRaw)+1)-1)),_xlpm.vProv,TRIM($P471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718" s="95" t="str">
        <f>IF(AND(ISBLANK($B4718),ISBLANK($C4718)),"",IF(fund_fx = "USD",_xlfn.XLOOKUP($H4718,fx[currency_code],fx[rate],1), _xlfn.XLOOKUP($H4718,fx[currency_code],fx[rate],1)/_xlfn.XLOOKUP(fund_fx,fx[currency_code],fx[rate],1)))</f>
        <v/>
      </c>
    </row>
    <row r="4719" spans="2:72" ht="13" customHeight="1" x14ac:dyDescent="0.3">
      <c r="B4719" s="9"/>
      <c r="C4719" s="9"/>
      <c r="D4719" s="8"/>
      <c r="E4719" s="8"/>
      <c r="F4719" s="10"/>
      <c r="G4719" s="9"/>
      <c r="H4719" s="9"/>
      <c r="J4719" s="9"/>
      <c r="K4719" s="9"/>
      <c r="L4719" s="9"/>
      <c r="M4719" s="9"/>
      <c r="N4719" s="9"/>
      <c r="O4719" s="9"/>
      <c r="P4719" s="9"/>
      <c r="Q4719" s="11"/>
      <c r="S4719" s="11"/>
      <c r="T4719" s="10"/>
      <c r="U4719" s="10"/>
      <c r="V4719" s="10"/>
      <c r="W4719" s="11"/>
      <c r="X4719" s="10"/>
      <c r="Y4719" s="213"/>
      <c r="Z4719" s="10"/>
      <c r="AA4719" s="10"/>
      <c r="AB4719" s="10"/>
      <c r="AC4719" s="213"/>
      <c r="AD4719" s="10"/>
      <c r="AE4719" s="10"/>
      <c r="AF4719" s="85"/>
      <c r="AG4719" s="10"/>
      <c r="AH4719" s="10"/>
      <c r="AI4719" s="10"/>
      <c r="AJ4719" s="10"/>
      <c r="AK4719" s="85"/>
      <c r="AL4719" s="187"/>
      <c r="AM4719" s="10"/>
      <c r="AN4719" s="10"/>
      <c r="AO4719" s="10"/>
      <c r="AP4719" s="10"/>
      <c r="AQ4719" s="15"/>
      <c r="AR4719" s="213"/>
      <c r="AS4719" s="86"/>
      <c r="AT4719" s="86"/>
      <c r="AU4719" s="86"/>
      <c r="AV4719" s="86"/>
      <c r="AW4719" s="15"/>
      <c r="AX4719" s="86"/>
      <c r="AY4719" s="10"/>
      <c r="AZ4719" s="217"/>
      <c r="BA4719" s="213"/>
      <c r="BB4719" s="10"/>
      <c r="BC4719" s="10"/>
      <c r="BD4719" s="213"/>
      <c r="BE4719" s="10"/>
      <c r="BF4719" s="86"/>
      <c r="BG4719" s="84"/>
      <c r="BH4719" s="15"/>
      <c r="BI4719" s="9"/>
      <c r="BJ4719" s="14"/>
      <c r="BK4719" s="86"/>
      <c r="BL4719" s="86"/>
      <c r="BM4719" s="213"/>
      <c r="BN4719" s="213"/>
      <c r="BO4719" s="213"/>
      <c r="BP4719" s="10"/>
      <c r="BQ4719" s="10"/>
      <c r="BR4719" s="187"/>
      <c r="BS4719" s="179" t="str">
        <f>_xlfn.LET(_xlpm.vID,$B4719,_xlpm.vName,$C4719,_xlpm.vPort,TRIM($E4719&amp;""),_xlpm.vCountry,TRIM($Q4719&amp;""),_xlpm.vPostal,TRIM($O4719&amp;""),_xlpm.vCityRaw,TRIM($N4719&amp;""),_xlpm.vCity,TRIM(LEFT(_xlpm.vCityRaw,IFERROR(FIND(",",_xlpm.vCityRaw&amp;","),LEN(_xlpm.vCityRaw)+1)-1)),_xlpm.vProv,TRIM($P471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719" s="95" t="str">
        <f>IF(AND(ISBLANK($B4719),ISBLANK($C4719)),"",IF(fund_fx = "USD",_xlfn.XLOOKUP($H4719,fx[currency_code],fx[rate],1), _xlfn.XLOOKUP($H4719,fx[currency_code],fx[rate],1)/_xlfn.XLOOKUP(fund_fx,fx[currency_code],fx[rate],1)))</f>
        <v/>
      </c>
    </row>
    <row r="4720" spans="2:72" ht="13" customHeight="1" x14ac:dyDescent="0.3">
      <c r="B4720" s="9"/>
      <c r="C4720" s="9"/>
      <c r="D4720" s="8"/>
      <c r="E4720" s="8"/>
      <c r="F4720" s="10"/>
      <c r="G4720" s="9"/>
      <c r="H4720" s="9"/>
      <c r="J4720" s="9"/>
      <c r="K4720" s="9"/>
      <c r="L4720" s="9"/>
      <c r="M4720" s="9"/>
      <c r="N4720" s="9"/>
      <c r="O4720" s="9"/>
      <c r="P4720" s="9"/>
      <c r="Q4720" s="11"/>
      <c r="S4720" s="11"/>
      <c r="T4720" s="10"/>
      <c r="U4720" s="10"/>
      <c r="V4720" s="10"/>
      <c r="W4720" s="11"/>
      <c r="X4720" s="10"/>
      <c r="Y4720" s="213"/>
      <c r="Z4720" s="10"/>
      <c r="AA4720" s="10"/>
      <c r="AB4720" s="10"/>
      <c r="AC4720" s="213"/>
      <c r="AD4720" s="10"/>
      <c r="AE4720" s="10"/>
      <c r="AF4720" s="85"/>
      <c r="AG4720" s="10"/>
      <c r="AH4720" s="10"/>
      <c r="AI4720" s="10"/>
      <c r="AJ4720" s="10"/>
      <c r="AK4720" s="85"/>
      <c r="AL4720" s="187"/>
      <c r="AM4720" s="10"/>
      <c r="AN4720" s="10"/>
      <c r="AO4720" s="10"/>
      <c r="AP4720" s="10"/>
      <c r="AQ4720" s="15"/>
      <c r="AR4720" s="213"/>
      <c r="AS4720" s="86"/>
      <c r="AT4720" s="86"/>
      <c r="AU4720" s="86"/>
      <c r="AV4720" s="86"/>
      <c r="AW4720" s="15"/>
      <c r="AX4720" s="86"/>
      <c r="AY4720" s="10"/>
      <c r="AZ4720" s="217"/>
      <c r="BA4720" s="213"/>
      <c r="BB4720" s="10"/>
      <c r="BC4720" s="10"/>
      <c r="BD4720" s="213"/>
      <c r="BE4720" s="10"/>
      <c r="BF4720" s="86"/>
      <c r="BG4720" s="84"/>
      <c r="BH4720" s="15"/>
      <c r="BI4720" s="9"/>
      <c r="BJ4720" s="14"/>
      <c r="BK4720" s="86"/>
      <c r="BL4720" s="86"/>
      <c r="BM4720" s="213"/>
      <c r="BN4720" s="213"/>
      <c r="BO4720" s="213"/>
      <c r="BP4720" s="10"/>
      <c r="BQ4720" s="10"/>
      <c r="BR4720" s="187"/>
      <c r="BS4720" s="179" t="str">
        <f>_xlfn.LET(_xlpm.vID,$B4720,_xlpm.vName,$C4720,_xlpm.vPort,TRIM($E4720&amp;""),_xlpm.vCountry,TRIM($Q4720&amp;""),_xlpm.vPostal,TRIM($O4720&amp;""),_xlpm.vCityRaw,TRIM($N4720&amp;""),_xlpm.vCity,TRIM(LEFT(_xlpm.vCityRaw,IFERROR(FIND(",",_xlpm.vCityRaw&amp;","),LEN(_xlpm.vCityRaw)+1)-1)),_xlpm.vProv,TRIM($P472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720" s="95" t="str">
        <f>IF(AND(ISBLANK($B4720),ISBLANK($C4720)),"",IF(fund_fx = "USD",_xlfn.XLOOKUP($H4720,fx[currency_code],fx[rate],1), _xlfn.XLOOKUP($H4720,fx[currency_code],fx[rate],1)/_xlfn.XLOOKUP(fund_fx,fx[currency_code],fx[rate],1)))</f>
        <v/>
      </c>
    </row>
    <row r="4721" spans="2:72" ht="13" customHeight="1" x14ac:dyDescent="0.3">
      <c r="B4721" s="9"/>
      <c r="C4721" s="9"/>
      <c r="D4721" s="8"/>
      <c r="E4721" s="8"/>
      <c r="F4721" s="10"/>
      <c r="G4721" s="9"/>
      <c r="H4721" s="9"/>
      <c r="J4721" s="9"/>
      <c r="K4721" s="9"/>
      <c r="L4721" s="9"/>
      <c r="M4721" s="9"/>
      <c r="N4721" s="9"/>
      <c r="O4721" s="9"/>
      <c r="P4721" s="9"/>
      <c r="Q4721" s="11"/>
      <c r="S4721" s="11"/>
      <c r="T4721" s="10"/>
      <c r="U4721" s="10"/>
      <c r="V4721" s="10"/>
      <c r="W4721" s="11"/>
      <c r="X4721" s="10"/>
      <c r="Y4721" s="213"/>
      <c r="Z4721" s="10"/>
      <c r="AA4721" s="10"/>
      <c r="AB4721" s="10"/>
      <c r="AC4721" s="213"/>
      <c r="AD4721" s="10"/>
      <c r="AE4721" s="10"/>
      <c r="AF4721" s="85"/>
      <c r="AG4721" s="10"/>
      <c r="AH4721" s="10"/>
      <c r="AI4721" s="10"/>
      <c r="AJ4721" s="10"/>
      <c r="AK4721" s="85"/>
      <c r="AL4721" s="187"/>
      <c r="AM4721" s="10"/>
      <c r="AN4721" s="10"/>
      <c r="AO4721" s="10"/>
      <c r="AP4721" s="10"/>
      <c r="AQ4721" s="15"/>
      <c r="AR4721" s="213"/>
      <c r="AS4721" s="86"/>
      <c r="AT4721" s="86"/>
      <c r="AU4721" s="86"/>
      <c r="AV4721" s="86"/>
      <c r="AW4721" s="15"/>
      <c r="AX4721" s="86"/>
      <c r="AY4721" s="10"/>
      <c r="AZ4721" s="217"/>
      <c r="BA4721" s="213"/>
      <c r="BB4721" s="10"/>
      <c r="BC4721" s="10"/>
      <c r="BD4721" s="213"/>
      <c r="BE4721" s="10"/>
      <c r="BF4721" s="86"/>
      <c r="BG4721" s="84"/>
      <c r="BH4721" s="15"/>
      <c r="BI4721" s="9"/>
      <c r="BJ4721" s="14"/>
      <c r="BK4721" s="86"/>
      <c r="BL4721" s="86"/>
      <c r="BM4721" s="213"/>
      <c r="BN4721" s="213"/>
      <c r="BO4721" s="213"/>
      <c r="BP4721" s="10"/>
      <c r="BQ4721" s="10"/>
      <c r="BR4721" s="187"/>
      <c r="BS4721" s="179" t="str">
        <f>_xlfn.LET(_xlpm.vID,$B4721,_xlpm.vName,$C4721,_xlpm.vPort,TRIM($E4721&amp;""),_xlpm.vCountry,TRIM($Q4721&amp;""),_xlpm.vPostal,TRIM($O4721&amp;""),_xlpm.vCityRaw,TRIM($N4721&amp;""),_xlpm.vCity,TRIM(LEFT(_xlpm.vCityRaw,IFERROR(FIND(",",_xlpm.vCityRaw&amp;","),LEN(_xlpm.vCityRaw)+1)-1)),_xlpm.vProv,TRIM($P472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721" s="95" t="str">
        <f>IF(AND(ISBLANK($B4721),ISBLANK($C4721)),"",IF(fund_fx = "USD",_xlfn.XLOOKUP($H4721,fx[currency_code],fx[rate],1), _xlfn.XLOOKUP($H4721,fx[currency_code],fx[rate],1)/_xlfn.XLOOKUP(fund_fx,fx[currency_code],fx[rate],1)))</f>
        <v/>
      </c>
    </row>
    <row r="4722" spans="2:72" ht="13" customHeight="1" x14ac:dyDescent="0.3">
      <c r="B4722" s="9"/>
      <c r="C4722" s="9"/>
      <c r="D4722" s="8"/>
      <c r="E4722" s="8"/>
      <c r="F4722" s="10"/>
      <c r="G4722" s="9"/>
      <c r="H4722" s="9"/>
      <c r="J4722" s="9"/>
      <c r="K4722" s="9"/>
      <c r="L4722" s="9"/>
      <c r="M4722" s="9"/>
      <c r="N4722" s="9"/>
      <c r="O4722" s="9"/>
      <c r="P4722" s="9"/>
      <c r="Q4722" s="11"/>
      <c r="S4722" s="11"/>
      <c r="T4722" s="10"/>
      <c r="U4722" s="10"/>
      <c r="V4722" s="10"/>
      <c r="W4722" s="11"/>
      <c r="X4722" s="10"/>
      <c r="Y4722" s="213"/>
      <c r="Z4722" s="10"/>
      <c r="AA4722" s="10"/>
      <c r="AB4722" s="10"/>
      <c r="AC4722" s="213"/>
      <c r="AD4722" s="10"/>
      <c r="AE4722" s="10"/>
      <c r="AF4722" s="85"/>
      <c r="AG4722" s="10"/>
      <c r="AH4722" s="10"/>
      <c r="AI4722" s="10"/>
      <c r="AJ4722" s="10"/>
      <c r="AK4722" s="85"/>
      <c r="AL4722" s="187"/>
      <c r="AM4722" s="10"/>
      <c r="AN4722" s="10"/>
      <c r="AO4722" s="10"/>
      <c r="AP4722" s="10"/>
      <c r="AQ4722" s="15"/>
      <c r="AR4722" s="213"/>
      <c r="AS4722" s="86"/>
      <c r="AT4722" s="86"/>
      <c r="AU4722" s="86"/>
      <c r="AV4722" s="86"/>
      <c r="AW4722" s="15"/>
      <c r="AX4722" s="86"/>
      <c r="AY4722" s="10"/>
      <c r="AZ4722" s="217"/>
      <c r="BA4722" s="213"/>
      <c r="BB4722" s="10"/>
      <c r="BC4722" s="10"/>
      <c r="BD4722" s="213"/>
      <c r="BE4722" s="10"/>
      <c r="BF4722" s="86"/>
      <c r="BG4722" s="84"/>
      <c r="BH4722" s="15"/>
      <c r="BI4722" s="9"/>
      <c r="BJ4722" s="14"/>
      <c r="BK4722" s="86"/>
      <c r="BL4722" s="86"/>
      <c r="BM4722" s="213"/>
      <c r="BN4722" s="213"/>
      <c r="BO4722" s="213"/>
      <c r="BP4722" s="10"/>
      <c r="BQ4722" s="10"/>
      <c r="BR4722" s="187"/>
      <c r="BS4722" s="179" t="str">
        <f>_xlfn.LET(_xlpm.vID,$B4722,_xlpm.vName,$C4722,_xlpm.vPort,TRIM($E4722&amp;""),_xlpm.vCountry,TRIM($Q4722&amp;""),_xlpm.vPostal,TRIM($O4722&amp;""),_xlpm.vCityRaw,TRIM($N4722&amp;""),_xlpm.vCity,TRIM(LEFT(_xlpm.vCityRaw,IFERROR(FIND(",",_xlpm.vCityRaw&amp;","),LEN(_xlpm.vCityRaw)+1)-1)),_xlpm.vProv,TRIM($P472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722" s="95" t="str">
        <f>IF(AND(ISBLANK($B4722),ISBLANK($C4722)),"",IF(fund_fx = "USD",_xlfn.XLOOKUP($H4722,fx[currency_code],fx[rate],1), _xlfn.XLOOKUP($H4722,fx[currency_code],fx[rate],1)/_xlfn.XLOOKUP(fund_fx,fx[currency_code],fx[rate],1)))</f>
        <v/>
      </c>
    </row>
    <row r="4723" spans="2:72" ht="13" customHeight="1" x14ac:dyDescent="0.3">
      <c r="B4723" s="9"/>
      <c r="C4723" s="9"/>
      <c r="D4723" s="8"/>
      <c r="E4723" s="8"/>
      <c r="F4723" s="10"/>
      <c r="G4723" s="9"/>
      <c r="H4723" s="9"/>
      <c r="J4723" s="9"/>
      <c r="K4723" s="9"/>
      <c r="L4723" s="9"/>
      <c r="M4723" s="9"/>
      <c r="N4723" s="9"/>
      <c r="O4723" s="9"/>
      <c r="P4723" s="9"/>
      <c r="Q4723" s="11"/>
      <c r="S4723" s="11"/>
      <c r="T4723" s="10"/>
      <c r="U4723" s="10"/>
      <c r="V4723" s="10"/>
      <c r="W4723" s="11"/>
      <c r="X4723" s="10"/>
      <c r="Y4723" s="213"/>
      <c r="Z4723" s="10"/>
      <c r="AA4723" s="10"/>
      <c r="AB4723" s="10"/>
      <c r="AC4723" s="213"/>
      <c r="AD4723" s="10"/>
      <c r="AE4723" s="10"/>
      <c r="AF4723" s="85"/>
      <c r="AG4723" s="10"/>
      <c r="AH4723" s="10"/>
      <c r="AI4723" s="10"/>
      <c r="AJ4723" s="10"/>
      <c r="AK4723" s="85"/>
      <c r="AL4723" s="187"/>
      <c r="AM4723" s="10"/>
      <c r="AN4723" s="10"/>
      <c r="AO4723" s="10"/>
      <c r="AP4723" s="10"/>
      <c r="AQ4723" s="15"/>
      <c r="AR4723" s="213"/>
      <c r="AS4723" s="86"/>
      <c r="AT4723" s="86"/>
      <c r="AU4723" s="86"/>
      <c r="AV4723" s="86"/>
      <c r="AW4723" s="15"/>
      <c r="AX4723" s="86"/>
      <c r="AY4723" s="10"/>
      <c r="AZ4723" s="217"/>
      <c r="BA4723" s="213"/>
      <c r="BB4723" s="10"/>
      <c r="BC4723" s="10"/>
      <c r="BD4723" s="213"/>
      <c r="BE4723" s="10"/>
      <c r="BF4723" s="86"/>
      <c r="BG4723" s="84"/>
      <c r="BH4723" s="15"/>
      <c r="BI4723" s="9"/>
      <c r="BJ4723" s="14"/>
      <c r="BK4723" s="86"/>
      <c r="BL4723" s="86"/>
      <c r="BM4723" s="213"/>
      <c r="BN4723" s="213"/>
      <c r="BO4723" s="213"/>
      <c r="BP4723" s="10"/>
      <c r="BQ4723" s="10"/>
      <c r="BR4723" s="187"/>
      <c r="BS4723" s="179" t="str">
        <f>_xlfn.LET(_xlpm.vID,$B4723,_xlpm.vName,$C4723,_xlpm.vPort,TRIM($E4723&amp;""),_xlpm.vCountry,TRIM($Q4723&amp;""),_xlpm.vPostal,TRIM($O4723&amp;""),_xlpm.vCityRaw,TRIM($N4723&amp;""),_xlpm.vCity,TRIM(LEFT(_xlpm.vCityRaw,IFERROR(FIND(",",_xlpm.vCityRaw&amp;","),LEN(_xlpm.vCityRaw)+1)-1)),_xlpm.vProv,TRIM($P472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723" s="95" t="str">
        <f>IF(AND(ISBLANK($B4723),ISBLANK($C4723)),"",IF(fund_fx = "USD",_xlfn.XLOOKUP($H4723,fx[currency_code],fx[rate],1), _xlfn.XLOOKUP($H4723,fx[currency_code],fx[rate],1)/_xlfn.XLOOKUP(fund_fx,fx[currency_code],fx[rate],1)))</f>
        <v/>
      </c>
    </row>
    <row r="4724" spans="2:72" ht="13" customHeight="1" x14ac:dyDescent="0.3">
      <c r="B4724" s="9"/>
      <c r="C4724" s="9"/>
      <c r="D4724" s="8"/>
      <c r="E4724" s="8"/>
      <c r="F4724" s="10"/>
      <c r="G4724" s="9"/>
      <c r="H4724" s="9"/>
      <c r="J4724" s="9"/>
      <c r="K4724" s="9"/>
      <c r="L4724" s="9"/>
      <c r="M4724" s="9"/>
      <c r="N4724" s="9"/>
      <c r="O4724" s="9"/>
      <c r="P4724" s="9"/>
      <c r="Q4724" s="11"/>
      <c r="S4724" s="11"/>
      <c r="T4724" s="10"/>
      <c r="U4724" s="10"/>
      <c r="V4724" s="10"/>
      <c r="W4724" s="11"/>
      <c r="X4724" s="10"/>
      <c r="Y4724" s="213"/>
      <c r="Z4724" s="10"/>
      <c r="AA4724" s="10"/>
      <c r="AB4724" s="10"/>
      <c r="AC4724" s="213"/>
      <c r="AD4724" s="10"/>
      <c r="AE4724" s="10"/>
      <c r="AF4724" s="85"/>
      <c r="AG4724" s="10"/>
      <c r="AH4724" s="10"/>
      <c r="AI4724" s="10"/>
      <c r="AJ4724" s="10"/>
      <c r="AK4724" s="85"/>
      <c r="AL4724" s="187"/>
      <c r="AM4724" s="10"/>
      <c r="AN4724" s="10"/>
      <c r="AO4724" s="10"/>
      <c r="AP4724" s="10"/>
      <c r="AQ4724" s="15"/>
      <c r="AR4724" s="213"/>
      <c r="AS4724" s="86"/>
      <c r="AT4724" s="86"/>
      <c r="AU4724" s="86"/>
      <c r="AV4724" s="86"/>
      <c r="AW4724" s="15"/>
      <c r="AX4724" s="86"/>
      <c r="AY4724" s="10"/>
      <c r="AZ4724" s="217"/>
      <c r="BA4724" s="213"/>
      <c r="BB4724" s="10"/>
      <c r="BC4724" s="10"/>
      <c r="BD4724" s="213"/>
      <c r="BE4724" s="10"/>
      <c r="BF4724" s="86"/>
      <c r="BG4724" s="84"/>
      <c r="BH4724" s="15"/>
      <c r="BI4724" s="9"/>
      <c r="BJ4724" s="14"/>
      <c r="BK4724" s="86"/>
      <c r="BL4724" s="86"/>
      <c r="BM4724" s="213"/>
      <c r="BN4724" s="213"/>
      <c r="BO4724" s="213"/>
      <c r="BP4724" s="10"/>
      <c r="BQ4724" s="10"/>
      <c r="BR4724" s="187"/>
      <c r="BS4724" s="179" t="str">
        <f>_xlfn.LET(_xlpm.vID,$B4724,_xlpm.vName,$C4724,_xlpm.vPort,TRIM($E4724&amp;""),_xlpm.vCountry,TRIM($Q4724&amp;""),_xlpm.vPostal,TRIM($O4724&amp;""),_xlpm.vCityRaw,TRIM($N4724&amp;""),_xlpm.vCity,TRIM(LEFT(_xlpm.vCityRaw,IFERROR(FIND(",",_xlpm.vCityRaw&amp;","),LEN(_xlpm.vCityRaw)+1)-1)),_xlpm.vProv,TRIM($P472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724" s="95" t="str">
        <f>IF(AND(ISBLANK($B4724),ISBLANK($C4724)),"",IF(fund_fx = "USD",_xlfn.XLOOKUP($H4724,fx[currency_code],fx[rate],1), _xlfn.XLOOKUP($H4724,fx[currency_code],fx[rate],1)/_xlfn.XLOOKUP(fund_fx,fx[currency_code],fx[rate],1)))</f>
        <v/>
      </c>
    </row>
    <row r="4725" spans="2:72" ht="13" customHeight="1" x14ac:dyDescent="0.3">
      <c r="B4725" s="9"/>
      <c r="C4725" s="9"/>
      <c r="D4725" s="8"/>
      <c r="E4725" s="8"/>
      <c r="F4725" s="10"/>
      <c r="G4725" s="9"/>
      <c r="H4725" s="9"/>
      <c r="J4725" s="9"/>
      <c r="K4725" s="9"/>
      <c r="L4725" s="9"/>
      <c r="M4725" s="9"/>
      <c r="N4725" s="9"/>
      <c r="O4725" s="9"/>
      <c r="P4725" s="9"/>
      <c r="Q4725" s="11"/>
      <c r="S4725" s="11"/>
      <c r="T4725" s="10"/>
      <c r="U4725" s="10"/>
      <c r="V4725" s="10"/>
      <c r="W4725" s="11"/>
      <c r="X4725" s="10"/>
      <c r="Y4725" s="213"/>
      <c r="Z4725" s="10"/>
      <c r="AA4725" s="10"/>
      <c r="AB4725" s="10"/>
      <c r="AC4725" s="213"/>
      <c r="AD4725" s="10"/>
      <c r="AE4725" s="10"/>
      <c r="AF4725" s="85"/>
      <c r="AG4725" s="10"/>
      <c r="AH4725" s="10"/>
      <c r="AI4725" s="10"/>
      <c r="AJ4725" s="10"/>
      <c r="AK4725" s="85"/>
      <c r="AL4725" s="187"/>
      <c r="AM4725" s="10"/>
      <c r="AN4725" s="10"/>
      <c r="AO4725" s="10"/>
      <c r="AP4725" s="10"/>
      <c r="AQ4725" s="15"/>
      <c r="AR4725" s="213"/>
      <c r="AS4725" s="86"/>
      <c r="AT4725" s="86"/>
      <c r="AU4725" s="86"/>
      <c r="AV4725" s="86"/>
      <c r="AW4725" s="15"/>
      <c r="AX4725" s="86"/>
      <c r="AY4725" s="10"/>
      <c r="AZ4725" s="217"/>
      <c r="BA4725" s="213"/>
      <c r="BB4725" s="10"/>
      <c r="BC4725" s="10"/>
      <c r="BD4725" s="213"/>
      <c r="BE4725" s="10"/>
      <c r="BF4725" s="86"/>
      <c r="BG4725" s="84"/>
      <c r="BH4725" s="15"/>
      <c r="BI4725" s="9"/>
      <c r="BJ4725" s="14"/>
      <c r="BK4725" s="86"/>
      <c r="BL4725" s="86"/>
      <c r="BM4725" s="213"/>
      <c r="BN4725" s="213"/>
      <c r="BO4725" s="213"/>
      <c r="BP4725" s="10"/>
      <c r="BQ4725" s="10"/>
      <c r="BR4725" s="187"/>
      <c r="BS4725" s="179" t="str">
        <f>_xlfn.LET(_xlpm.vID,$B4725,_xlpm.vName,$C4725,_xlpm.vPort,TRIM($E4725&amp;""),_xlpm.vCountry,TRIM($Q4725&amp;""),_xlpm.vPostal,TRIM($O4725&amp;""),_xlpm.vCityRaw,TRIM($N4725&amp;""),_xlpm.vCity,TRIM(LEFT(_xlpm.vCityRaw,IFERROR(FIND(",",_xlpm.vCityRaw&amp;","),LEN(_xlpm.vCityRaw)+1)-1)),_xlpm.vProv,TRIM($P472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725" s="95" t="str">
        <f>IF(AND(ISBLANK($B4725),ISBLANK($C4725)),"",IF(fund_fx = "USD",_xlfn.XLOOKUP($H4725,fx[currency_code],fx[rate],1), _xlfn.XLOOKUP($H4725,fx[currency_code],fx[rate],1)/_xlfn.XLOOKUP(fund_fx,fx[currency_code],fx[rate],1)))</f>
        <v/>
      </c>
    </row>
    <row r="4726" spans="2:72" ht="13" customHeight="1" x14ac:dyDescent="0.3">
      <c r="B4726" s="9"/>
      <c r="C4726" s="9"/>
      <c r="D4726" s="8"/>
      <c r="E4726" s="8"/>
      <c r="F4726" s="10"/>
      <c r="G4726" s="9"/>
      <c r="H4726" s="9"/>
      <c r="J4726" s="9"/>
      <c r="K4726" s="9"/>
      <c r="L4726" s="9"/>
      <c r="M4726" s="9"/>
      <c r="N4726" s="9"/>
      <c r="O4726" s="9"/>
      <c r="P4726" s="9"/>
      <c r="Q4726" s="11"/>
      <c r="S4726" s="11"/>
      <c r="T4726" s="10"/>
      <c r="U4726" s="10"/>
      <c r="V4726" s="10"/>
      <c r="W4726" s="11"/>
      <c r="X4726" s="10"/>
      <c r="Y4726" s="213"/>
      <c r="Z4726" s="10"/>
      <c r="AA4726" s="10"/>
      <c r="AB4726" s="10"/>
      <c r="AC4726" s="213"/>
      <c r="AD4726" s="10"/>
      <c r="AE4726" s="10"/>
      <c r="AF4726" s="85"/>
      <c r="AG4726" s="10"/>
      <c r="AH4726" s="10"/>
      <c r="AI4726" s="10"/>
      <c r="AJ4726" s="10"/>
      <c r="AK4726" s="85"/>
      <c r="AL4726" s="187"/>
      <c r="AM4726" s="10"/>
      <c r="AN4726" s="10"/>
      <c r="AO4726" s="10"/>
      <c r="AP4726" s="10"/>
      <c r="AQ4726" s="15"/>
      <c r="AR4726" s="213"/>
      <c r="AS4726" s="86"/>
      <c r="AT4726" s="86"/>
      <c r="AU4726" s="86"/>
      <c r="AV4726" s="86"/>
      <c r="AW4726" s="15"/>
      <c r="AX4726" s="86"/>
      <c r="AY4726" s="10"/>
      <c r="AZ4726" s="217"/>
      <c r="BA4726" s="213"/>
      <c r="BB4726" s="10"/>
      <c r="BC4726" s="10"/>
      <c r="BD4726" s="213"/>
      <c r="BE4726" s="10"/>
      <c r="BF4726" s="86"/>
      <c r="BG4726" s="84"/>
      <c r="BH4726" s="15"/>
      <c r="BI4726" s="9"/>
      <c r="BJ4726" s="14"/>
      <c r="BK4726" s="86"/>
      <c r="BL4726" s="86"/>
      <c r="BM4726" s="213"/>
      <c r="BN4726" s="213"/>
      <c r="BO4726" s="213"/>
      <c r="BP4726" s="10"/>
      <c r="BQ4726" s="10"/>
      <c r="BR4726" s="187"/>
      <c r="BS4726" s="179" t="str">
        <f>_xlfn.LET(_xlpm.vID,$B4726,_xlpm.vName,$C4726,_xlpm.vPort,TRIM($E4726&amp;""),_xlpm.vCountry,TRIM($Q4726&amp;""),_xlpm.vPostal,TRIM($O4726&amp;""),_xlpm.vCityRaw,TRIM($N4726&amp;""),_xlpm.vCity,TRIM(LEFT(_xlpm.vCityRaw,IFERROR(FIND(",",_xlpm.vCityRaw&amp;","),LEN(_xlpm.vCityRaw)+1)-1)),_xlpm.vProv,TRIM($P472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726" s="95" t="str">
        <f>IF(AND(ISBLANK($B4726),ISBLANK($C4726)),"",IF(fund_fx = "USD",_xlfn.XLOOKUP($H4726,fx[currency_code],fx[rate],1), _xlfn.XLOOKUP($H4726,fx[currency_code],fx[rate],1)/_xlfn.XLOOKUP(fund_fx,fx[currency_code],fx[rate],1)))</f>
        <v/>
      </c>
    </row>
    <row r="4727" spans="2:72" ht="13" customHeight="1" x14ac:dyDescent="0.3">
      <c r="B4727" s="9"/>
      <c r="C4727" s="9"/>
      <c r="D4727" s="8"/>
      <c r="E4727" s="8"/>
      <c r="F4727" s="10"/>
      <c r="G4727" s="9"/>
      <c r="H4727" s="9"/>
      <c r="J4727" s="9"/>
      <c r="K4727" s="9"/>
      <c r="L4727" s="9"/>
      <c r="M4727" s="9"/>
      <c r="N4727" s="9"/>
      <c r="O4727" s="9"/>
      <c r="P4727" s="9"/>
      <c r="Q4727" s="11"/>
      <c r="S4727" s="11"/>
      <c r="T4727" s="10"/>
      <c r="U4727" s="10"/>
      <c r="V4727" s="10"/>
      <c r="W4727" s="11"/>
      <c r="X4727" s="10"/>
      <c r="Y4727" s="213"/>
      <c r="Z4727" s="10"/>
      <c r="AA4727" s="10"/>
      <c r="AB4727" s="10"/>
      <c r="AC4727" s="213"/>
      <c r="AD4727" s="10"/>
      <c r="AE4727" s="10"/>
      <c r="AF4727" s="85"/>
      <c r="AG4727" s="10"/>
      <c r="AH4727" s="10"/>
      <c r="AI4727" s="10"/>
      <c r="AJ4727" s="10"/>
      <c r="AK4727" s="85"/>
      <c r="AL4727" s="187"/>
      <c r="AM4727" s="10"/>
      <c r="AN4727" s="10"/>
      <c r="AO4727" s="10"/>
      <c r="AP4727" s="10"/>
      <c r="AQ4727" s="15"/>
      <c r="AR4727" s="213"/>
      <c r="AS4727" s="86"/>
      <c r="AT4727" s="86"/>
      <c r="AU4727" s="86"/>
      <c r="AV4727" s="86"/>
      <c r="AW4727" s="15"/>
      <c r="AX4727" s="86"/>
      <c r="AY4727" s="10"/>
      <c r="AZ4727" s="217"/>
      <c r="BA4727" s="213"/>
      <c r="BB4727" s="10"/>
      <c r="BC4727" s="10"/>
      <c r="BD4727" s="213"/>
      <c r="BE4727" s="10"/>
      <c r="BF4727" s="86"/>
      <c r="BG4727" s="84"/>
      <c r="BH4727" s="15"/>
      <c r="BI4727" s="9"/>
      <c r="BJ4727" s="14"/>
      <c r="BK4727" s="86"/>
      <c r="BL4727" s="86"/>
      <c r="BM4727" s="213"/>
      <c r="BN4727" s="213"/>
      <c r="BO4727" s="213"/>
      <c r="BP4727" s="10"/>
      <c r="BQ4727" s="10"/>
      <c r="BR4727" s="187"/>
      <c r="BS4727" s="179" t="str">
        <f>_xlfn.LET(_xlpm.vID,$B4727,_xlpm.vName,$C4727,_xlpm.vPort,TRIM($E4727&amp;""),_xlpm.vCountry,TRIM($Q4727&amp;""),_xlpm.vPostal,TRIM($O4727&amp;""),_xlpm.vCityRaw,TRIM($N4727&amp;""),_xlpm.vCity,TRIM(LEFT(_xlpm.vCityRaw,IFERROR(FIND(",",_xlpm.vCityRaw&amp;","),LEN(_xlpm.vCityRaw)+1)-1)),_xlpm.vProv,TRIM($P472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727" s="95" t="str">
        <f>IF(AND(ISBLANK($B4727),ISBLANK($C4727)),"",IF(fund_fx = "USD",_xlfn.XLOOKUP($H4727,fx[currency_code],fx[rate],1), _xlfn.XLOOKUP($H4727,fx[currency_code],fx[rate],1)/_xlfn.XLOOKUP(fund_fx,fx[currency_code],fx[rate],1)))</f>
        <v/>
      </c>
    </row>
    <row r="4728" spans="2:72" ht="13" customHeight="1" x14ac:dyDescent="0.3">
      <c r="B4728" s="9"/>
      <c r="C4728" s="9"/>
      <c r="D4728" s="8"/>
      <c r="E4728" s="8"/>
      <c r="F4728" s="10"/>
      <c r="G4728" s="9"/>
      <c r="H4728" s="9"/>
      <c r="J4728" s="9"/>
      <c r="K4728" s="9"/>
      <c r="L4728" s="9"/>
      <c r="M4728" s="9"/>
      <c r="N4728" s="9"/>
      <c r="O4728" s="9"/>
      <c r="P4728" s="9"/>
      <c r="Q4728" s="11"/>
      <c r="S4728" s="11"/>
      <c r="T4728" s="10"/>
      <c r="U4728" s="10"/>
      <c r="V4728" s="10"/>
      <c r="W4728" s="11"/>
      <c r="X4728" s="10"/>
      <c r="Y4728" s="213"/>
      <c r="Z4728" s="10"/>
      <c r="AA4728" s="10"/>
      <c r="AB4728" s="10"/>
      <c r="AC4728" s="213"/>
      <c r="AD4728" s="10"/>
      <c r="AE4728" s="10"/>
      <c r="AF4728" s="85"/>
      <c r="AG4728" s="10"/>
      <c r="AH4728" s="10"/>
      <c r="AI4728" s="10"/>
      <c r="AJ4728" s="10"/>
      <c r="AK4728" s="85"/>
      <c r="AL4728" s="187"/>
      <c r="AM4728" s="10"/>
      <c r="AN4728" s="10"/>
      <c r="AO4728" s="10"/>
      <c r="AP4728" s="10"/>
      <c r="AQ4728" s="15"/>
      <c r="AR4728" s="213"/>
      <c r="AS4728" s="86"/>
      <c r="AT4728" s="86"/>
      <c r="AU4728" s="86"/>
      <c r="AV4728" s="86"/>
      <c r="AW4728" s="15"/>
      <c r="AX4728" s="86"/>
      <c r="AY4728" s="10"/>
      <c r="AZ4728" s="217"/>
      <c r="BA4728" s="213"/>
      <c r="BB4728" s="10"/>
      <c r="BC4728" s="10"/>
      <c r="BD4728" s="213"/>
      <c r="BE4728" s="10"/>
      <c r="BF4728" s="86"/>
      <c r="BG4728" s="84"/>
      <c r="BH4728" s="15"/>
      <c r="BI4728" s="9"/>
      <c r="BJ4728" s="14"/>
      <c r="BK4728" s="86"/>
      <c r="BL4728" s="86"/>
      <c r="BM4728" s="213"/>
      <c r="BN4728" s="213"/>
      <c r="BO4728" s="213"/>
      <c r="BP4728" s="10"/>
      <c r="BQ4728" s="10"/>
      <c r="BR4728" s="187"/>
      <c r="BS4728" s="179" t="str">
        <f>_xlfn.LET(_xlpm.vID,$B4728,_xlpm.vName,$C4728,_xlpm.vPort,TRIM($E4728&amp;""),_xlpm.vCountry,TRIM($Q4728&amp;""),_xlpm.vPostal,TRIM($O4728&amp;""),_xlpm.vCityRaw,TRIM($N4728&amp;""),_xlpm.vCity,TRIM(LEFT(_xlpm.vCityRaw,IFERROR(FIND(",",_xlpm.vCityRaw&amp;","),LEN(_xlpm.vCityRaw)+1)-1)),_xlpm.vProv,TRIM($P472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728" s="95" t="str">
        <f>IF(AND(ISBLANK($B4728),ISBLANK($C4728)),"",IF(fund_fx = "USD",_xlfn.XLOOKUP($H4728,fx[currency_code],fx[rate],1), _xlfn.XLOOKUP($H4728,fx[currency_code],fx[rate],1)/_xlfn.XLOOKUP(fund_fx,fx[currency_code],fx[rate],1)))</f>
        <v/>
      </c>
    </row>
    <row r="4729" spans="2:72" ht="13" customHeight="1" x14ac:dyDescent="0.3">
      <c r="B4729" s="9"/>
      <c r="C4729" s="9"/>
      <c r="D4729" s="8"/>
      <c r="E4729" s="8"/>
      <c r="F4729" s="10"/>
      <c r="G4729" s="9"/>
      <c r="H4729" s="9"/>
      <c r="J4729" s="9"/>
      <c r="K4729" s="9"/>
      <c r="L4729" s="9"/>
      <c r="M4729" s="9"/>
      <c r="N4729" s="9"/>
      <c r="O4729" s="9"/>
      <c r="P4729" s="9"/>
      <c r="Q4729" s="11"/>
      <c r="S4729" s="11"/>
      <c r="T4729" s="10"/>
      <c r="U4729" s="10"/>
      <c r="V4729" s="10"/>
      <c r="W4729" s="11"/>
      <c r="X4729" s="10"/>
      <c r="Y4729" s="213"/>
      <c r="Z4729" s="10"/>
      <c r="AA4729" s="10"/>
      <c r="AB4729" s="10"/>
      <c r="AC4729" s="213"/>
      <c r="AD4729" s="10"/>
      <c r="AE4729" s="10"/>
      <c r="AF4729" s="85"/>
      <c r="AG4729" s="10"/>
      <c r="AH4729" s="10"/>
      <c r="AI4729" s="10"/>
      <c r="AJ4729" s="10"/>
      <c r="AK4729" s="85"/>
      <c r="AL4729" s="187"/>
      <c r="AM4729" s="10"/>
      <c r="AN4729" s="10"/>
      <c r="AO4729" s="10"/>
      <c r="AP4729" s="10"/>
      <c r="AQ4729" s="15"/>
      <c r="AR4729" s="213"/>
      <c r="AS4729" s="86"/>
      <c r="AT4729" s="86"/>
      <c r="AU4729" s="86"/>
      <c r="AV4729" s="86"/>
      <c r="AW4729" s="15"/>
      <c r="AX4729" s="86"/>
      <c r="AY4729" s="10"/>
      <c r="AZ4729" s="217"/>
      <c r="BA4729" s="213"/>
      <c r="BB4729" s="10"/>
      <c r="BC4729" s="10"/>
      <c r="BD4729" s="213"/>
      <c r="BE4729" s="10"/>
      <c r="BF4729" s="86"/>
      <c r="BG4729" s="84"/>
      <c r="BH4729" s="15"/>
      <c r="BI4729" s="9"/>
      <c r="BJ4729" s="14"/>
      <c r="BK4729" s="86"/>
      <c r="BL4729" s="86"/>
      <c r="BM4729" s="213"/>
      <c r="BN4729" s="213"/>
      <c r="BO4729" s="213"/>
      <c r="BP4729" s="10"/>
      <c r="BQ4729" s="10"/>
      <c r="BR4729" s="187"/>
      <c r="BS4729" s="179" t="str">
        <f>_xlfn.LET(_xlpm.vID,$B4729,_xlpm.vName,$C4729,_xlpm.vPort,TRIM($E4729&amp;""),_xlpm.vCountry,TRIM($Q4729&amp;""),_xlpm.vPostal,TRIM($O4729&amp;""),_xlpm.vCityRaw,TRIM($N4729&amp;""),_xlpm.vCity,TRIM(LEFT(_xlpm.vCityRaw,IFERROR(FIND(",",_xlpm.vCityRaw&amp;","),LEN(_xlpm.vCityRaw)+1)-1)),_xlpm.vProv,TRIM($P472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729" s="95" t="str">
        <f>IF(AND(ISBLANK($B4729),ISBLANK($C4729)),"",IF(fund_fx = "USD",_xlfn.XLOOKUP($H4729,fx[currency_code],fx[rate],1), _xlfn.XLOOKUP($H4729,fx[currency_code],fx[rate],1)/_xlfn.XLOOKUP(fund_fx,fx[currency_code],fx[rate],1)))</f>
        <v/>
      </c>
    </row>
    <row r="4730" spans="2:72" ht="13" customHeight="1" x14ac:dyDescent="0.3">
      <c r="B4730" s="9"/>
      <c r="C4730" s="9"/>
      <c r="D4730" s="8"/>
      <c r="E4730" s="8"/>
      <c r="F4730" s="10"/>
      <c r="G4730" s="9"/>
      <c r="H4730" s="9"/>
      <c r="J4730" s="9"/>
      <c r="K4730" s="9"/>
      <c r="L4730" s="9"/>
      <c r="M4730" s="9"/>
      <c r="N4730" s="9"/>
      <c r="O4730" s="9"/>
      <c r="P4730" s="9"/>
      <c r="Q4730" s="11"/>
      <c r="S4730" s="11"/>
      <c r="T4730" s="10"/>
      <c r="U4730" s="10"/>
      <c r="V4730" s="10"/>
      <c r="W4730" s="11"/>
      <c r="X4730" s="10"/>
      <c r="Y4730" s="213"/>
      <c r="Z4730" s="10"/>
      <c r="AA4730" s="10"/>
      <c r="AB4730" s="10"/>
      <c r="AC4730" s="213"/>
      <c r="AD4730" s="10"/>
      <c r="AE4730" s="10"/>
      <c r="AF4730" s="85"/>
      <c r="AG4730" s="10"/>
      <c r="AH4730" s="10"/>
      <c r="AI4730" s="10"/>
      <c r="AJ4730" s="10"/>
      <c r="AK4730" s="85"/>
      <c r="AL4730" s="187"/>
      <c r="AM4730" s="10"/>
      <c r="AN4730" s="10"/>
      <c r="AO4730" s="10"/>
      <c r="AP4730" s="10"/>
      <c r="AQ4730" s="15"/>
      <c r="AR4730" s="213"/>
      <c r="AS4730" s="86"/>
      <c r="AT4730" s="86"/>
      <c r="AU4730" s="86"/>
      <c r="AV4730" s="86"/>
      <c r="AW4730" s="15"/>
      <c r="AX4730" s="86"/>
      <c r="AY4730" s="10"/>
      <c r="AZ4730" s="217"/>
      <c r="BA4730" s="213"/>
      <c r="BB4730" s="10"/>
      <c r="BC4730" s="10"/>
      <c r="BD4730" s="213"/>
      <c r="BE4730" s="10"/>
      <c r="BF4730" s="86"/>
      <c r="BG4730" s="84"/>
      <c r="BH4730" s="15"/>
      <c r="BI4730" s="9"/>
      <c r="BJ4730" s="14"/>
      <c r="BK4730" s="86"/>
      <c r="BL4730" s="86"/>
      <c r="BM4730" s="213"/>
      <c r="BN4730" s="213"/>
      <c r="BO4730" s="213"/>
      <c r="BP4730" s="10"/>
      <c r="BQ4730" s="10"/>
      <c r="BR4730" s="187"/>
      <c r="BS4730" s="179" t="str">
        <f>_xlfn.LET(_xlpm.vID,$B4730,_xlpm.vName,$C4730,_xlpm.vPort,TRIM($E4730&amp;""),_xlpm.vCountry,TRIM($Q4730&amp;""),_xlpm.vPostal,TRIM($O4730&amp;""),_xlpm.vCityRaw,TRIM($N4730&amp;""),_xlpm.vCity,TRIM(LEFT(_xlpm.vCityRaw,IFERROR(FIND(",",_xlpm.vCityRaw&amp;","),LEN(_xlpm.vCityRaw)+1)-1)),_xlpm.vProv,TRIM($P473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730" s="95" t="str">
        <f>IF(AND(ISBLANK($B4730),ISBLANK($C4730)),"",IF(fund_fx = "USD",_xlfn.XLOOKUP($H4730,fx[currency_code],fx[rate],1), _xlfn.XLOOKUP($H4730,fx[currency_code],fx[rate],1)/_xlfn.XLOOKUP(fund_fx,fx[currency_code],fx[rate],1)))</f>
        <v/>
      </c>
    </row>
    <row r="4731" spans="2:72" ht="13" customHeight="1" x14ac:dyDescent="0.3">
      <c r="B4731" s="9"/>
      <c r="C4731" s="9"/>
      <c r="D4731" s="8"/>
      <c r="E4731" s="8"/>
      <c r="F4731" s="10"/>
      <c r="G4731" s="9"/>
      <c r="H4731" s="9"/>
      <c r="J4731" s="9"/>
      <c r="K4731" s="9"/>
      <c r="L4731" s="9"/>
      <c r="M4731" s="9"/>
      <c r="N4731" s="9"/>
      <c r="O4731" s="9"/>
      <c r="P4731" s="9"/>
      <c r="Q4731" s="11"/>
      <c r="S4731" s="11"/>
      <c r="T4731" s="10"/>
      <c r="U4731" s="10"/>
      <c r="V4731" s="10"/>
      <c r="W4731" s="11"/>
      <c r="X4731" s="10"/>
      <c r="Y4731" s="213"/>
      <c r="Z4731" s="10"/>
      <c r="AA4731" s="10"/>
      <c r="AB4731" s="10"/>
      <c r="AC4731" s="213"/>
      <c r="AD4731" s="10"/>
      <c r="AE4731" s="10"/>
      <c r="AF4731" s="85"/>
      <c r="AG4731" s="10"/>
      <c r="AH4731" s="10"/>
      <c r="AI4731" s="10"/>
      <c r="AJ4731" s="10"/>
      <c r="AK4731" s="85"/>
      <c r="AL4731" s="187"/>
      <c r="AM4731" s="10"/>
      <c r="AN4731" s="10"/>
      <c r="AO4731" s="10"/>
      <c r="AP4731" s="10"/>
      <c r="AQ4731" s="15"/>
      <c r="AR4731" s="213"/>
      <c r="AS4731" s="86"/>
      <c r="AT4731" s="86"/>
      <c r="AU4731" s="86"/>
      <c r="AV4731" s="86"/>
      <c r="AW4731" s="15"/>
      <c r="AX4731" s="86"/>
      <c r="AY4731" s="10"/>
      <c r="AZ4731" s="217"/>
      <c r="BA4731" s="213"/>
      <c r="BB4731" s="10"/>
      <c r="BC4731" s="10"/>
      <c r="BD4731" s="213"/>
      <c r="BE4731" s="10"/>
      <c r="BF4731" s="86"/>
      <c r="BG4731" s="84"/>
      <c r="BH4731" s="15"/>
      <c r="BI4731" s="9"/>
      <c r="BJ4731" s="14"/>
      <c r="BK4731" s="86"/>
      <c r="BL4731" s="86"/>
      <c r="BM4731" s="213"/>
      <c r="BN4731" s="213"/>
      <c r="BO4731" s="213"/>
      <c r="BP4731" s="10"/>
      <c r="BQ4731" s="10"/>
      <c r="BR4731" s="187"/>
      <c r="BS4731" s="179" t="str">
        <f>_xlfn.LET(_xlpm.vID,$B4731,_xlpm.vName,$C4731,_xlpm.vPort,TRIM($E4731&amp;""),_xlpm.vCountry,TRIM($Q4731&amp;""),_xlpm.vPostal,TRIM($O4731&amp;""),_xlpm.vCityRaw,TRIM($N4731&amp;""),_xlpm.vCity,TRIM(LEFT(_xlpm.vCityRaw,IFERROR(FIND(",",_xlpm.vCityRaw&amp;","),LEN(_xlpm.vCityRaw)+1)-1)),_xlpm.vProv,TRIM($P473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731" s="95" t="str">
        <f>IF(AND(ISBLANK($B4731),ISBLANK($C4731)),"",IF(fund_fx = "USD",_xlfn.XLOOKUP($H4731,fx[currency_code],fx[rate],1), _xlfn.XLOOKUP($H4731,fx[currency_code],fx[rate],1)/_xlfn.XLOOKUP(fund_fx,fx[currency_code],fx[rate],1)))</f>
        <v/>
      </c>
    </row>
    <row r="4732" spans="2:72" ht="13" customHeight="1" x14ac:dyDescent="0.3">
      <c r="B4732" s="9"/>
      <c r="C4732" s="9"/>
      <c r="D4732" s="8"/>
      <c r="E4732" s="8"/>
      <c r="F4732" s="10"/>
      <c r="G4732" s="9"/>
      <c r="H4732" s="9"/>
      <c r="J4732" s="9"/>
      <c r="K4732" s="9"/>
      <c r="L4732" s="9"/>
      <c r="M4732" s="9"/>
      <c r="N4732" s="9"/>
      <c r="O4732" s="9"/>
      <c r="P4732" s="9"/>
      <c r="Q4732" s="11"/>
      <c r="S4732" s="11"/>
      <c r="T4732" s="10"/>
      <c r="U4732" s="10"/>
      <c r="V4732" s="10"/>
      <c r="W4732" s="11"/>
      <c r="X4732" s="10"/>
      <c r="Y4732" s="213"/>
      <c r="Z4732" s="10"/>
      <c r="AA4732" s="10"/>
      <c r="AB4732" s="10"/>
      <c r="AC4732" s="213"/>
      <c r="AD4732" s="10"/>
      <c r="AE4732" s="10"/>
      <c r="AF4732" s="85"/>
      <c r="AG4732" s="10"/>
      <c r="AH4732" s="10"/>
      <c r="AI4732" s="10"/>
      <c r="AJ4732" s="10"/>
      <c r="AK4732" s="85"/>
      <c r="AL4732" s="187"/>
      <c r="AM4732" s="10"/>
      <c r="AN4732" s="10"/>
      <c r="AO4732" s="10"/>
      <c r="AP4732" s="10"/>
      <c r="AQ4732" s="15"/>
      <c r="AR4732" s="213"/>
      <c r="AS4732" s="86"/>
      <c r="AT4732" s="86"/>
      <c r="AU4732" s="86"/>
      <c r="AV4732" s="86"/>
      <c r="AW4732" s="15"/>
      <c r="AX4732" s="86"/>
      <c r="AY4732" s="10"/>
      <c r="AZ4732" s="217"/>
      <c r="BA4732" s="213"/>
      <c r="BB4732" s="10"/>
      <c r="BC4732" s="10"/>
      <c r="BD4732" s="213"/>
      <c r="BE4732" s="10"/>
      <c r="BF4732" s="86"/>
      <c r="BG4732" s="84"/>
      <c r="BH4732" s="15"/>
      <c r="BI4732" s="9"/>
      <c r="BJ4732" s="14"/>
      <c r="BK4732" s="86"/>
      <c r="BL4732" s="86"/>
      <c r="BM4732" s="213"/>
      <c r="BN4732" s="213"/>
      <c r="BO4732" s="213"/>
      <c r="BP4732" s="10"/>
      <c r="BQ4732" s="10"/>
      <c r="BR4732" s="187"/>
      <c r="BS4732" s="179" t="str">
        <f>_xlfn.LET(_xlpm.vID,$B4732,_xlpm.vName,$C4732,_xlpm.vPort,TRIM($E4732&amp;""),_xlpm.vCountry,TRIM($Q4732&amp;""),_xlpm.vPostal,TRIM($O4732&amp;""),_xlpm.vCityRaw,TRIM($N4732&amp;""),_xlpm.vCity,TRIM(LEFT(_xlpm.vCityRaw,IFERROR(FIND(",",_xlpm.vCityRaw&amp;","),LEN(_xlpm.vCityRaw)+1)-1)),_xlpm.vProv,TRIM($P473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732" s="95" t="str">
        <f>IF(AND(ISBLANK($B4732),ISBLANK($C4732)),"",IF(fund_fx = "USD",_xlfn.XLOOKUP($H4732,fx[currency_code],fx[rate],1), _xlfn.XLOOKUP($H4732,fx[currency_code],fx[rate],1)/_xlfn.XLOOKUP(fund_fx,fx[currency_code],fx[rate],1)))</f>
        <v/>
      </c>
    </row>
    <row r="4733" spans="2:72" ht="13" customHeight="1" x14ac:dyDescent="0.3">
      <c r="B4733" s="9"/>
      <c r="C4733" s="9"/>
      <c r="D4733" s="8"/>
      <c r="E4733" s="8"/>
      <c r="F4733" s="10"/>
      <c r="G4733" s="9"/>
      <c r="H4733" s="9"/>
      <c r="J4733" s="9"/>
      <c r="K4733" s="9"/>
      <c r="L4733" s="9"/>
      <c r="M4733" s="9"/>
      <c r="N4733" s="9"/>
      <c r="O4733" s="9"/>
      <c r="P4733" s="9"/>
      <c r="Q4733" s="11"/>
      <c r="S4733" s="11"/>
      <c r="T4733" s="10"/>
      <c r="U4733" s="10"/>
      <c r="V4733" s="10"/>
      <c r="W4733" s="11"/>
      <c r="X4733" s="10"/>
      <c r="Y4733" s="213"/>
      <c r="Z4733" s="10"/>
      <c r="AA4733" s="10"/>
      <c r="AB4733" s="10"/>
      <c r="AC4733" s="213"/>
      <c r="AD4733" s="10"/>
      <c r="AE4733" s="10"/>
      <c r="AF4733" s="85"/>
      <c r="AG4733" s="10"/>
      <c r="AH4733" s="10"/>
      <c r="AI4733" s="10"/>
      <c r="AJ4733" s="10"/>
      <c r="AK4733" s="85"/>
      <c r="AL4733" s="187"/>
      <c r="AM4733" s="10"/>
      <c r="AN4733" s="10"/>
      <c r="AO4733" s="10"/>
      <c r="AP4733" s="10"/>
      <c r="AQ4733" s="15"/>
      <c r="AR4733" s="213"/>
      <c r="AS4733" s="86"/>
      <c r="AT4733" s="86"/>
      <c r="AU4733" s="86"/>
      <c r="AV4733" s="86"/>
      <c r="AW4733" s="15"/>
      <c r="AX4733" s="86"/>
      <c r="AY4733" s="10"/>
      <c r="AZ4733" s="217"/>
      <c r="BA4733" s="213"/>
      <c r="BB4733" s="10"/>
      <c r="BC4733" s="10"/>
      <c r="BD4733" s="213"/>
      <c r="BE4733" s="10"/>
      <c r="BF4733" s="86"/>
      <c r="BG4733" s="84"/>
      <c r="BH4733" s="15"/>
      <c r="BI4733" s="9"/>
      <c r="BJ4733" s="14"/>
      <c r="BK4733" s="86"/>
      <c r="BL4733" s="86"/>
      <c r="BM4733" s="213"/>
      <c r="BN4733" s="213"/>
      <c r="BO4733" s="213"/>
      <c r="BP4733" s="10"/>
      <c r="BQ4733" s="10"/>
      <c r="BR4733" s="187"/>
      <c r="BS4733" s="179" t="str">
        <f>_xlfn.LET(_xlpm.vID,$B4733,_xlpm.vName,$C4733,_xlpm.vPort,TRIM($E4733&amp;""),_xlpm.vCountry,TRIM($Q4733&amp;""),_xlpm.vPostal,TRIM($O4733&amp;""),_xlpm.vCityRaw,TRIM($N4733&amp;""),_xlpm.vCity,TRIM(LEFT(_xlpm.vCityRaw,IFERROR(FIND(",",_xlpm.vCityRaw&amp;","),LEN(_xlpm.vCityRaw)+1)-1)),_xlpm.vProv,TRIM($P473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733" s="95" t="str">
        <f>IF(AND(ISBLANK($B4733),ISBLANK($C4733)),"",IF(fund_fx = "USD",_xlfn.XLOOKUP($H4733,fx[currency_code],fx[rate],1), _xlfn.XLOOKUP($H4733,fx[currency_code],fx[rate],1)/_xlfn.XLOOKUP(fund_fx,fx[currency_code],fx[rate],1)))</f>
        <v/>
      </c>
    </row>
    <row r="4734" spans="2:72" ht="13" customHeight="1" x14ac:dyDescent="0.3">
      <c r="B4734" s="9"/>
      <c r="C4734" s="9"/>
      <c r="D4734" s="8"/>
      <c r="E4734" s="8"/>
      <c r="F4734" s="10"/>
      <c r="G4734" s="9"/>
      <c r="H4734" s="9"/>
      <c r="J4734" s="9"/>
      <c r="K4734" s="9"/>
      <c r="L4734" s="9"/>
      <c r="M4734" s="9"/>
      <c r="N4734" s="9"/>
      <c r="O4734" s="9"/>
      <c r="P4734" s="9"/>
      <c r="Q4734" s="11"/>
      <c r="S4734" s="11"/>
      <c r="T4734" s="10"/>
      <c r="U4734" s="10"/>
      <c r="V4734" s="10"/>
      <c r="W4734" s="11"/>
      <c r="X4734" s="10"/>
      <c r="Y4734" s="213"/>
      <c r="Z4734" s="10"/>
      <c r="AA4734" s="10"/>
      <c r="AB4734" s="10"/>
      <c r="AC4734" s="213"/>
      <c r="AD4734" s="10"/>
      <c r="AE4734" s="10"/>
      <c r="AF4734" s="85"/>
      <c r="AG4734" s="10"/>
      <c r="AH4734" s="10"/>
      <c r="AI4734" s="10"/>
      <c r="AJ4734" s="10"/>
      <c r="AK4734" s="85"/>
      <c r="AL4734" s="187"/>
      <c r="AM4734" s="10"/>
      <c r="AN4734" s="10"/>
      <c r="AO4734" s="10"/>
      <c r="AP4734" s="10"/>
      <c r="AQ4734" s="15"/>
      <c r="AR4734" s="213"/>
      <c r="AS4734" s="86"/>
      <c r="AT4734" s="86"/>
      <c r="AU4734" s="86"/>
      <c r="AV4734" s="86"/>
      <c r="AW4734" s="15"/>
      <c r="AX4734" s="86"/>
      <c r="AY4734" s="10"/>
      <c r="AZ4734" s="217"/>
      <c r="BA4734" s="213"/>
      <c r="BB4734" s="10"/>
      <c r="BC4734" s="10"/>
      <c r="BD4734" s="213"/>
      <c r="BE4734" s="10"/>
      <c r="BF4734" s="86"/>
      <c r="BG4734" s="84"/>
      <c r="BH4734" s="15"/>
      <c r="BI4734" s="9"/>
      <c r="BJ4734" s="14"/>
      <c r="BK4734" s="86"/>
      <c r="BL4734" s="86"/>
      <c r="BM4734" s="213"/>
      <c r="BN4734" s="213"/>
      <c r="BO4734" s="213"/>
      <c r="BP4734" s="10"/>
      <c r="BQ4734" s="10"/>
      <c r="BR4734" s="187"/>
      <c r="BS4734" s="179" t="str">
        <f>_xlfn.LET(_xlpm.vID,$B4734,_xlpm.vName,$C4734,_xlpm.vPort,TRIM($E4734&amp;""),_xlpm.vCountry,TRIM($Q4734&amp;""),_xlpm.vPostal,TRIM($O4734&amp;""),_xlpm.vCityRaw,TRIM($N4734&amp;""),_xlpm.vCity,TRIM(LEFT(_xlpm.vCityRaw,IFERROR(FIND(",",_xlpm.vCityRaw&amp;","),LEN(_xlpm.vCityRaw)+1)-1)),_xlpm.vProv,TRIM($P473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734" s="95" t="str">
        <f>IF(AND(ISBLANK($B4734),ISBLANK($C4734)),"",IF(fund_fx = "USD",_xlfn.XLOOKUP($H4734,fx[currency_code],fx[rate],1), _xlfn.XLOOKUP($H4734,fx[currency_code],fx[rate],1)/_xlfn.XLOOKUP(fund_fx,fx[currency_code],fx[rate],1)))</f>
        <v/>
      </c>
    </row>
    <row r="4735" spans="2:72" ht="13" customHeight="1" x14ac:dyDescent="0.3">
      <c r="B4735" s="9"/>
      <c r="C4735" s="9"/>
      <c r="D4735" s="8"/>
      <c r="E4735" s="8"/>
      <c r="F4735" s="10"/>
      <c r="G4735" s="9"/>
      <c r="H4735" s="9"/>
      <c r="J4735" s="9"/>
      <c r="K4735" s="9"/>
      <c r="L4735" s="9"/>
      <c r="M4735" s="9"/>
      <c r="N4735" s="9"/>
      <c r="O4735" s="9"/>
      <c r="P4735" s="9"/>
      <c r="Q4735" s="11"/>
      <c r="S4735" s="11"/>
      <c r="T4735" s="10"/>
      <c r="U4735" s="10"/>
      <c r="V4735" s="10"/>
      <c r="W4735" s="11"/>
      <c r="X4735" s="10"/>
      <c r="Y4735" s="213"/>
      <c r="Z4735" s="10"/>
      <c r="AA4735" s="10"/>
      <c r="AB4735" s="10"/>
      <c r="AC4735" s="213"/>
      <c r="AD4735" s="10"/>
      <c r="AE4735" s="10"/>
      <c r="AF4735" s="85"/>
      <c r="AG4735" s="10"/>
      <c r="AH4735" s="10"/>
      <c r="AI4735" s="10"/>
      <c r="AJ4735" s="10"/>
      <c r="AK4735" s="85"/>
      <c r="AL4735" s="187"/>
      <c r="AM4735" s="10"/>
      <c r="AN4735" s="10"/>
      <c r="AO4735" s="10"/>
      <c r="AP4735" s="10"/>
      <c r="AQ4735" s="15"/>
      <c r="AR4735" s="213"/>
      <c r="AS4735" s="86"/>
      <c r="AT4735" s="86"/>
      <c r="AU4735" s="86"/>
      <c r="AV4735" s="86"/>
      <c r="AW4735" s="15"/>
      <c r="AX4735" s="86"/>
      <c r="AY4735" s="10"/>
      <c r="AZ4735" s="217"/>
      <c r="BA4735" s="213"/>
      <c r="BB4735" s="10"/>
      <c r="BC4735" s="10"/>
      <c r="BD4735" s="213"/>
      <c r="BE4735" s="10"/>
      <c r="BF4735" s="86"/>
      <c r="BG4735" s="84"/>
      <c r="BH4735" s="15"/>
      <c r="BI4735" s="9"/>
      <c r="BJ4735" s="14"/>
      <c r="BK4735" s="86"/>
      <c r="BL4735" s="86"/>
      <c r="BM4735" s="213"/>
      <c r="BN4735" s="213"/>
      <c r="BO4735" s="213"/>
      <c r="BP4735" s="10"/>
      <c r="BQ4735" s="10"/>
      <c r="BR4735" s="187"/>
      <c r="BS4735" s="179" t="str">
        <f>_xlfn.LET(_xlpm.vID,$B4735,_xlpm.vName,$C4735,_xlpm.vPort,TRIM($E4735&amp;""),_xlpm.vCountry,TRIM($Q4735&amp;""),_xlpm.vPostal,TRIM($O4735&amp;""),_xlpm.vCityRaw,TRIM($N4735&amp;""),_xlpm.vCity,TRIM(LEFT(_xlpm.vCityRaw,IFERROR(FIND(",",_xlpm.vCityRaw&amp;","),LEN(_xlpm.vCityRaw)+1)-1)),_xlpm.vProv,TRIM($P473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735" s="95" t="str">
        <f>IF(AND(ISBLANK($B4735),ISBLANK($C4735)),"",IF(fund_fx = "USD",_xlfn.XLOOKUP($H4735,fx[currency_code],fx[rate],1), _xlfn.XLOOKUP($H4735,fx[currency_code],fx[rate],1)/_xlfn.XLOOKUP(fund_fx,fx[currency_code],fx[rate],1)))</f>
        <v/>
      </c>
    </row>
    <row r="4736" spans="2:72" ht="13" customHeight="1" x14ac:dyDescent="0.3">
      <c r="B4736" s="9"/>
      <c r="C4736" s="9"/>
      <c r="D4736" s="8"/>
      <c r="E4736" s="8"/>
      <c r="F4736" s="10"/>
      <c r="G4736" s="9"/>
      <c r="H4736" s="9"/>
      <c r="J4736" s="9"/>
      <c r="K4736" s="9"/>
      <c r="L4736" s="9"/>
      <c r="M4736" s="9"/>
      <c r="N4736" s="9"/>
      <c r="O4736" s="9"/>
      <c r="P4736" s="9"/>
      <c r="Q4736" s="11"/>
      <c r="S4736" s="11"/>
      <c r="T4736" s="10"/>
      <c r="U4736" s="10"/>
      <c r="V4736" s="10"/>
      <c r="W4736" s="11"/>
      <c r="X4736" s="10"/>
      <c r="Y4736" s="213"/>
      <c r="Z4736" s="10"/>
      <c r="AA4736" s="10"/>
      <c r="AB4736" s="10"/>
      <c r="AC4736" s="213"/>
      <c r="AD4736" s="10"/>
      <c r="AE4736" s="10"/>
      <c r="AF4736" s="85"/>
      <c r="AG4736" s="10"/>
      <c r="AH4736" s="10"/>
      <c r="AI4736" s="10"/>
      <c r="AJ4736" s="10"/>
      <c r="AK4736" s="85"/>
      <c r="AL4736" s="187"/>
      <c r="AM4736" s="10"/>
      <c r="AN4736" s="10"/>
      <c r="AO4736" s="10"/>
      <c r="AP4736" s="10"/>
      <c r="AQ4736" s="15"/>
      <c r="AR4736" s="213"/>
      <c r="AS4736" s="86"/>
      <c r="AT4736" s="86"/>
      <c r="AU4736" s="86"/>
      <c r="AV4736" s="86"/>
      <c r="AW4736" s="15"/>
      <c r="AX4736" s="86"/>
      <c r="AY4736" s="10"/>
      <c r="AZ4736" s="217"/>
      <c r="BA4736" s="213"/>
      <c r="BB4736" s="10"/>
      <c r="BC4736" s="10"/>
      <c r="BD4736" s="213"/>
      <c r="BE4736" s="10"/>
      <c r="BF4736" s="86"/>
      <c r="BG4736" s="84"/>
      <c r="BH4736" s="15"/>
      <c r="BI4736" s="9"/>
      <c r="BJ4736" s="14"/>
      <c r="BK4736" s="86"/>
      <c r="BL4736" s="86"/>
      <c r="BM4736" s="213"/>
      <c r="BN4736" s="213"/>
      <c r="BO4736" s="213"/>
      <c r="BP4736" s="10"/>
      <c r="BQ4736" s="10"/>
      <c r="BR4736" s="187"/>
      <c r="BS4736" s="179" t="str">
        <f>_xlfn.LET(_xlpm.vID,$B4736,_xlpm.vName,$C4736,_xlpm.vPort,TRIM($E4736&amp;""),_xlpm.vCountry,TRIM($Q4736&amp;""),_xlpm.vPostal,TRIM($O4736&amp;""),_xlpm.vCityRaw,TRIM($N4736&amp;""),_xlpm.vCity,TRIM(LEFT(_xlpm.vCityRaw,IFERROR(FIND(",",_xlpm.vCityRaw&amp;","),LEN(_xlpm.vCityRaw)+1)-1)),_xlpm.vProv,TRIM($P473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736" s="95" t="str">
        <f>IF(AND(ISBLANK($B4736),ISBLANK($C4736)),"",IF(fund_fx = "USD",_xlfn.XLOOKUP($H4736,fx[currency_code],fx[rate],1), _xlfn.XLOOKUP($H4736,fx[currency_code],fx[rate],1)/_xlfn.XLOOKUP(fund_fx,fx[currency_code],fx[rate],1)))</f>
        <v/>
      </c>
    </row>
    <row r="4737" spans="2:72" ht="13" customHeight="1" x14ac:dyDescent="0.3">
      <c r="B4737" s="9"/>
      <c r="C4737" s="9"/>
      <c r="D4737" s="8"/>
      <c r="E4737" s="8"/>
      <c r="F4737" s="10"/>
      <c r="G4737" s="9"/>
      <c r="H4737" s="9"/>
      <c r="J4737" s="9"/>
      <c r="K4737" s="9"/>
      <c r="L4737" s="9"/>
      <c r="M4737" s="9"/>
      <c r="N4737" s="9"/>
      <c r="O4737" s="9"/>
      <c r="P4737" s="9"/>
      <c r="Q4737" s="11"/>
      <c r="S4737" s="11"/>
      <c r="T4737" s="10"/>
      <c r="U4737" s="10"/>
      <c r="V4737" s="10"/>
      <c r="W4737" s="11"/>
      <c r="X4737" s="10"/>
      <c r="Y4737" s="213"/>
      <c r="Z4737" s="10"/>
      <c r="AA4737" s="10"/>
      <c r="AB4737" s="10"/>
      <c r="AC4737" s="213"/>
      <c r="AD4737" s="10"/>
      <c r="AE4737" s="10"/>
      <c r="AF4737" s="85"/>
      <c r="AG4737" s="10"/>
      <c r="AH4737" s="10"/>
      <c r="AI4737" s="10"/>
      <c r="AJ4737" s="10"/>
      <c r="AK4737" s="85"/>
      <c r="AL4737" s="187"/>
      <c r="AM4737" s="10"/>
      <c r="AN4737" s="10"/>
      <c r="AO4737" s="10"/>
      <c r="AP4737" s="10"/>
      <c r="AQ4737" s="15"/>
      <c r="AR4737" s="213"/>
      <c r="AS4737" s="86"/>
      <c r="AT4737" s="86"/>
      <c r="AU4737" s="86"/>
      <c r="AV4737" s="86"/>
      <c r="AW4737" s="15"/>
      <c r="AX4737" s="86"/>
      <c r="AY4737" s="10"/>
      <c r="AZ4737" s="217"/>
      <c r="BA4737" s="213"/>
      <c r="BB4737" s="10"/>
      <c r="BC4737" s="10"/>
      <c r="BD4737" s="213"/>
      <c r="BE4737" s="10"/>
      <c r="BF4737" s="86"/>
      <c r="BG4737" s="84"/>
      <c r="BH4737" s="15"/>
      <c r="BI4737" s="9"/>
      <c r="BJ4737" s="14"/>
      <c r="BK4737" s="86"/>
      <c r="BL4737" s="86"/>
      <c r="BM4737" s="213"/>
      <c r="BN4737" s="213"/>
      <c r="BO4737" s="213"/>
      <c r="BP4737" s="10"/>
      <c r="BQ4737" s="10"/>
      <c r="BR4737" s="187"/>
      <c r="BS4737" s="179" t="str">
        <f>_xlfn.LET(_xlpm.vID,$B4737,_xlpm.vName,$C4737,_xlpm.vPort,TRIM($E4737&amp;""),_xlpm.vCountry,TRIM($Q4737&amp;""),_xlpm.vPostal,TRIM($O4737&amp;""),_xlpm.vCityRaw,TRIM($N4737&amp;""),_xlpm.vCity,TRIM(LEFT(_xlpm.vCityRaw,IFERROR(FIND(",",_xlpm.vCityRaw&amp;","),LEN(_xlpm.vCityRaw)+1)-1)),_xlpm.vProv,TRIM($P473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737" s="95" t="str">
        <f>IF(AND(ISBLANK($B4737),ISBLANK($C4737)),"",IF(fund_fx = "USD",_xlfn.XLOOKUP($H4737,fx[currency_code],fx[rate],1), _xlfn.XLOOKUP($H4737,fx[currency_code],fx[rate],1)/_xlfn.XLOOKUP(fund_fx,fx[currency_code],fx[rate],1)))</f>
        <v/>
      </c>
    </row>
    <row r="4738" spans="2:72" ht="13" customHeight="1" x14ac:dyDescent="0.3">
      <c r="B4738" s="9"/>
      <c r="C4738" s="9"/>
      <c r="D4738" s="8"/>
      <c r="E4738" s="8"/>
      <c r="F4738" s="10"/>
      <c r="G4738" s="9"/>
      <c r="H4738" s="9"/>
      <c r="J4738" s="9"/>
      <c r="K4738" s="9"/>
      <c r="L4738" s="9"/>
      <c r="M4738" s="9"/>
      <c r="N4738" s="9"/>
      <c r="O4738" s="9"/>
      <c r="P4738" s="9"/>
      <c r="Q4738" s="11"/>
      <c r="S4738" s="11"/>
      <c r="T4738" s="10"/>
      <c r="U4738" s="10"/>
      <c r="V4738" s="10"/>
      <c r="W4738" s="11"/>
      <c r="X4738" s="10"/>
      <c r="Y4738" s="213"/>
      <c r="Z4738" s="10"/>
      <c r="AA4738" s="10"/>
      <c r="AB4738" s="10"/>
      <c r="AC4738" s="213"/>
      <c r="AD4738" s="10"/>
      <c r="AE4738" s="10"/>
      <c r="AF4738" s="85"/>
      <c r="AG4738" s="10"/>
      <c r="AH4738" s="10"/>
      <c r="AI4738" s="10"/>
      <c r="AJ4738" s="10"/>
      <c r="AK4738" s="85"/>
      <c r="AL4738" s="187"/>
      <c r="AM4738" s="10"/>
      <c r="AN4738" s="10"/>
      <c r="AO4738" s="10"/>
      <c r="AP4738" s="10"/>
      <c r="AQ4738" s="15"/>
      <c r="AR4738" s="213"/>
      <c r="AS4738" s="86"/>
      <c r="AT4738" s="86"/>
      <c r="AU4738" s="86"/>
      <c r="AV4738" s="86"/>
      <c r="AW4738" s="15"/>
      <c r="AX4738" s="86"/>
      <c r="AY4738" s="10"/>
      <c r="AZ4738" s="217"/>
      <c r="BA4738" s="213"/>
      <c r="BB4738" s="10"/>
      <c r="BC4738" s="10"/>
      <c r="BD4738" s="213"/>
      <c r="BE4738" s="10"/>
      <c r="BF4738" s="86"/>
      <c r="BG4738" s="84"/>
      <c r="BH4738" s="15"/>
      <c r="BI4738" s="9"/>
      <c r="BJ4738" s="14"/>
      <c r="BK4738" s="86"/>
      <c r="BL4738" s="86"/>
      <c r="BM4738" s="213"/>
      <c r="BN4738" s="213"/>
      <c r="BO4738" s="213"/>
      <c r="BP4738" s="10"/>
      <c r="BQ4738" s="10"/>
      <c r="BR4738" s="187"/>
      <c r="BS4738" s="179" t="str">
        <f>_xlfn.LET(_xlpm.vID,$B4738,_xlpm.vName,$C4738,_xlpm.vPort,TRIM($E4738&amp;""),_xlpm.vCountry,TRIM($Q4738&amp;""),_xlpm.vPostal,TRIM($O4738&amp;""),_xlpm.vCityRaw,TRIM($N4738&amp;""),_xlpm.vCity,TRIM(LEFT(_xlpm.vCityRaw,IFERROR(FIND(",",_xlpm.vCityRaw&amp;","),LEN(_xlpm.vCityRaw)+1)-1)),_xlpm.vProv,TRIM($P473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738" s="95" t="str">
        <f>IF(AND(ISBLANK($B4738),ISBLANK($C4738)),"",IF(fund_fx = "USD",_xlfn.XLOOKUP($H4738,fx[currency_code],fx[rate],1), _xlfn.XLOOKUP($H4738,fx[currency_code],fx[rate],1)/_xlfn.XLOOKUP(fund_fx,fx[currency_code],fx[rate],1)))</f>
        <v/>
      </c>
    </row>
    <row r="4739" spans="2:72" ht="13" customHeight="1" x14ac:dyDescent="0.3">
      <c r="B4739" s="9"/>
      <c r="C4739" s="9"/>
      <c r="D4739" s="8"/>
      <c r="E4739" s="8"/>
      <c r="F4739" s="10"/>
      <c r="G4739" s="9"/>
      <c r="H4739" s="9"/>
      <c r="J4739" s="9"/>
      <c r="K4739" s="9"/>
      <c r="L4739" s="9"/>
      <c r="M4739" s="9"/>
      <c r="N4739" s="9"/>
      <c r="O4739" s="9"/>
      <c r="P4739" s="9"/>
      <c r="Q4739" s="11"/>
      <c r="S4739" s="11"/>
      <c r="T4739" s="10"/>
      <c r="U4739" s="10"/>
      <c r="V4739" s="10"/>
      <c r="W4739" s="11"/>
      <c r="X4739" s="10"/>
      <c r="Y4739" s="213"/>
      <c r="Z4739" s="10"/>
      <c r="AA4739" s="10"/>
      <c r="AB4739" s="10"/>
      <c r="AC4739" s="213"/>
      <c r="AD4739" s="10"/>
      <c r="AE4739" s="10"/>
      <c r="AF4739" s="85"/>
      <c r="AG4739" s="10"/>
      <c r="AH4739" s="10"/>
      <c r="AI4739" s="10"/>
      <c r="AJ4739" s="10"/>
      <c r="AK4739" s="85"/>
      <c r="AL4739" s="187"/>
      <c r="AM4739" s="10"/>
      <c r="AN4739" s="10"/>
      <c r="AO4739" s="10"/>
      <c r="AP4739" s="10"/>
      <c r="AQ4739" s="15"/>
      <c r="AR4739" s="213"/>
      <c r="AS4739" s="86"/>
      <c r="AT4739" s="86"/>
      <c r="AU4739" s="86"/>
      <c r="AV4739" s="86"/>
      <c r="AW4739" s="15"/>
      <c r="AX4739" s="86"/>
      <c r="AY4739" s="10"/>
      <c r="AZ4739" s="217"/>
      <c r="BA4739" s="213"/>
      <c r="BB4739" s="10"/>
      <c r="BC4739" s="10"/>
      <c r="BD4739" s="213"/>
      <c r="BE4739" s="10"/>
      <c r="BF4739" s="86"/>
      <c r="BG4739" s="84"/>
      <c r="BH4739" s="15"/>
      <c r="BI4739" s="9"/>
      <c r="BJ4739" s="14"/>
      <c r="BK4739" s="86"/>
      <c r="BL4739" s="86"/>
      <c r="BM4739" s="213"/>
      <c r="BN4739" s="213"/>
      <c r="BO4739" s="213"/>
      <c r="BP4739" s="10"/>
      <c r="BQ4739" s="10"/>
      <c r="BR4739" s="187"/>
      <c r="BS4739" s="179" t="str">
        <f>_xlfn.LET(_xlpm.vID,$B4739,_xlpm.vName,$C4739,_xlpm.vPort,TRIM($E4739&amp;""),_xlpm.vCountry,TRIM($Q4739&amp;""),_xlpm.vPostal,TRIM($O4739&amp;""),_xlpm.vCityRaw,TRIM($N4739&amp;""),_xlpm.vCity,TRIM(LEFT(_xlpm.vCityRaw,IFERROR(FIND(",",_xlpm.vCityRaw&amp;","),LEN(_xlpm.vCityRaw)+1)-1)),_xlpm.vProv,TRIM($P473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739" s="95" t="str">
        <f>IF(AND(ISBLANK($B4739),ISBLANK($C4739)),"",IF(fund_fx = "USD",_xlfn.XLOOKUP($H4739,fx[currency_code],fx[rate],1), _xlfn.XLOOKUP($H4739,fx[currency_code],fx[rate],1)/_xlfn.XLOOKUP(fund_fx,fx[currency_code],fx[rate],1)))</f>
        <v/>
      </c>
    </row>
    <row r="4740" spans="2:72" ht="13" customHeight="1" x14ac:dyDescent="0.3">
      <c r="B4740" s="9"/>
      <c r="C4740" s="9"/>
      <c r="D4740" s="8"/>
      <c r="E4740" s="8"/>
      <c r="F4740" s="10"/>
      <c r="G4740" s="9"/>
      <c r="H4740" s="9"/>
      <c r="J4740" s="9"/>
      <c r="K4740" s="9"/>
      <c r="L4740" s="9"/>
      <c r="M4740" s="9"/>
      <c r="N4740" s="9"/>
      <c r="O4740" s="9"/>
      <c r="P4740" s="9"/>
      <c r="Q4740" s="11"/>
      <c r="S4740" s="11"/>
      <c r="T4740" s="10"/>
      <c r="U4740" s="10"/>
      <c r="V4740" s="10"/>
      <c r="W4740" s="11"/>
      <c r="X4740" s="10"/>
      <c r="Y4740" s="213"/>
      <c r="Z4740" s="10"/>
      <c r="AA4740" s="10"/>
      <c r="AB4740" s="10"/>
      <c r="AC4740" s="213"/>
      <c r="AD4740" s="10"/>
      <c r="AE4740" s="10"/>
      <c r="AF4740" s="85"/>
      <c r="AG4740" s="10"/>
      <c r="AH4740" s="10"/>
      <c r="AI4740" s="10"/>
      <c r="AJ4740" s="10"/>
      <c r="AK4740" s="85"/>
      <c r="AL4740" s="187"/>
      <c r="AM4740" s="10"/>
      <c r="AN4740" s="10"/>
      <c r="AO4740" s="10"/>
      <c r="AP4740" s="10"/>
      <c r="AQ4740" s="15"/>
      <c r="AR4740" s="213"/>
      <c r="AS4740" s="86"/>
      <c r="AT4740" s="86"/>
      <c r="AU4740" s="86"/>
      <c r="AV4740" s="86"/>
      <c r="AW4740" s="15"/>
      <c r="AX4740" s="86"/>
      <c r="AY4740" s="10"/>
      <c r="AZ4740" s="217"/>
      <c r="BA4740" s="213"/>
      <c r="BB4740" s="10"/>
      <c r="BC4740" s="10"/>
      <c r="BD4740" s="213"/>
      <c r="BE4740" s="10"/>
      <c r="BF4740" s="86"/>
      <c r="BG4740" s="84"/>
      <c r="BH4740" s="15"/>
      <c r="BI4740" s="9"/>
      <c r="BJ4740" s="14"/>
      <c r="BK4740" s="86"/>
      <c r="BL4740" s="86"/>
      <c r="BM4740" s="213"/>
      <c r="BN4740" s="213"/>
      <c r="BO4740" s="213"/>
      <c r="BP4740" s="10"/>
      <c r="BQ4740" s="10"/>
      <c r="BR4740" s="187"/>
      <c r="BS4740" s="179" t="str">
        <f>_xlfn.LET(_xlpm.vID,$B4740,_xlpm.vName,$C4740,_xlpm.vPort,TRIM($E4740&amp;""),_xlpm.vCountry,TRIM($Q4740&amp;""),_xlpm.vPostal,TRIM($O4740&amp;""),_xlpm.vCityRaw,TRIM($N4740&amp;""),_xlpm.vCity,TRIM(LEFT(_xlpm.vCityRaw,IFERROR(FIND(",",_xlpm.vCityRaw&amp;","),LEN(_xlpm.vCityRaw)+1)-1)),_xlpm.vProv,TRIM($P474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740" s="95" t="str">
        <f>IF(AND(ISBLANK($B4740),ISBLANK($C4740)),"",IF(fund_fx = "USD",_xlfn.XLOOKUP($H4740,fx[currency_code],fx[rate],1), _xlfn.XLOOKUP($H4740,fx[currency_code],fx[rate],1)/_xlfn.XLOOKUP(fund_fx,fx[currency_code],fx[rate],1)))</f>
        <v/>
      </c>
    </row>
    <row r="4741" spans="2:72" ht="13" customHeight="1" x14ac:dyDescent="0.3">
      <c r="B4741" s="9"/>
      <c r="C4741" s="9"/>
      <c r="D4741" s="8"/>
      <c r="E4741" s="8"/>
      <c r="F4741" s="10"/>
      <c r="G4741" s="9"/>
      <c r="H4741" s="9"/>
      <c r="J4741" s="9"/>
      <c r="K4741" s="9"/>
      <c r="L4741" s="9"/>
      <c r="M4741" s="9"/>
      <c r="N4741" s="9"/>
      <c r="O4741" s="9"/>
      <c r="P4741" s="9"/>
      <c r="Q4741" s="11"/>
      <c r="S4741" s="11"/>
      <c r="T4741" s="10"/>
      <c r="U4741" s="10"/>
      <c r="V4741" s="10"/>
      <c r="W4741" s="11"/>
      <c r="X4741" s="10"/>
      <c r="Y4741" s="213"/>
      <c r="Z4741" s="10"/>
      <c r="AA4741" s="10"/>
      <c r="AB4741" s="10"/>
      <c r="AC4741" s="213"/>
      <c r="AD4741" s="10"/>
      <c r="AE4741" s="10"/>
      <c r="AF4741" s="85"/>
      <c r="AG4741" s="10"/>
      <c r="AH4741" s="10"/>
      <c r="AI4741" s="10"/>
      <c r="AJ4741" s="10"/>
      <c r="AK4741" s="85"/>
      <c r="AL4741" s="187"/>
      <c r="AM4741" s="10"/>
      <c r="AN4741" s="10"/>
      <c r="AO4741" s="10"/>
      <c r="AP4741" s="10"/>
      <c r="AQ4741" s="15"/>
      <c r="AR4741" s="213"/>
      <c r="AS4741" s="86"/>
      <c r="AT4741" s="86"/>
      <c r="AU4741" s="86"/>
      <c r="AV4741" s="86"/>
      <c r="AW4741" s="15"/>
      <c r="AX4741" s="86"/>
      <c r="AY4741" s="10"/>
      <c r="AZ4741" s="217"/>
      <c r="BA4741" s="213"/>
      <c r="BB4741" s="10"/>
      <c r="BC4741" s="10"/>
      <c r="BD4741" s="213"/>
      <c r="BE4741" s="10"/>
      <c r="BF4741" s="86"/>
      <c r="BG4741" s="84"/>
      <c r="BH4741" s="15"/>
      <c r="BI4741" s="9"/>
      <c r="BJ4741" s="14"/>
      <c r="BK4741" s="86"/>
      <c r="BL4741" s="86"/>
      <c r="BM4741" s="213"/>
      <c r="BN4741" s="213"/>
      <c r="BO4741" s="213"/>
      <c r="BP4741" s="10"/>
      <c r="BQ4741" s="10"/>
      <c r="BR4741" s="187"/>
      <c r="BS4741" s="179" t="str">
        <f>_xlfn.LET(_xlpm.vID,$B4741,_xlpm.vName,$C4741,_xlpm.vPort,TRIM($E4741&amp;""),_xlpm.vCountry,TRIM($Q4741&amp;""),_xlpm.vPostal,TRIM($O4741&amp;""),_xlpm.vCityRaw,TRIM($N4741&amp;""),_xlpm.vCity,TRIM(LEFT(_xlpm.vCityRaw,IFERROR(FIND(",",_xlpm.vCityRaw&amp;","),LEN(_xlpm.vCityRaw)+1)-1)),_xlpm.vProv,TRIM($P474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741" s="95" t="str">
        <f>IF(AND(ISBLANK($B4741),ISBLANK($C4741)),"",IF(fund_fx = "USD",_xlfn.XLOOKUP($H4741,fx[currency_code],fx[rate],1), _xlfn.XLOOKUP($H4741,fx[currency_code],fx[rate],1)/_xlfn.XLOOKUP(fund_fx,fx[currency_code],fx[rate],1)))</f>
        <v/>
      </c>
    </row>
    <row r="4742" spans="2:72" ht="13" customHeight="1" x14ac:dyDescent="0.3">
      <c r="B4742" s="9"/>
      <c r="C4742" s="9"/>
      <c r="D4742" s="8"/>
      <c r="E4742" s="8"/>
      <c r="F4742" s="10"/>
      <c r="G4742" s="9"/>
      <c r="H4742" s="9"/>
      <c r="J4742" s="9"/>
      <c r="K4742" s="9"/>
      <c r="L4742" s="9"/>
      <c r="M4742" s="9"/>
      <c r="N4742" s="9"/>
      <c r="O4742" s="9"/>
      <c r="P4742" s="9"/>
      <c r="Q4742" s="11"/>
      <c r="S4742" s="11"/>
      <c r="T4742" s="10"/>
      <c r="U4742" s="10"/>
      <c r="V4742" s="10"/>
      <c r="W4742" s="11"/>
      <c r="X4742" s="10"/>
      <c r="Y4742" s="213"/>
      <c r="Z4742" s="10"/>
      <c r="AA4742" s="10"/>
      <c r="AB4742" s="10"/>
      <c r="AC4742" s="213"/>
      <c r="AD4742" s="10"/>
      <c r="AE4742" s="10"/>
      <c r="AF4742" s="85"/>
      <c r="AG4742" s="10"/>
      <c r="AH4742" s="10"/>
      <c r="AI4742" s="10"/>
      <c r="AJ4742" s="10"/>
      <c r="AK4742" s="85"/>
      <c r="AL4742" s="187"/>
      <c r="AM4742" s="10"/>
      <c r="AN4742" s="10"/>
      <c r="AO4742" s="10"/>
      <c r="AP4742" s="10"/>
      <c r="AQ4742" s="15"/>
      <c r="AR4742" s="213"/>
      <c r="AS4742" s="86"/>
      <c r="AT4742" s="86"/>
      <c r="AU4742" s="86"/>
      <c r="AV4742" s="86"/>
      <c r="AW4742" s="15"/>
      <c r="AX4742" s="86"/>
      <c r="AY4742" s="10"/>
      <c r="AZ4742" s="217"/>
      <c r="BA4742" s="213"/>
      <c r="BB4742" s="10"/>
      <c r="BC4742" s="10"/>
      <c r="BD4742" s="213"/>
      <c r="BE4742" s="10"/>
      <c r="BF4742" s="86"/>
      <c r="BG4742" s="84"/>
      <c r="BH4742" s="15"/>
      <c r="BI4742" s="9"/>
      <c r="BJ4742" s="14"/>
      <c r="BK4742" s="86"/>
      <c r="BL4742" s="86"/>
      <c r="BM4742" s="213"/>
      <c r="BN4742" s="213"/>
      <c r="BO4742" s="213"/>
      <c r="BP4742" s="10"/>
      <c r="BQ4742" s="10"/>
      <c r="BR4742" s="187"/>
      <c r="BS4742" s="179" t="str">
        <f>_xlfn.LET(_xlpm.vID,$B4742,_xlpm.vName,$C4742,_xlpm.vPort,TRIM($E4742&amp;""),_xlpm.vCountry,TRIM($Q4742&amp;""),_xlpm.vPostal,TRIM($O4742&amp;""),_xlpm.vCityRaw,TRIM($N4742&amp;""),_xlpm.vCity,TRIM(LEFT(_xlpm.vCityRaw,IFERROR(FIND(",",_xlpm.vCityRaw&amp;","),LEN(_xlpm.vCityRaw)+1)-1)),_xlpm.vProv,TRIM($P474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742" s="95" t="str">
        <f>IF(AND(ISBLANK($B4742),ISBLANK($C4742)),"",IF(fund_fx = "USD",_xlfn.XLOOKUP($H4742,fx[currency_code],fx[rate],1), _xlfn.XLOOKUP($H4742,fx[currency_code],fx[rate],1)/_xlfn.XLOOKUP(fund_fx,fx[currency_code],fx[rate],1)))</f>
        <v/>
      </c>
    </row>
    <row r="4743" spans="2:72" ht="13" customHeight="1" x14ac:dyDescent="0.3">
      <c r="B4743" s="9"/>
      <c r="C4743" s="9"/>
      <c r="D4743" s="8"/>
      <c r="E4743" s="8"/>
      <c r="F4743" s="10"/>
      <c r="G4743" s="9"/>
      <c r="H4743" s="9"/>
      <c r="J4743" s="9"/>
      <c r="K4743" s="9"/>
      <c r="L4743" s="9"/>
      <c r="M4743" s="9"/>
      <c r="N4743" s="9"/>
      <c r="O4743" s="9"/>
      <c r="P4743" s="9"/>
      <c r="Q4743" s="11"/>
      <c r="S4743" s="11"/>
      <c r="T4743" s="10"/>
      <c r="U4743" s="10"/>
      <c r="V4743" s="10"/>
      <c r="W4743" s="11"/>
      <c r="X4743" s="10"/>
      <c r="Y4743" s="213"/>
      <c r="Z4743" s="10"/>
      <c r="AA4743" s="10"/>
      <c r="AB4743" s="10"/>
      <c r="AC4743" s="213"/>
      <c r="AD4743" s="10"/>
      <c r="AE4743" s="10"/>
      <c r="AF4743" s="85"/>
      <c r="AG4743" s="10"/>
      <c r="AH4743" s="10"/>
      <c r="AI4743" s="10"/>
      <c r="AJ4743" s="10"/>
      <c r="AK4743" s="85"/>
      <c r="AL4743" s="187"/>
      <c r="AM4743" s="10"/>
      <c r="AN4743" s="10"/>
      <c r="AO4743" s="10"/>
      <c r="AP4743" s="10"/>
      <c r="AQ4743" s="15"/>
      <c r="AR4743" s="213"/>
      <c r="AS4743" s="86"/>
      <c r="AT4743" s="86"/>
      <c r="AU4743" s="86"/>
      <c r="AV4743" s="86"/>
      <c r="AW4743" s="15"/>
      <c r="AX4743" s="86"/>
      <c r="AY4743" s="10"/>
      <c r="AZ4743" s="217"/>
      <c r="BA4743" s="213"/>
      <c r="BB4743" s="10"/>
      <c r="BC4743" s="10"/>
      <c r="BD4743" s="213"/>
      <c r="BE4743" s="10"/>
      <c r="BF4743" s="86"/>
      <c r="BG4743" s="84"/>
      <c r="BH4743" s="15"/>
      <c r="BI4743" s="9"/>
      <c r="BJ4743" s="14"/>
      <c r="BK4743" s="86"/>
      <c r="BL4743" s="86"/>
      <c r="BM4743" s="213"/>
      <c r="BN4743" s="213"/>
      <c r="BO4743" s="213"/>
      <c r="BP4743" s="10"/>
      <c r="BQ4743" s="10"/>
      <c r="BR4743" s="187"/>
      <c r="BS4743" s="179" t="str">
        <f>_xlfn.LET(_xlpm.vID,$B4743,_xlpm.vName,$C4743,_xlpm.vPort,TRIM($E4743&amp;""),_xlpm.vCountry,TRIM($Q4743&amp;""),_xlpm.vPostal,TRIM($O4743&amp;""),_xlpm.vCityRaw,TRIM($N4743&amp;""),_xlpm.vCity,TRIM(LEFT(_xlpm.vCityRaw,IFERROR(FIND(",",_xlpm.vCityRaw&amp;","),LEN(_xlpm.vCityRaw)+1)-1)),_xlpm.vProv,TRIM($P474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743" s="95" t="str">
        <f>IF(AND(ISBLANK($B4743),ISBLANK($C4743)),"",IF(fund_fx = "USD",_xlfn.XLOOKUP($H4743,fx[currency_code],fx[rate],1), _xlfn.XLOOKUP($H4743,fx[currency_code],fx[rate],1)/_xlfn.XLOOKUP(fund_fx,fx[currency_code],fx[rate],1)))</f>
        <v/>
      </c>
    </row>
    <row r="4744" spans="2:72" ht="13" customHeight="1" x14ac:dyDescent="0.3">
      <c r="B4744" s="9"/>
      <c r="C4744" s="9"/>
      <c r="D4744" s="8"/>
      <c r="E4744" s="8"/>
      <c r="F4744" s="10"/>
      <c r="G4744" s="9"/>
      <c r="H4744" s="9"/>
      <c r="J4744" s="9"/>
      <c r="K4744" s="9"/>
      <c r="L4744" s="9"/>
      <c r="M4744" s="9"/>
      <c r="N4744" s="9"/>
      <c r="O4744" s="9"/>
      <c r="P4744" s="9"/>
      <c r="Q4744" s="11"/>
      <c r="S4744" s="11"/>
      <c r="T4744" s="10"/>
      <c r="U4744" s="10"/>
      <c r="V4744" s="10"/>
      <c r="W4744" s="11"/>
      <c r="X4744" s="10"/>
      <c r="Y4744" s="213"/>
      <c r="Z4744" s="10"/>
      <c r="AA4744" s="10"/>
      <c r="AB4744" s="10"/>
      <c r="AC4744" s="213"/>
      <c r="AD4744" s="10"/>
      <c r="AE4744" s="10"/>
      <c r="AF4744" s="85"/>
      <c r="AG4744" s="10"/>
      <c r="AH4744" s="10"/>
      <c r="AI4744" s="10"/>
      <c r="AJ4744" s="10"/>
      <c r="AK4744" s="85"/>
      <c r="AL4744" s="187"/>
      <c r="AM4744" s="10"/>
      <c r="AN4744" s="10"/>
      <c r="AO4744" s="10"/>
      <c r="AP4744" s="10"/>
      <c r="AQ4744" s="15"/>
      <c r="AR4744" s="213"/>
      <c r="AS4744" s="86"/>
      <c r="AT4744" s="86"/>
      <c r="AU4744" s="86"/>
      <c r="AV4744" s="86"/>
      <c r="AW4744" s="15"/>
      <c r="AX4744" s="86"/>
      <c r="AY4744" s="10"/>
      <c r="AZ4744" s="217"/>
      <c r="BA4744" s="213"/>
      <c r="BB4744" s="10"/>
      <c r="BC4744" s="10"/>
      <c r="BD4744" s="213"/>
      <c r="BE4744" s="10"/>
      <c r="BF4744" s="86"/>
      <c r="BG4744" s="84"/>
      <c r="BH4744" s="15"/>
      <c r="BI4744" s="9"/>
      <c r="BJ4744" s="14"/>
      <c r="BK4744" s="86"/>
      <c r="BL4744" s="86"/>
      <c r="BM4744" s="213"/>
      <c r="BN4744" s="213"/>
      <c r="BO4744" s="213"/>
      <c r="BP4744" s="10"/>
      <c r="BQ4744" s="10"/>
      <c r="BR4744" s="187"/>
      <c r="BS4744" s="179" t="str">
        <f>_xlfn.LET(_xlpm.vID,$B4744,_xlpm.vName,$C4744,_xlpm.vPort,TRIM($E4744&amp;""),_xlpm.vCountry,TRIM($Q4744&amp;""),_xlpm.vPostal,TRIM($O4744&amp;""),_xlpm.vCityRaw,TRIM($N4744&amp;""),_xlpm.vCity,TRIM(LEFT(_xlpm.vCityRaw,IFERROR(FIND(",",_xlpm.vCityRaw&amp;","),LEN(_xlpm.vCityRaw)+1)-1)),_xlpm.vProv,TRIM($P474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744" s="95" t="str">
        <f>IF(AND(ISBLANK($B4744),ISBLANK($C4744)),"",IF(fund_fx = "USD",_xlfn.XLOOKUP($H4744,fx[currency_code],fx[rate],1), _xlfn.XLOOKUP($H4744,fx[currency_code],fx[rate],1)/_xlfn.XLOOKUP(fund_fx,fx[currency_code],fx[rate],1)))</f>
        <v/>
      </c>
    </row>
    <row r="4745" spans="2:72" ht="13" customHeight="1" x14ac:dyDescent="0.3">
      <c r="B4745" s="9"/>
      <c r="C4745" s="9"/>
      <c r="D4745" s="8"/>
      <c r="E4745" s="8"/>
      <c r="F4745" s="10"/>
      <c r="G4745" s="9"/>
      <c r="H4745" s="9"/>
      <c r="J4745" s="9"/>
      <c r="K4745" s="9"/>
      <c r="L4745" s="9"/>
      <c r="M4745" s="9"/>
      <c r="N4745" s="9"/>
      <c r="O4745" s="9"/>
      <c r="P4745" s="9"/>
      <c r="Q4745" s="11"/>
      <c r="S4745" s="11"/>
      <c r="T4745" s="10"/>
      <c r="U4745" s="10"/>
      <c r="V4745" s="10"/>
      <c r="W4745" s="11"/>
      <c r="X4745" s="10"/>
      <c r="Y4745" s="213"/>
      <c r="Z4745" s="10"/>
      <c r="AA4745" s="10"/>
      <c r="AB4745" s="10"/>
      <c r="AC4745" s="213"/>
      <c r="AD4745" s="10"/>
      <c r="AE4745" s="10"/>
      <c r="AF4745" s="85"/>
      <c r="AG4745" s="10"/>
      <c r="AH4745" s="10"/>
      <c r="AI4745" s="10"/>
      <c r="AJ4745" s="10"/>
      <c r="AK4745" s="85"/>
      <c r="AL4745" s="187"/>
      <c r="AM4745" s="10"/>
      <c r="AN4745" s="10"/>
      <c r="AO4745" s="10"/>
      <c r="AP4745" s="10"/>
      <c r="AQ4745" s="15"/>
      <c r="AR4745" s="213"/>
      <c r="AS4745" s="86"/>
      <c r="AT4745" s="86"/>
      <c r="AU4745" s="86"/>
      <c r="AV4745" s="86"/>
      <c r="AW4745" s="15"/>
      <c r="AX4745" s="86"/>
      <c r="AY4745" s="10"/>
      <c r="AZ4745" s="217"/>
      <c r="BA4745" s="213"/>
      <c r="BB4745" s="10"/>
      <c r="BC4745" s="10"/>
      <c r="BD4745" s="213"/>
      <c r="BE4745" s="10"/>
      <c r="BF4745" s="86"/>
      <c r="BG4745" s="84"/>
      <c r="BH4745" s="15"/>
      <c r="BI4745" s="9"/>
      <c r="BJ4745" s="14"/>
      <c r="BK4745" s="86"/>
      <c r="BL4745" s="86"/>
      <c r="BM4745" s="213"/>
      <c r="BN4745" s="213"/>
      <c r="BO4745" s="213"/>
      <c r="BP4745" s="10"/>
      <c r="BQ4745" s="10"/>
      <c r="BR4745" s="187"/>
      <c r="BS4745" s="179" t="str">
        <f>_xlfn.LET(_xlpm.vID,$B4745,_xlpm.vName,$C4745,_xlpm.vPort,TRIM($E4745&amp;""),_xlpm.vCountry,TRIM($Q4745&amp;""),_xlpm.vPostal,TRIM($O4745&amp;""),_xlpm.vCityRaw,TRIM($N4745&amp;""),_xlpm.vCity,TRIM(LEFT(_xlpm.vCityRaw,IFERROR(FIND(",",_xlpm.vCityRaw&amp;","),LEN(_xlpm.vCityRaw)+1)-1)),_xlpm.vProv,TRIM($P474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745" s="95" t="str">
        <f>IF(AND(ISBLANK($B4745),ISBLANK($C4745)),"",IF(fund_fx = "USD",_xlfn.XLOOKUP($H4745,fx[currency_code],fx[rate],1), _xlfn.XLOOKUP($H4745,fx[currency_code],fx[rate],1)/_xlfn.XLOOKUP(fund_fx,fx[currency_code],fx[rate],1)))</f>
        <v/>
      </c>
    </row>
    <row r="4746" spans="2:72" ht="13" customHeight="1" x14ac:dyDescent="0.3">
      <c r="B4746" s="9"/>
      <c r="C4746" s="9"/>
      <c r="D4746" s="8"/>
      <c r="E4746" s="8"/>
      <c r="F4746" s="10"/>
      <c r="G4746" s="9"/>
      <c r="H4746" s="9"/>
      <c r="J4746" s="9"/>
      <c r="K4746" s="9"/>
      <c r="L4746" s="9"/>
      <c r="M4746" s="9"/>
      <c r="N4746" s="9"/>
      <c r="O4746" s="9"/>
      <c r="P4746" s="9"/>
      <c r="Q4746" s="11"/>
      <c r="S4746" s="11"/>
      <c r="T4746" s="10"/>
      <c r="U4746" s="10"/>
      <c r="V4746" s="10"/>
      <c r="W4746" s="11"/>
      <c r="X4746" s="10"/>
      <c r="Y4746" s="213"/>
      <c r="Z4746" s="10"/>
      <c r="AA4746" s="10"/>
      <c r="AB4746" s="10"/>
      <c r="AC4746" s="213"/>
      <c r="AD4746" s="10"/>
      <c r="AE4746" s="10"/>
      <c r="AF4746" s="85"/>
      <c r="AG4746" s="10"/>
      <c r="AH4746" s="10"/>
      <c r="AI4746" s="10"/>
      <c r="AJ4746" s="10"/>
      <c r="AK4746" s="85"/>
      <c r="AL4746" s="187"/>
      <c r="AM4746" s="10"/>
      <c r="AN4746" s="10"/>
      <c r="AO4746" s="10"/>
      <c r="AP4746" s="10"/>
      <c r="AQ4746" s="15"/>
      <c r="AR4746" s="213"/>
      <c r="AS4746" s="86"/>
      <c r="AT4746" s="86"/>
      <c r="AU4746" s="86"/>
      <c r="AV4746" s="86"/>
      <c r="AW4746" s="15"/>
      <c r="AX4746" s="86"/>
      <c r="AY4746" s="10"/>
      <c r="AZ4746" s="217"/>
      <c r="BA4746" s="213"/>
      <c r="BB4746" s="10"/>
      <c r="BC4746" s="10"/>
      <c r="BD4746" s="213"/>
      <c r="BE4746" s="10"/>
      <c r="BF4746" s="86"/>
      <c r="BG4746" s="84"/>
      <c r="BH4746" s="15"/>
      <c r="BI4746" s="9"/>
      <c r="BJ4746" s="14"/>
      <c r="BK4746" s="86"/>
      <c r="BL4746" s="86"/>
      <c r="BM4746" s="213"/>
      <c r="BN4746" s="213"/>
      <c r="BO4746" s="213"/>
      <c r="BP4746" s="10"/>
      <c r="BQ4746" s="10"/>
      <c r="BR4746" s="187"/>
      <c r="BS4746" s="179" t="str">
        <f>_xlfn.LET(_xlpm.vID,$B4746,_xlpm.vName,$C4746,_xlpm.vPort,TRIM($E4746&amp;""),_xlpm.vCountry,TRIM($Q4746&amp;""),_xlpm.vPostal,TRIM($O4746&amp;""),_xlpm.vCityRaw,TRIM($N4746&amp;""),_xlpm.vCity,TRIM(LEFT(_xlpm.vCityRaw,IFERROR(FIND(",",_xlpm.vCityRaw&amp;","),LEN(_xlpm.vCityRaw)+1)-1)),_xlpm.vProv,TRIM($P474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746" s="95" t="str">
        <f>IF(AND(ISBLANK($B4746),ISBLANK($C4746)),"",IF(fund_fx = "USD",_xlfn.XLOOKUP($H4746,fx[currency_code],fx[rate],1), _xlfn.XLOOKUP($H4746,fx[currency_code],fx[rate],1)/_xlfn.XLOOKUP(fund_fx,fx[currency_code],fx[rate],1)))</f>
        <v/>
      </c>
    </row>
    <row r="4747" spans="2:72" ht="13" customHeight="1" x14ac:dyDescent="0.3">
      <c r="B4747" s="9"/>
      <c r="C4747" s="9"/>
      <c r="D4747" s="8"/>
      <c r="E4747" s="8"/>
      <c r="F4747" s="10"/>
      <c r="G4747" s="9"/>
      <c r="H4747" s="9"/>
      <c r="J4747" s="9"/>
      <c r="K4747" s="9"/>
      <c r="L4747" s="9"/>
      <c r="M4747" s="9"/>
      <c r="N4747" s="9"/>
      <c r="O4747" s="9"/>
      <c r="P4747" s="9"/>
      <c r="Q4747" s="11"/>
      <c r="S4747" s="11"/>
      <c r="T4747" s="10"/>
      <c r="U4747" s="10"/>
      <c r="V4747" s="10"/>
      <c r="W4747" s="11"/>
      <c r="X4747" s="10"/>
      <c r="Y4747" s="213"/>
      <c r="Z4747" s="10"/>
      <c r="AA4747" s="10"/>
      <c r="AB4747" s="10"/>
      <c r="AC4747" s="213"/>
      <c r="AD4747" s="10"/>
      <c r="AE4747" s="10"/>
      <c r="AF4747" s="85"/>
      <c r="AG4747" s="10"/>
      <c r="AH4747" s="10"/>
      <c r="AI4747" s="10"/>
      <c r="AJ4747" s="10"/>
      <c r="AK4747" s="85"/>
      <c r="AL4747" s="187"/>
      <c r="AM4747" s="10"/>
      <c r="AN4747" s="10"/>
      <c r="AO4747" s="10"/>
      <c r="AP4747" s="10"/>
      <c r="AQ4747" s="15"/>
      <c r="AR4747" s="213"/>
      <c r="AS4747" s="86"/>
      <c r="AT4747" s="86"/>
      <c r="AU4747" s="86"/>
      <c r="AV4747" s="86"/>
      <c r="AW4747" s="15"/>
      <c r="AX4747" s="86"/>
      <c r="AY4747" s="10"/>
      <c r="AZ4747" s="217"/>
      <c r="BA4747" s="213"/>
      <c r="BB4747" s="10"/>
      <c r="BC4747" s="10"/>
      <c r="BD4747" s="213"/>
      <c r="BE4747" s="10"/>
      <c r="BF4747" s="86"/>
      <c r="BG4747" s="84"/>
      <c r="BH4747" s="15"/>
      <c r="BI4747" s="9"/>
      <c r="BJ4747" s="14"/>
      <c r="BK4747" s="86"/>
      <c r="BL4747" s="86"/>
      <c r="BM4747" s="213"/>
      <c r="BN4747" s="213"/>
      <c r="BO4747" s="213"/>
      <c r="BP4747" s="10"/>
      <c r="BQ4747" s="10"/>
      <c r="BR4747" s="187"/>
      <c r="BS4747" s="179" t="str">
        <f>_xlfn.LET(_xlpm.vID,$B4747,_xlpm.vName,$C4747,_xlpm.vPort,TRIM($E4747&amp;""),_xlpm.vCountry,TRIM($Q4747&amp;""),_xlpm.vPostal,TRIM($O4747&amp;""),_xlpm.vCityRaw,TRIM($N4747&amp;""),_xlpm.vCity,TRIM(LEFT(_xlpm.vCityRaw,IFERROR(FIND(",",_xlpm.vCityRaw&amp;","),LEN(_xlpm.vCityRaw)+1)-1)),_xlpm.vProv,TRIM($P474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747" s="95" t="str">
        <f>IF(AND(ISBLANK($B4747),ISBLANK($C4747)),"",IF(fund_fx = "USD",_xlfn.XLOOKUP($H4747,fx[currency_code],fx[rate],1), _xlfn.XLOOKUP($H4747,fx[currency_code],fx[rate],1)/_xlfn.XLOOKUP(fund_fx,fx[currency_code],fx[rate],1)))</f>
        <v/>
      </c>
    </row>
    <row r="4748" spans="2:72" ht="13" customHeight="1" x14ac:dyDescent="0.3">
      <c r="B4748" s="9"/>
      <c r="C4748" s="9"/>
      <c r="D4748" s="8"/>
      <c r="E4748" s="8"/>
      <c r="F4748" s="10"/>
      <c r="G4748" s="9"/>
      <c r="H4748" s="9"/>
      <c r="J4748" s="9"/>
      <c r="K4748" s="9"/>
      <c r="L4748" s="9"/>
      <c r="M4748" s="9"/>
      <c r="N4748" s="9"/>
      <c r="O4748" s="9"/>
      <c r="P4748" s="9"/>
      <c r="Q4748" s="11"/>
      <c r="S4748" s="11"/>
      <c r="T4748" s="10"/>
      <c r="U4748" s="10"/>
      <c r="V4748" s="10"/>
      <c r="W4748" s="11"/>
      <c r="X4748" s="10"/>
      <c r="Y4748" s="213"/>
      <c r="Z4748" s="10"/>
      <c r="AA4748" s="10"/>
      <c r="AB4748" s="10"/>
      <c r="AC4748" s="213"/>
      <c r="AD4748" s="10"/>
      <c r="AE4748" s="10"/>
      <c r="AF4748" s="85"/>
      <c r="AG4748" s="10"/>
      <c r="AH4748" s="10"/>
      <c r="AI4748" s="10"/>
      <c r="AJ4748" s="10"/>
      <c r="AK4748" s="85"/>
      <c r="AL4748" s="187"/>
      <c r="AM4748" s="10"/>
      <c r="AN4748" s="10"/>
      <c r="AO4748" s="10"/>
      <c r="AP4748" s="10"/>
      <c r="AQ4748" s="15"/>
      <c r="AR4748" s="213"/>
      <c r="AS4748" s="86"/>
      <c r="AT4748" s="86"/>
      <c r="AU4748" s="86"/>
      <c r="AV4748" s="86"/>
      <c r="AW4748" s="15"/>
      <c r="AX4748" s="86"/>
      <c r="AY4748" s="10"/>
      <c r="AZ4748" s="217"/>
      <c r="BA4748" s="213"/>
      <c r="BB4748" s="10"/>
      <c r="BC4748" s="10"/>
      <c r="BD4748" s="213"/>
      <c r="BE4748" s="10"/>
      <c r="BF4748" s="86"/>
      <c r="BG4748" s="84"/>
      <c r="BH4748" s="15"/>
      <c r="BI4748" s="9"/>
      <c r="BJ4748" s="14"/>
      <c r="BK4748" s="86"/>
      <c r="BL4748" s="86"/>
      <c r="BM4748" s="213"/>
      <c r="BN4748" s="213"/>
      <c r="BO4748" s="213"/>
      <c r="BP4748" s="10"/>
      <c r="BQ4748" s="10"/>
      <c r="BR4748" s="187"/>
      <c r="BS4748" s="179" t="str">
        <f>_xlfn.LET(_xlpm.vID,$B4748,_xlpm.vName,$C4748,_xlpm.vPort,TRIM($E4748&amp;""),_xlpm.vCountry,TRIM($Q4748&amp;""),_xlpm.vPostal,TRIM($O4748&amp;""),_xlpm.vCityRaw,TRIM($N4748&amp;""),_xlpm.vCity,TRIM(LEFT(_xlpm.vCityRaw,IFERROR(FIND(",",_xlpm.vCityRaw&amp;","),LEN(_xlpm.vCityRaw)+1)-1)),_xlpm.vProv,TRIM($P474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748" s="95" t="str">
        <f>IF(AND(ISBLANK($B4748),ISBLANK($C4748)),"",IF(fund_fx = "USD",_xlfn.XLOOKUP($H4748,fx[currency_code],fx[rate],1), _xlfn.XLOOKUP($H4748,fx[currency_code],fx[rate],1)/_xlfn.XLOOKUP(fund_fx,fx[currency_code],fx[rate],1)))</f>
        <v/>
      </c>
    </row>
    <row r="4749" spans="2:72" ht="13" customHeight="1" x14ac:dyDescent="0.3">
      <c r="B4749" s="9"/>
      <c r="C4749" s="9"/>
      <c r="D4749" s="8"/>
      <c r="E4749" s="8"/>
      <c r="F4749" s="10"/>
      <c r="G4749" s="9"/>
      <c r="H4749" s="9"/>
      <c r="J4749" s="9"/>
      <c r="K4749" s="9"/>
      <c r="L4749" s="9"/>
      <c r="M4749" s="9"/>
      <c r="N4749" s="9"/>
      <c r="O4749" s="9"/>
      <c r="P4749" s="9"/>
      <c r="Q4749" s="11"/>
      <c r="S4749" s="11"/>
      <c r="T4749" s="10"/>
      <c r="U4749" s="10"/>
      <c r="V4749" s="10"/>
      <c r="W4749" s="11"/>
      <c r="X4749" s="10"/>
      <c r="Y4749" s="213"/>
      <c r="Z4749" s="10"/>
      <c r="AA4749" s="10"/>
      <c r="AB4749" s="10"/>
      <c r="AC4749" s="213"/>
      <c r="AD4749" s="10"/>
      <c r="AE4749" s="10"/>
      <c r="AF4749" s="85"/>
      <c r="AG4749" s="10"/>
      <c r="AH4749" s="10"/>
      <c r="AI4749" s="10"/>
      <c r="AJ4749" s="10"/>
      <c r="AK4749" s="85"/>
      <c r="AL4749" s="187"/>
      <c r="AM4749" s="10"/>
      <c r="AN4749" s="10"/>
      <c r="AO4749" s="10"/>
      <c r="AP4749" s="10"/>
      <c r="AQ4749" s="15"/>
      <c r="AR4749" s="213"/>
      <c r="AS4749" s="86"/>
      <c r="AT4749" s="86"/>
      <c r="AU4749" s="86"/>
      <c r="AV4749" s="86"/>
      <c r="AW4749" s="15"/>
      <c r="AX4749" s="86"/>
      <c r="AY4749" s="10"/>
      <c r="AZ4749" s="217"/>
      <c r="BA4749" s="213"/>
      <c r="BB4749" s="10"/>
      <c r="BC4749" s="10"/>
      <c r="BD4749" s="213"/>
      <c r="BE4749" s="10"/>
      <c r="BF4749" s="86"/>
      <c r="BG4749" s="84"/>
      <c r="BH4749" s="15"/>
      <c r="BI4749" s="9"/>
      <c r="BJ4749" s="14"/>
      <c r="BK4749" s="86"/>
      <c r="BL4749" s="86"/>
      <c r="BM4749" s="213"/>
      <c r="BN4749" s="213"/>
      <c r="BO4749" s="213"/>
      <c r="BP4749" s="10"/>
      <c r="BQ4749" s="10"/>
      <c r="BR4749" s="187"/>
      <c r="BS4749" s="179" t="str">
        <f>_xlfn.LET(_xlpm.vID,$B4749,_xlpm.vName,$C4749,_xlpm.vPort,TRIM($E4749&amp;""),_xlpm.vCountry,TRIM($Q4749&amp;""),_xlpm.vPostal,TRIM($O4749&amp;""),_xlpm.vCityRaw,TRIM($N4749&amp;""),_xlpm.vCity,TRIM(LEFT(_xlpm.vCityRaw,IFERROR(FIND(",",_xlpm.vCityRaw&amp;","),LEN(_xlpm.vCityRaw)+1)-1)),_xlpm.vProv,TRIM($P474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749" s="95" t="str">
        <f>IF(AND(ISBLANK($B4749),ISBLANK($C4749)),"",IF(fund_fx = "USD",_xlfn.XLOOKUP($H4749,fx[currency_code],fx[rate],1), _xlfn.XLOOKUP($H4749,fx[currency_code],fx[rate],1)/_xlfn.XLOOKUP(fund_fx,fx[currency_code],fx[rate],1)))</f>
        <v/>
      </c>
    </row>
    <row r="4750" spans="2:72" ht="13" customHeight="1" x14ac:dyDescent="0.3">
      <c r="B4750" s="9"/>
      <c r="C4750" s="9"/>
      <c r="D4750" s="8"/>
      <c r="E4750" s="8"/>
      <c r="F4750" s="10"/>
      <c r="G4750" s="9"/>
      <c r="H4750" s="9"/>
      <c r="J4750" s="9"/>
      <c r="K4750" s="9"/>
      <c r="L4750" s="9"/>
      <c r="M4750" s="9"/>
      <c r="N4750" s="9"/>
      <c r="O4750" s="9"/>
      <c r="P4750" s="9"/>
      <c r="Q4750" s="11"/>
      <c r="S4750" s="11"/>
      <c r="T4750" s="10"/>
      <c r="U4750" s="10"/>
      <c r="V4750" s="10"/>
      <c r="W4750" s="11"/>
      <c r="X4750" s="10"/>
      <c r="Y4750" s="213"/>
      <c r="Z4750" s="10"/>
      <c r="AA4750" s="10"/>
      <c r="AB4750" s="10"/>
      <c r="AC4750" s="213"/>
      <c r="AD4750" s="10"/>
      <c r="AE4750" s="10"/>
      <c r="AF4750" s="85"/>
      <c r="AG4750" s="10"/>
      <c r="AH4750" s="10"/>
      <c r="AI4750" s="10"/>
      <c r="AJ4750" s="10"/>
      <c r="AK4750" s="85"/>
      <c r="AL4750" s="187"/>
      <c r="AM4750" s="10"/>
      <c r="AN4750" s="10"/>
      <c r="AO4750" s="10"/>
      <c r="AP4750" s="10"/>
      <c r="AQ4750" s="15"/>
      <c r="AR4750" s="213"/>
      <c r="AS4750" s="86"/>
      <c r="AT4750" s="86"/>
      <c r="AU4750" s="86"/>
      <c r="AV4750" s="86"/>
      <c r="AW4750" s="15"/>
      <c r="AX4750" s="86"/>
      <c r="AY4750" s="10"/>
      <c r="AZ4750" s="217"/>
      <c r="BA4750" s="213"/>
      <c r="BB4750" s="10"/>
      <c r="BC4750" s="10"/>
      <c r="BD4750" s="213"/>
      <c r="BE4750" s="10"/>
      <c r="BF4750" s="86"/>
      <c r="BG4750" s="84"/>
      <c r="BH4750" s="15"/>
      <c r="BI4750" s="9"/>
      <c r="BJ4750" s="14"/>
      <c r="BK4750" s="86"/>
      <c r="BL4750" s="86"/>
      <c r="BM4750" s="213"/>
      <c r="BN4750" s="213"/>
      <c r="BO4750" s="213"/>
      <c r="BP4750" s="10"/>
      <c r="BQ4750" s="10"/>
      <c r="BR4750" s="187"/>
      <c r="BS4750" s="179" t="str">
        <f>_xlfn.LET(_xlpm.vID,$B4750,_xlpm.vName,$C4750,_xlpm.vPort,TRIM($E4750&amp;""),_xlpm.vCountry,TRIM($Q4750&amp;""),_xlpm.vPostal,TRIM($O4750&amp;""),_xlpm.vCityRaw,TRIM($N4750&amp;""),_xlpm.vCity,TRIM(LEFT(_xlpm.vCityRaw,IFERROR(FIND(",",_xlpm.vCityRaw&amp;","),LEN(_xlpm.vCityRaw)+1)-1)),_xlpm.vProv,TRIM($P475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750" s="95" t="str">
        <f>IF(AND(ISBLANK($B4750),ISBLANK($C4750)),"",IF(fund_fx = "USD",_xlfn.XLOOKUP($H4750,fx[currency_code],fx[rate],1), _xlfn.XLOOKUP($H4750,fx[currency_code],fx[rate],1)/_xlfn.XLOOKUP(fund_fx,fx[currency_code],fx[rate],1)))</f>
        <v/>
      </c>
    </row>
    <row r="4751" spans="2:72" ht="13" customHeight="1" x14ac:dyDescent="0.3">
      <c r="B4751" s="9"/>
      <c r="C4751" s="9"/>
      <c r="D4751" s="8"/>
      <c r="E4751" s="8"/>
      <c r="F4751" s="10"/>
      <c r="G4751" s="9"/>
      <c r="H4751" s="9"/>
      <c r="J4751" s="9"/>
      <c r="K4751" s="9"/>
      <c r="L4751" s="9"/>
      <c r="M4751" s="9"/>
      <c r="N4751" s="9"/>
      <c r="O4751" s="9"/>
      <c r="P4751" s="9"/>
      <c r="Q4751" s="11"/>
      <c r="S4751" s="11"/>
      <c r="T4751" s="10"/>
      <c r="U4751" s="10"/>
      <c r="V4751" s="10"/>
      <c r="W4751" s="11"/>
      <c r="X4751" s="10"/>
      <c r="Y4751" s="213"/>
      <c r="Z4751" s="10"/>
      <c r="AA4751" s="10"/>
      <c r="AB4751" s="10"/>
      <c r="AC4751" s="213"/>
      <c r="AD4751" s="10"/>
      <c r="AE4751" s="10"/>
      <c r="AF4751" s="85"/>
      <c r="AG4751" s="10"/>
      <c r="AH4751" s="10"/>
      <c r="AI4751" s="10"/>
      <c r="AJ4751" s="10"/>
      <c r="AK4751" s="85"/>
      <c r="AL4751" s="187"/>
      <c r="AM4751" s="10"/>
      <c r="AN4751" s="10"/>
      <c r="AO4751" s="10"/>
      <c r="AP4751" s="10"/>
      <c r="AQ4751" s="15"/>
      <c r="AR4751" s="213"/>
      <c r="AS4751" s="86"/>
      <c r="AT4751" s="86"/>
      <c r="AU4751" s="86"/>
      <c r="AV4751" s="86"/>
      <c r="AW4751" s="15"/>
      <c r="AX4751" s="86"/>
      <c r="AY4751" s="10"/>
      <c r="AZ4751" s="217"/>
      <c r="BA4751" s="213"/>
      <c r="BB4751" s="10"/>
      <c r="BC4751" s="10"/>
      <c r="BD4751" s="213"/>
      <c r="BE4751" s="10"/>
      <c r="BF4751" s="86"/>
      <c r="BG4751" s="84"/>
      <c r="BH4751" s="15"/>
      <c r="BI4751" s="9"/>
      <c r="BJ4751" s="14"/>
      <c r="BK4751" s="86"/>
      <c r="BL4751" s="86"/>
      <c r="BM4751" s="213"/>
      <c r="BN4751" s="213"/>
      <c r="BO4751" s="213"/>
      <c r="BP4751" s="10"/>
      <c r="BQ4751" s="10"/>
      <c r="BR4751" s="187"/>
      <c r="BS4751" s="179" t="str">
        <f>_xlfn.LET(_xlpm.vID,$B4751,_xlpm.vName,$C4751,_xlpm.vPort,TRIM($E4751&amp;""),_xlpm.vCountry,TRIM($Q4751&amp;""),_xlpm.vPostal,TRIM($O4751&amp;""),_xlpm.vCityRaw,TRIM($N4751&amp;""),_xlpm.vCity,TRIM(LEFT(_xlpm.vCityRaw,IFERROR(FIND(",",_xlpm.vCityRaw&amp;","),LEN(_xlpm.vCityRaw)+1)-1)),_xlpm.vProv,TRIM($P475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751" s="95" t="str">
        <f>IF(AND(ISBLANK($B4751),ISBLANK($C4751)),"",IF(fund_fx = "USD",_xlfn.XLOOKUP($H4751,fx[currency_code],fx[rate],1), _xlfn.XLOOKUP($H4751,fx[currency_code],fx[rate],1)/_xlfn.XLOOKUP(fund_fx,fx[currency_code],fx[rate],1)))</f>
        <v/>
      </c>
    </row>
    <row r="4752" spans="2:72" ht="13" customHeight="1" x14ac:dyDescent="0.3">
      <c r="B4752" s="9"/>
      <c r="C4752" s="9"/>
      <c r="D4752" s="8"/>
      <c r="E4752" s="8"/>
      <c r="F4752" s="10"/>
      <c r="G4752" s="9"/>
      <c r="H4752" s="9"/>
      <c r="J4752" s="9"/>
      <c r="K4752" s="9"/>
      <c r="L4752" s="9"/>
      <c r="M4752" s="9"/>
      <c r="N4752" s="9"/>
      <c r="O4752" s="9"/>
      <c r="P4752" s="9"/>
      <c r="Q4752" s="11"/>
      <c r="S4752" s="11"/>
      <c r="T4752" s="10"/>
      <c r="U4752" s="10"/>
      <c r="V4752" s="10"/>
      <c r="W4752" s="11"/>
      <c r="X4752" s="10"/>
      <c r="Y4752" s="213"/>
      <c r="Z4752" s="10"/>
      <c r="AA4752" s="10"/>
      <c r="AB4752" s="10"/>
      <c r="AC4752" s="213"/>
      <c r="AD4752" s="10"/>
      <c r="AE4752" s="10"/>
      <c r="AF4752" s="85"/>
      <c r="AG4752" s="10"/>
      <c r="AH4752" s="10"/>
      <c r="AI4752" s="10"/>
      <c r="AJ4752" s="10"/>
      <c r="AK4752" s="85"/>
      <c r="AL4752" s="187"/>
      <c r="AM4752" s="10"/>
      <c r="AN4752" s="10"/>
      <c r="AO4752" s="10"/>
      <c r="AP4752" s="10"/>
      <c r="AQ4752" s="15"/>
      <c r="AR4752" s="213"/>
      <c r="AS4752" s="86"/>
      <c r="AT4752" s="86"/>
      <c r="AU4752" s="86"/>
      <c r="AV4752" s="86"/>
      <c r="AW4752" s="15"/>
      <c r="AX4752" s="86"/>
      <c r="AY4752" s="10"/>
      <c r="AZ4752" s="217"/>
      <c r="BA4752" s="213"/>
      <c r="BB4752" s="10"/>
      <c r="BC4752" s="10"/>
      <c r="BD4752" s="213"/>
      <c r="BE4752" s="10"/>
      <c r="BF4752" s="86"/>
      <c r="BG4752" s="84"/>
      <c r="BH4752" s="15"/>
      <c r="BI4752" s="9"/>
      <c r="BJ4752" s="14"/>
      <c r="BK4752" s="86"/>
      <c r="BL4752" s="86"/>
      <c r="BM4752" s="213"/>
      <c r="BN4752" s="213"/>
      <c r="BO4752" s="213"/>
      <c r="BP4752" s="10"/>
      <c r="BQ4752" s="10"/>
      <c r="BR4752" s="187"/>
      <c r="BS4752" s="179" t="str">
        <f>_xlfn.LET(_xlpm.vID,$B4752,_xlpm.vName,$C4752,_xlpm.vPort,TRIM($E4752&amp;""),_xlpm.vCountry,TRIM($Q4752&amp;""),_xlpm.vPostal,TRIM($O4752&amp;""),_xlpm.vCityRaw,TRIM($N4752&amp;""),_xlpm.vCity,TRIM(LEFT(_xlpm.vCityRaw,IFERROR(FIND(",",_xlpm.vCityRaw&amp;","),LEN(_xlpm.vCityRaw)+1)-1)),_xlpm.vProv,TRIM($P475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752" s="95" t="str">
        <f>IF(AND(ISBLANK($B4752),ISBLANK($C4752)),"",IF(fund_fx = "USD",_xlfn.XLOOKUP($H4752,fx[currency_code],fx[rate],1), _xlfn.XLOOKUP($H4752,fx[currency_code],fx[rate],1)/_xlfn.XLOOKUP(fund_fx,fx[currency_code],fx[rate],1)))</f>
        <v/>
      </c>
    </row>
    <row r="4753" spans="2:72" ht="13" customHeight="1" x14ac:dyDescent="0.3">
      <c r="B4753" s="9"/>
      <c r="C4753" s="9"/>
      <c r="D4753" s="8"/>
      <c r="E4753" s="8"/>
      <c r="F4753" s="10"/>
      <c r="G4753" s="9"/>
      <c r="H4753" s="9"/>
      <c r="J4753" s="9"/>
      <c r="K4753" s="9"/>
      <c r="L4753" s="9"/>
      <c r="M4753" s="9"/>
      <c r="N4753" s="9"/>
      <c r="O4753" s="9"/>
      <c r="P4753" s="9"/>
      <c r="Q4753" s="11"/>
      <c r="S4753" s="11"/>
      <c r="T4753" s="10"/>
      <c r="U4753" s="10"/>
      <c r="V4753" s="10"/>
      <c r="W4753" s="11"/>
      <c r="X4753" s="10"/>
      <c r="Y4753" s="213"/>
      <c r="Z4753" s="10"/>
      <c r="AA4753" s="10"/>
      <c r="AB4753" s="10"/>
      <c r="AC4753" s="213"/>
      <c r="AD4753" s="10"/>
      <c r="AE4753" s="10"/>
      <c r="AF4753" s="85"/>
      <c r="AG4753" s="10"/>
      <c r="AH4753" s="10"/>
      <c r="AI4753" s="10"/>
      <c r="AJ4753" s="10"/>
      <c r="AK4753" s="85"/>
      <c r="AL4753" s="187"/>
      <c r="AM4753" s="10"/>
      <c r="AN4753" s="10"/>
      <c r="AO4753" s="10"/>
      <c r="AP4753" s="10"/>
      <c r="AQ4753" s="15"/>
      <c r="AR4753" s="213"/>
      <c r="AS4753" s="86"/>
      <c r="AT4753" s="86"/>
      <c r="AU4753" s="86"/>
      <c r="AV4753" s="86"/>
      <c r="AW4753" s="15"/>
      <c r="AX4753" s="86"/>
      <c r="AY4753" s="10"/>
      <c r="AZ4753" s="217"/>
      <c r="BA4753" s="213"/>
      <c r="BB4753" s="10"/>
      <c r="BC4753" s="10"/>
      <c r="BD4753" s="213"/>
      <c r="BE4753" s="10"/>
      <c r="BF4753" s="86"/>
      <c r="BG4753" s="84"/>
      <c r="BH4753" s="15"/>
      <c r="BI4753" s="9"/>
      <c r="BJ4753" s="14"/>
      <c r="BK4753" s="86"/>
      <c r="BL4753" s="86"/>
      <c r="BM4753" s="213"/>
      <c r="BN4753" s="213"/>
      <c r="BO4753" s="213"/>
      <c r="BP4753" s="10"/>
      <c r="BQ4753" s="10"/>
      <c r="BR4753" s="187"/>
      <c r="BS4753" s="179" t="str">
        <f>_xlfn.LET(_xlpm.vID,$B4753,_xlpm.vName,$C4753,_xlpm.vPort,TRIM($E4753&amp;""),_xlpm.vCountry,TRIM($Q4753&amp;""),_xlpm.vPostal,TRIM($O4753&amp;""),_xlpm.vCityRaw,TRIM($N4753&amp;""),_xlpm.vCity,TRIM(LEFT(_xlpm.vCityRaw,IFERROR(FIND(",",_xlpm.vCityRaw&amp;","),LEN(_xlpm.vCityRaw)+1)-1)),_xlpm.vProv,TRIM($P475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753" s="95" t="str">
        <f>IF(AND(ISBLANK($B4753),ISBLANK($C4753)),"",IF(fund_fx = "USD",_xlfn.XLOOKUP($H4753,fx[currency_code],fx[rate],1), _xlfn.XLOOKUP($H4753,fx[currency_code],fx[rate],1)/_xlfn.XLOOKUP(fund_fx,fx[currency_code],fx[rate],1)))</f>
        <v/>
      </c>
    </row>
    <row r="4754" spans="2:72" ht="13" customHeight="1" x14ac:dyDescent="0.3">
      <c r="B4754" s="9"/>
      <c r="C4754" s="9"/>
      <c r="D4754" s="8"/>
      <c r="E4754" s="8"/>
      <c r="F4754" s="10"/>
      <c r="G4754" s="9"/>
      <c r="H4754" s="9"/>
      <c r="J4754" s="9"/>
      <c r="K4754" s="9"/>
      <c r="L4754" s="9"/>
      <c r="M4754" s="9"/>
      <c r="N4754" s="9"/>
      <c r="O4754" s="9"/>
      <c r="P4754" s="9"/>
      <c r="Q4754" s="11"/>
      <c r="S4754" s="11"/>
      <c r="T4754" s="10"/>
      <c r="U4754" s="10"/>
      <c r="V4754" s="10"/>
      <c r="W4754" s="11"/>
      <c r="X4754" s="10"/>
      <c r="Y4754" s="213"/>
      <c r="Z4754" s="10"/>
      <c r="AA4754" s="10"/>
      <c r="AB4754" s="10"/>
      <c r="AC4754" s="213"/>
      <c r="AD4754" s="10"/>
      <c r="AE4754" s="10"/>
      <c r="AF4754" s="85"/>
      <c r="AG4754" s="10"/>
      <c r="AH4754" s="10"/>
      <c r="AI4754" s="10"/>
      <c r="AJ4754" s="10"/>
      <c r="AK4754" s="85"/>
      <c r="AL4754" s="187"/>
      <c r="AM4754" s="10"/>
      <c r="AN4754" s="10"/>
      <c r="AO4754" s="10"/>
      <c r="AP4754" s="10"/>
      <c r="AQ4754" s="15"/>
      <c r="AR4754" s="213"/>
      <c r="AS4754" s="86"/>
      <c r="AT4754" s="86"/>
      <c r="AU4754" s="86"/>
      <c r="AV4754" s="86"/>
      <c r="AW4754" s="15"/>
      <c r="AX4754" s="86"/>
      <c r="AY4754" s="10"/>
      <c r="AZ4754" s="217"/>
      <c r="BA4754" s="213"/>
      <c r="BB4754" s="10"/>
      <c r="BC4754" s="10"/>
      <c r="BD4754" s="213"/>
      <c r="BE4754" s="10"/>
      <c r="BF4754" s="86"/>
      <c r="BG4754" s="84"/>
      <c r="BH4754" s="15"/>
      <c r="BI4754" s="9"/>
      <c r="BJ4754" s="14"/>
      <c r="BK4754" s="86"/>
      <c r="BL4754" s="86"/>
      <c r="BM4754" s="213"/>
      <c r="BN4754" s="213"/>
      <c r="BO4754" s="213"/>
      <c r="BP4754" s="10"/>
      <c r="BQ4754" s="10"/>
      <c r="BR4754" s="187"/>
      <c r="BS4754" s="179" t="str">
        <f>_xlfn.LET(_xlpm.vID,$B4754,_xlpm.vName,$C4754,_xlpm.vPort,TRIM($E4754&amp;""),_xlpm.vCountry,TRIM($Q4754&amp;""),_xlpm.vPostal,TRIM($O4754&amp;""),_xlpm.vCityRaw,TRIM($N4754&amp;""),_xlpm.vCity,TRIM(LEFT(_xlpm.vCityRaw,IFERROR(FIND(",",_xlpm.vCityRaw&amp;","),LEN(_xlpm.vCityRaw)+1)-1)),_xlpm.vProv,TRIM($P475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754" s="95" t="str">
        <f>IF(AND(ISBLANK($B4754),ISBLANK($C4754)),"",IF(fund_fx = "USD",_xlfn.XLOOKUP($H4754,fx[currency_code],fx[rate],1), _xlfn.XLOOKUP($H4754,fx[currency_code],fx[rate],1)/_xlfn.XLOOKUP(fund_fx,fx[currency_code],fx[rate],1)))</f>
        <v/>
      </c>
    </row>
    <row r="4755" spans="2:72" ht="13" customHeight="1" x14ac:dyDescent="0.3">
      <c r="B4755" s="9"/>
      <c r="C4755" s="9"/>
      <c r="D4755" s="8"/>
      <c r="E4755" s="8"/>
      <c r="F4755" s="10"/>
      <c r="G4755" s="9"/>
      <c r="H4755" s="9"/>
      <c r="J4755" s="9"/>
      <c r="K4755" s="9"/>
      <c r="L4755" s="9"/>
      <c r="M4755" s="9"/>
      <c r="N4755" s="9"/>
      <c r="O4755" s="9"/>
      <c r="P4755" s="9"/>
      <c r="Q4755" s="11"/>
      <c r="S4755" s="11"/>
      <c r="T4755" s="10"/>
      <c r="U4755" s="10"/>
      <c r="V4755" s="10"/>
      <c r="W4755" s="11"/>
      <c r="X4755" s="10"/>
      <c r="Y4755" s="213"/>
      <c r="Z4755" s="10"/>
      <c r="AA4755" s="10"/>
      <c r="AB4755" s="10"/>
      <c r="AC4755" s="213"/>
      <c r="AD4755" s="10"/>
      <c r="AE4755" s="10"/>
      <c r="AF4755" s="85"/>
      <c r="AG4755" s="10"/>
      <c r="AH4755" s="10"/>
      <c r="AI4755" s="10"/>
      <c r="AJ4755" s="10"/>
      <c r="AK4755" s="85"/>
      <c r="AL4755" s="187"/>
      <c r="AM4755" s="10"/>
      <c r="AN4755" s="10"/>
      <c r="AO4755" s="10"/>
      <c r="AP4755" s="10"/>
      <c r="AQ4755" s="15"/>
      <c r="AR4755" s="213"/>
      <c r="AS4755" s="86"/>
      <c r="AT4755" s="86"/>
      <c r="AU4755" s="86"/>
      <c r="AV4755" s="86"/>
      <c r="AW4755" s="15"/>
      <c r="AX4755" s="86"/>
      <c r="AY4755" s="10"/>
      <c r="AZ4755" s="217"/>
      <c r="BA4755" s="213"/>
      <c r="BB4755" s="10"/>
      <c r="BC4755" s="10"/>
      <c r="BD4755" s="213"/>
      <c r="BE4755" s="10"/>
      <c r="BF4755" s="86"/>
      <c r="BG4755" s="84"/>
      <c r="BH4755" s="15"/>
      <c r="BI4755" s="9"/>
      <c r="BJ4755" s="14"/>
      <c r="BK4755" s="86"/>
      <c r="BL4755" s="86"/>
      <c r="BM4755" s="213"/>
      <c r="BN4755" s="213"/>
      <c r="BO4755" s="213"/>
      <c r="BP4755" s="10"/>
      <c r="BQ4755" s="10"/>
      <c r="BR4755" s="187"/>
      <c r="BS4755" s="179" t="str">
        <f>_xlfn.LET(_xlpm.vID,$B4755,_xlpm.vName,$C4755,_xlpm.vPort,TRIM($E4755&amp;""),_xlpm.vCountry,TRIM($Q4755&amp;""),_xlpm.vPostal,TRIM($O4755&amp;""),_xlpm.vCityRaw,TRIM($N4755&amp;""),_xlpm.vCity,TRIM(LEFT(_xlpm.vCityRaw,IFERROR(FIND(",",_xlpm.vCityRaw&amp;","),LEN(_xlpm.vCityRaw)+1)-1)),_xlpm.vProv,TRIM($P475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755" s="95" t="str">
        <f>IF(AND(ISBLANK($B4755),ISBLANK($C4755)),"",IF(fund_fx = "USD",_xlfn.XLOOKUP($H4755,fx[currency_code],fx[rate],1), _xlfn.XLOOKUP($H4755,fx[currency_code],fx[rate],1)/_xlfn.XLOOKUP(fund_fx,fx[currency_code],fx[rate],1)))</f>
        <v/>
      </c>
    </row>
    <row r="4756" spans="2:72" ht="13" customHeight="1" x14ac:dyDescent="0.3">
      <c r="B4756" s="9"/>
      <c r="C4756" s="9"/>
      <c r="D4756" s="8"/>
      <c r="E4756" s="8"/>
      <c r="F4756" s="10"/>
      <c r="G4756" s="9"/>
      <c r="H4756" s="9"/>
      <c r="J4756" s="9"/>
      <c r="K4756" s="9"/>
      <c r="L4756" s="9"/>
      <c r="M4756" s="9"/>
      <c r="N4756" s="9"/>
      <c r="O4756" s="9"/>
      <c r="P4756" s="9"/>
      <c r="Q4756" s="11"/>
      <c r="S4756" s="11"/>
      <c r="T4756" s="10"/>
      <c r="U4756" s="10"/>
      <c r="V4756" s="10"/>
      <c r="W4756" s="11"/>
      <c r="X4756" s="10"/>
      <c r="Y4756" s="213"/>
      <c r="Z4756" s="10"/>
      <c r="AA4756" s="10"/>
      <c r="AB4756" s="10"/>
      <c r="AC4756" s="213"/>
      <c r="AD4756" s="10"/>
      <c r="AE4756" s="10"/>
      <c r="AF4756" s="85"/>
      <c r="AG4756" s="10"/>
      <c r="AH4756" s="10"/>
      <c r="AI4756" s="10"/>
      <c r="AJ4756" s="10"/>
      <c r="AK4756" s="85"/>
      <c r="AL4756" s="187"/>
      <c r="AM4756" s="10"/>
      <c r="AN4756" s="10"/>
      <c r="AO4756" s="10"/>
      <c r="AP4756" s="10"/>
      <c r="AQ4756" s="15"/>
      <c r="AR4756" s="213"/>
      <c r="AS4756" s="86"/>
      <c r="AT4756" s="86"/>
      <c r="AU4756" s="86"/>
      <c r="AV4756" s="86"/>
      <c r="AW4756" s="15"/>
      <c r="AX4756" s="86"/>
      <c r="AY4756" s="10"/>
      <c r="AZ4756" s="217"/>
      <c r="BA4756" s="213"/>
      <c r="BB4756" s="10"/>
      <c r="BC4756" s="10"/>
      <c r="BD4756" s="213"/>
      <c r="BE4756" s="10"/>
      <c r="BF4756" s="86"/>
      <c r="BG4756" s="84"/>
      <c r="BH4756" s="15"/>
      <c r="BI4756" s="9"/>
      <c r="BJ4756" s="14"/>
      <c r="BK4756" s="86"/>
      <c r="BL4756" s="86"/>
      <c r="BM4756" s="213"/>
      <c r="BN4756" s="213"/>
      <c r="BO4756" s="213"/>
      <c r="BP4756" s="10"/>
      <c r="BQ4756" s="10"/>
      <c r="BR4756" s="187"/>
      <c r="BS4756" s="179" t="str">
        <f>_xlfn.LET(_xlpm.vID,$B4756,_xlpm.vName,$C4756,_xlpm.vPort,TRIM($E4756&amp;""),_xlpm.vCountry,TRIM($Q4756&amp;""),_xlpm.vPostal,TRIM($O4756&amp;""),_xlpm.vCityRaw,TRIM($N4756&amp;""),_xlpm.vCity,TRIM(LEFT(_xlpm.vCityRaw,IFERROR(FIND(",",_xlpm.vCityRaw&amp;","),LEN(_xlpm.vCityRaw)+1)-1)),_xlpm.vProv,TRIM($P475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756" s="95" t="str">
        <f>IF(AND(ISBLANK($B4756),ISBLANK($C4756)),"",IF(fund_fx = "USD",_xlfn.XLOOKUP($H4756,fx[currency_code],fx[rate],1), _xlfn.XLOOKUP($H4756,fx[currency_code],fx[rate],1)/_xlfn.XLOOKUP(fund_fx,fx[currency_code],fx[rate],1)))</f>
        <v/>
      </c>
    </row>
    <row r="4757" spans="2:72" ht="13" customHeight="1" x14ac:dyDescent="0.3">
      <c r="B4757" s="9"/>
      <c r="C4757" s="9"/>
      <c r="D4757" s="8"/>
      <c r="E4757" s="8"/>
      <c r="F4757" s="10"/>
      <c r="G4757" s="9"/>
      <c r="H4757" s="9"/>
      <c r="J4757" s="9"/>
      <c r="K4757" s="9"/>
      <c r="L4757" s="9"/>
      <c r="M4757" s="9"/>
      <c r="N4757" s="9"/>
      <c r="O4757" s="9"/>
      <c r="P4757" s="9"/>
      <c r="Q4757" s="11"/>
      <c r="S4757" s="11"/>
      <c r="T4757" s="10"/>
      <c r="U4757" s="10"/>
      <c r="V4757" s="10"/>
      <c r="W4757" s="11"/>
      <c r="X4757" s="10"/>
      <c r="Y4757" s="213"/>
      <c r="Z4757" s="10"/>
      <c r="AA4757" s="10"/>
      <c r="AB4757" s="10"/>
      <c r="AC4757" s="213"/>
      <c r="AD4757" s="10"/>
      <c r="AE4757" s="10"/>
      <c r="AF4757" s="85"/>
      <c r="AG4757" s="10"/>
      <c r="AH4757" s="10"/>
      <c r="AI4757" s="10"/>
      <c r="AJ4757" s="10"/>
      <c r="AK4757" s="85"/>
      <c r="AL4757" s="187"/>
      <c r="AM4757" s="10"/>
      <c r="AN4757" s="10"/>
      <c r="AO4757" s="10"/>
      <c r="AP4757" s="10"/>
      <c r="AQ4757" s="15"/>
      <c r="AR4757" s="213"/>
      <c r="AS4757" s="86"/>
      <c r="AT4757" s="86"/>
      <c r="AU4757" s="86"/>
      <c r="AV4757" s="86"/>
      <c r="AW4757" s="15"/>
      <c r="AX4757" s="86"/>
      <c r="AY4757" s="10"/>
      <c r="AZ4757" s="217"/>
      <c r="BA4757" s="213"/>
      <c r="BB4757" s="10"/>
      <c r="BC4757" s="10"/>
      <c r="BD4757" s="213"/>
      <c r="BE4757" s="10"/>
      <c r="BF4757" s="86"/>
      <c r="BG4757" s="84"/>
      <c r="BH4757" s="15"/>
      <c r="BI4757" s="9"/>
      <c r="BJ4757" s="14"/>
      <c r="BK4757" s="86"/>
      <c r="BL4757" s="86"/>
      <c r="BM4757" s="213"/>
      <c r="BN4757" s="213"/>
      <c r="BO4757" s="213"/>
      <c r="BP4757" s="10"/>
      <c r="BQ4757" s="10"/>
      <c r="BR4757" s="187"/>
      <c r="BS4757" s="179" t="str">
        <f>_xlfn.LET(_xlpm.vID,$B4757,_xlpm.vName,$C4757,_xlpm.vPort,TRIM($E4757&amp;""),_xlpm.vCountry,TRIM($Q4757&amp;""),_xlpm.vPostal,TRIM($O4757&amp;""),_xlpm.vCityRaw,TRIM($N4757&amp;""),_xlpm.vCity,TRIM(LEFT(_xlpm.vCityRaw,IFERROR(FIND(",",_xlpm.vCityRaw&amp;","),LEN(_xlpm.vCityRaw)+1)-1)),_xlpm.vProv,TRIM($P475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757" s="95" t="str">
        <f>IF(AND(ISBLANK($B4757),ISBLANK($C4757)),"",IF(fund_fx = "USD",_xlfn.XLOOKUP($H4757,fx[currency_code],fx[rate],1), _xlfn.XLOOKUP($H4757,fx[currency_code],fx[rate],1)/_xlfn.XLOOKUP(fund_fx,fx[currency_code],fx[rate],1)))</f>
        <v/>
      </c>
    </row>
    <row r="4758" spans="2:72" ht="13" customHeight="1" x14ac:dyDescent="0.3">
      <c r="B4758" s="9"/>
      <c r="C4758" s="9"/>
      <c r="D4758" s="8"/>
      <c r="E4758" s="8"/>
      <c r="F4758" s="10"/>
      <c r="G4758" s="9"/>
      <c r="H4758" s="9"/>
      <c r="J4758" s="9"/>
      <c r="K4758" s="9"/>
      <c r="L4758" s="9"/>
      <c r="M4758" s="9"/>
      <c r="N4758" s="9"/>
      <c r="O4758" s="9"/>
      <c r="P4758" s="9"/>
      <c r="Q4758" s="11"/>
      <c r="S4758" s="11"/>
      <c r="T4758" s="10"/>
      <c r="U4758" s="10"/>
      <c r="V4758" s="10"/>
      <c r="W4758" s="11"/>
      <c r="X4758" s="10"/>
      <c r="Y4758" s="213"/>
      <c r="Z4758" s="10"/>
      <c r="AA4758" s="10"/>
      <c r="AB4758" s="10"/>
      <c r="AC4758" s="213"/>
      <c r="AD4758" s="10"/>
      <c r="AE4758" s="10"/>
      <c r="AF4758" s="85"/>
      <c r="AG4758" s="10"/>
      <c r="AH4758" s="10"/>
      <c r="AI4758" s="10"/>
      <c r="AJ4758" s="10"/>
      <c r="AK4758" s="85"/>
      <c r="AL4758" s="187"/>
      <c r="AM4758" s="10"/>
      <c r="AN4758" s="10"/>
      <c r="AO4758" s="10"/>
      <c r="AP4758" s="10"/>
      <c r="AQ4758" s="15"/>
      <c r="AR4758" s="213"/>
      <c r="AS4758" s="86"/>
      <c r="AT4758" s="86"/>
      <c r="AU4758" s="86"/>
      <c r="AV4758" s="86"/>
      <c r="AW4758" s="15"/>
      <c r="AX4758" s="86"/>
      <c r="AY4758" s="10"/>
      <c r="AZ4758" s="217"/>
      <c r="BA4758" s="213"/>
      <c r="BB4758" s="10"/>
      <c r="BC4758" s="10"/>
      <c r="BD4758" s="213"/>
      <c r="BE4758" s="10"/>
      <c r="BF4758" s="86"/>
      <c r="BG4758" s="84"/>
      <c r="BH4758" s="15"/>
      <c r="BI4758" s="9"/>
      <c r="BJ4758" s="14"/>
      <c r="BK4758" s="86"/>
      <c r="BL4758" s="86"/>
      <c r="BM4758" s="213"/>
      <c r="BN4758" s="213"/>
      <c r="BO4758" s="213"/>
      <c r="BP4758" s="10"/>
      <c r="BQ4758" s="10"/>
      <c r="BR4758" s="187"/>
      <c r="BS4758" s="179" t="str">
        <f>_xlfn.LET(_xlpm.vID,$B4758,_xlpm.vName,$C4758,_xlpm.vPort,TRIM($E4758&amp;""),_xlpm.vCountry,TRIM($Q4758&amp;""),_xlpm.vPostal,TRIM($O4758&amp;""),_xlpm.vCityRaw,TRIM($N4758&amp;""),_xlpm.vCity,TRIM(LEFT(_xlpm.vCityRaw,IFERROR(FIND(",",_xlpm.vCityRaw&amp;","),LEN(_xlpm.vCityRaw)+1)-1)),_xlpm.vProv,TRIM($P475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758" s="95" t="str">
        <f>IF(AND(ISBLANK($B4758),ISBLANK($C4758)),"",IF(fund_fx = "USD",_xlfn.XLOOKUP($H4758,fx[currency_code],fx[rate],1), _xlfn.XLOOKUP($H4758,fx[currency_code],fx[rate],1)/_xlfn.XLOOKUP(fund_fx,fx[currency_code],fx[rate],1)))</f>
        <v/>
      </c>
    </row>
    <row r="4759" spans="2:72" ht="13" customHeight="1" x14ac:dyDescent="0.3">
      <c r="B4759" s="9"/>
      <c r="C4759" s="9"/>
      <c r="D4759" s="8"/>
      <c r="E4759" s="8"/>
      <c r="F4759" s="10"/>
      <c r="G4759" s="9"/>
      <c r="H4759" s="9"/>
      <c r="J4759" s="9"/>
      <c r="K4759" s="9"/>
      <c r="L4759" s="9"/>
      <c r="M4759" s="9"/>
      <c r="N4759" s="9"/>
      <c r="O4759" s="9"/>
      <c r="P4759" s="9"/>
      <c r="Q4759" s="11"/>
      <c r="S4759" s="11"/>
      <c r="T4759" s="10"/>
      <c r="U4759" s="10"/>
      <c r="V4759" s="10"/>
      <c r="W4759" s="11"/>
      <c r="X4759" s="10"/>
      <c r="Y4759" s="213"/>
      <c r="Z4759" s="10"/>
      <c r="AA4759" s="10"/>
      <c r="AB4759" s="10"/>
      <c r="AC4759" s="213"/>
      <c r="AD4759" s="10"/>
      <c r="AE4759" s="10"/>
      <c r="AF4759" s="85"/>
      <c r="AG4759" s="10"/>
      <c r="AH4759" s="10"/>
      <c r="AI4759" s="10"/>
      <c r="AJ4759" s="10"/>
      <c r="AK4759" s="85"/>
      <c r="AL4759" s="187"/>
      <c r="AM4759" s="10"/>
      <c r="AN4759" s="10"/>
      <c r="AO4759" s="10"/>
      <c r="AP4759" s="10"/>
      <c r="AQ4759" s="15"/>
      <c r="AR4759" s="213"/>
      <c r="AS4759" s="86"/>
      <c r="AT4759" s="86"/>
      <c r="AU4759" s="86"/>
      <c r="AV4759" s="86"/>
      <c r="AW4759" s="15"/>
      <c r="AX4759" s="86"/>
      <c r="AY4759" s="10"/>
      <c r="AZ4759" s="217"/>
      <c r="BA4759" s="213"/>
      <c r="BB4759" s="10"/>
      <c r="BC4759" s="10"/>
      <c r="BD4759" s="213"/>
      <c r="BE4759" s="10"/>
      <c r="BF4759" s="86"/>
      <c r="BG4759" s="84"/>
      <c r="BH4759" s="15"/>
      <c r="BI4759" s="9"/>
      <c r="BJ4759" s="14"/>
      <c r="BK4759" s="86"/>
      <c r="BL4759" s="86"/>
      <c r="BM4759" s="213"/>
      <c r="BN4759" s="213"/>
      <c r="BO4759" s="213"/>
      <c r="BP4759" s="10"/>
      <c r="BQ4759" s="10"/>
      <c r="BR4759" s="187"/>
      <c r="BS4759" s="179" t="str">
        <f>_xlfn.LET(_xlpm.vID,$B4759,_xlpm.vName,$C4759,_xlpm.vPort,TRIM($E4759&amp;""),_xlpm.vCountry,TRIM($Q4759&amp;""),_xlpm.vPostal,TRIM($O4759&amp;""),_xlpm.vCityRaw,TRIM($N4759&amp;""),_xlpm.vCity,TRIM(LEFT(_xlpm.vCityRaw,IFERROR(FIND(",",_xlpm.vCityRaw&amp;","),LEN(_xlpm.vCityRaw)+1)-1)),_xlpm.vProv,TRIM($P475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759" s="95" t="str">
        <f>IF(AND(ISBLANK($B4759),ISBLANK($C4759)),"",IF(fund_fx = "USD",_xlfn.XLOOKUP($H4759,fx[currency_code],fx[rate],1), _xlfn.XLOOKUP($H4759,fx[currency_code],fx[rate],1)/_xlfn.XLOOKUP(fund_fx,fx[currency_code],fx[rate],1)))</f>
        <v/>
      </c>
    </row>
    <row r="4760" spans="2:72" ht="13" customHeight="1" x14ac:dyDescent="0.3">
      <c r="B4760" s="9"/>
      <c r="C4760" s="9"/>
      <c r="D4760" s="8"/>
      <c r="E4760" s="8"/>
      <c r="F4760" s="10"/>
      <c r="G4760" s="9"/>
      <c r="H4760" s="9"/>
      <c r="J4760" s="9"/>
      <c r="K4760" s="9"/>
      <c r="L4760" s="9"/>
      <c r="M4760" s="9"/>
      <c r="N4760" s="9"/>
      <c r="O4760" s="9"/>
      <c r="P4760" s="9"/>
      <c r="Q4760" s="11"/>
      <c r="S4760" s="11"/>
      <c r="T4760" s="10"/>
      <c r="U4760" s="10"/>
      <c r="V4760" s="10"/>
      <c r="W4760" s="11"/>
      <c r="X4760" s="10"/>
      <c r="Y4760" s="213"/>
      <c r="Z4760" s="10"/>
      <c r="AA4760" s="10"/>
      <c r="AB4760" s="10"/>
      <c r="AC4760" s="213"/>
      <c r="AD4760" s="10"/>
      <c r="AE4760" s="10"/>
      <c r="AF4760" s="85"/>
      <c r="AG4760" s="10"/>
      <c r="AH4760" s="10"/>
      <c r="AI4760" s="10"/>
      <c r="AJ4760" s="10"/>
      <c r="AK4760" s="85"/>
      <c r="AL4760" s="187"/>
      <c r="AM4760" s="10"/>
      <c r="AN4760" s="10"/>
      <c r="AO4760" s="10"/>
      <c r="AP4760" s="10"/>
      <c r="AQ4760" s="15"/>
      <c r="AR4760" s="213"/>
      <c r="AS4760" s="86"/>
      <c r="AT4760" s="86"/>
      <c r="AU4760" s="86"/>
      <c r="AV4760" s="86"/>
      <c r="AW4760" s="15"/>
      <c r="AX4760" s="86"/>
      <c r="AY4760" s="10"/>
      <c r="AZ4760" s="217"/>
      <c r="BA4760" s="213"/>
      <c r="BB4760" s="10"/>
      <c r="BC4760" s="10"/>
      <c r="BD4760" s="213"/>
      <c r="BE4760" s="10"/>
      <c r="BF4760" s="86"/>
      <c r="BG4760" s="84"/>
      <c r="BH4760" s="15"/>
      <c r="BI4760" s="9"/>
      <c r="BJ4760" s="14"/>
      <c r="BK4760" s="86"/>
      <c r="BL4760" s="86"/>
      <c r="BM4760" s="213"/>
      <c r="BN4760" s="213"/>
      <c r="BO4760" s="213"/>
      <c r="BP4760" s="10"/>
      <c r="BQ4760" s="10"/>
      <c r="BR4760" s="187"/>
      <c r="BS4760" s="179" t="str">
        <f>_xlfn.LET(_xlpm.vID,$B4760,_xlpm.vName,$C4760,_xlpm.vPort,TRIM($E4760&amp;""),_xlpm.vCountry,TRIM($Q4760&amp;""),_xlpm.vPostal,TRIM($O4760&amp;""),_xlpm.vCityRaw,TRIM($N4760&amp;""),_xlpm.vCity,TRIM(LEFT(_xlpm.vCityRaw,IFERROR(FIND(",",_xlpm.vCityRaw&amp;","),LEN(_xlpm.vCityRaw)+1)-1)),_xlpm.vProv,TRIM($P476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760" s="95" t="str">
        <f>IF(AND(ISBLANK($B4760),ISBLANK($C4760)),"",IF(fund_fx = "USD",_xlfn.XLOOKUP($H4760,fx[currency_code],fx[rate],1), _xlfn.XLOOKUP($H4760,fx[currency_code],fx[rate],1)/_xlfn.XLOOKUP(fund_fx,fx[currency_code],fx[rate],1)))</f>
        <v/>
      </c>
    </row>
    <row r="4761" spans="2:72" ht="13" customHeight="1" x14ac:dyDescent="0.3">
      <c r="B4761" s="9"/>
      <c r="C4761" s="9"/>
      <c r="D4761" s="8"/>
      <c r="E4761" s="8"/>
      <c r="F4761" s="10"/>
      <c r="G4761" s="9"/>
      <c r="H4761" s="9"/>
      <c r="J4761" s="9"/>
      <c r="K4761" s="9"/>
      <c r="L4761" s="9"/>
      <c r="M4761" s="9"/>
      <c r="N4761" s="9"/>
      <c r="O4761" s="9"/>
      <c r="P4761" s="9"/>
      <c r="Q4761" s="11"/>
      <c r="S4761" s="11"/>
      <c r="T4761" s="10"/>
      <c r="U4761" s="10"/>
      <c r="V4761" s="10"/>
      <c r="W4761" s="11"/>
      <c r="X4761" s="10"/>
      <c r="Y4761" s="213"/>
      <c r="Z4761" s="10"/>
      <c r="AA4761" s="10"/>
      <c r="AB4761" s="10"/>
      <c r="AC4761" s="213"/>
      <c r="AD4761" s="10"/>
      <c r="AE4761" s="10"/>
      <c r="AF4761" s="85"/>
      <c r="AG4761" s="10"/>
      <c r="AH4761" s="10"/>
      <c r="AI4761" s="10"/>
      <c r="AJ4761" s="10"/>
      <c r="AK4761" s="85"/>
      <c r="AL4761" s="187"/>
      <c r="AM4761" s="10"/>
      <c r="AN4761" s="10"/>
      <c r="AO4761" s="10"/>
      <c r="AP4761" s="10"/>
      <c r="AQ4761" s="15"/>
      <c r="AR4761" s="213"/>
      <c r="AS4761" s="86"/>
      <c r="AT4761" s="86"/>
      <c r="AU4761" s="86"/>
      <c r="AV4761" s="86"/>
      <c r="AW4761" s="15"/>
      <c r="AX4761" s="86"/>
      <c r="AY4761" s="10"/>
      <c r="AZ4761" s="217"/>
      <c r="BA4761" s="213"/>
      <c r="BB4761" s="10"/>
      <c r="BC4761" s="10"/>
      <c r="BD4761" s="213"/>
      <c r="BE4761" s="10"/>
      <c r="BF4761" s="86"/>
      <c r="BG4761" s="84"/>
      <c r="BH4761" s="15"/>
      <c r="BI4761" s="9"/>
      <c r="BJ4761" s="14"/>
      <c r="BK4761" s="86"/>
      <c r="BL4761" s="86"/>
      <c r="BM4761" s="213"/>
      <c r="BN4761" s="213"/>
      <c r="BO4761" s="213"/>
      <c r="BP4761" s="10"/>
      <c r="BQ4761" s="10"/>
      <c r="BR4761" s="187"/>
      <c r="BS4761" s="179" t="str">
        <f>_xlfn.LET(_xlpm.vID,$B4761,_xlpm.vName,$C4761,_xlpm.vPort,TRIM($E4761&amp;""),_xlpm.vCountry,TRIM($Q4761&amp;""),_xlpm.vPostal,TRIM($O4761&amp;""),_xlpm.vCityRaw,TRIM($N4761&amp;""),_xlpm.vCity,TRIM(LEFT(_xlpm.vCityRaw,IFERROR(FIND(",",_xlpm.vCityRaw&amp;","),LEN(_xlpm.vCityRaw)+1)-1)),_xlpm.vProv,TRIM($P476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761" s="95" t="str">
        <f>IF(AND(ISBLANK($B4761),ISBLANK($C4761)),"",IF(fund_fx = "USD",_xlfn.XLOOKUP($H4761,fx[currency_code],fx[rate],1), _xlfn.XLOOKUP($H4761,fx[currency_code],fx[rate],1)/_xlfn.XLOOKUP(fund_fx,fx[currency_code],fx[rate],1)))</f>
        <v/>
      </c>
    </row>
    <row r="4762" spans="2:72" ht="13" customHeight="1" x14ac:dyDescent="0.3">
      <c r="B4762" s="9"/>
      <c r="C4762" s="9"/>
      <c r="D4762" s="8"/>
      <c r="E4762" s="8"/>
      <c r="F4762" s="10"/>
      <c r="G4762" s="9"/>
      <c r="H4762" s="9"/>
      <c r="J4762" s="9"/>
      <c r="K4762" s="9"/>
      <c r="L4762" s="9"/>
      <c r="M4762" s="9"/>
      <c r="N4762" s="9"/>
      <c r="O4762" s="9"/>
      <c r="P4762" s="9"/>
      <c r="Q4762" s="11"/>
      <c r="S4762" s="11"/>
      <c r="T4762" s="10"/>
      <c r="U4762" s="10"/>
      <c r="V4762" s="10"/>
      <c r="W4762" s="11"/>
      <c r="X4762" s="10"/>
      <c r="Y4762" s="213"/>
      <c r="Z4762" s="10"/>
      <c r="AA4762" s="10"/>
      <c r="AB4762" s="10"/>
      <c r="AC4762" s="213"/>
      <c r="AD4762" s="10"/>
      <c r="AE4762" s="10"/>
      <c r="AF4762" s="85"/>
      <c r="AG4762" s="10"/>
      <c r="AH4762" s="10"/>
      <c r="AI4762" s="10"/>
      <c r="AJ4762" s="10"/>
      <c r="AK4762" s="85"/>
      <c r="AL4762" s="187"/>
      <c r="AM4762" s="10"/>
      <c r="AN4762" s="10"/>
      <c r="AO4762" s="10"/>
      <c r="AP4762" s="10"/>
      <c r="AQ4762" s="15"/>
      <c r="AR4762" s="213"/>
      <c r="AS4762" s="86"/>
      <c r="AT4762" s="86"/>
      <c r="AU4762" s="86"/>
      <c r="AV4762" s="86"/>
      <c r="AW4762" s="15"/>
      <c r="AX4762" s="86"/>
      <c r="AY4762" s="10"/>
      <c r="AZ4762" s="217"/>
      <c r="BA4762" s="213"/>
      <c r="BB4762" s="10"/>
      <c r="BC4762" s="10"/>
      <c r="BD4762" s="213"/>
      <c r="BE4762" s="10"/>
      <c r="BF4762" s="86"/>
      <c r="BG4762" s="84"/>
      <c r="BH4762" s="15"/>
      <c r="BI4762" s="9"/>
      <c r="BJ4762" s="14"/>
      <c r="BK4762" s="86"/>
      <c r="BL4762" s="86"/>
      <c r="BM4762" s="213"/>
      <c r="BN4762" s="213"/>
      <c r="BO4762" s="213"/>
      <c r="BP4762" s="10"/>
      <c r="BQ4762" s="10"/>
      <c r="BR4762" s="187"/>
      <c r="BS4762" s="179" t="str">
        <f>_xlfn.LET(_xlpm.vID,$B4762,_xlpm.vName,$C4762,_xlpm.vPort,TRIM($E4762&amp;""),_xlpm.vCountry,TRIM($Q4762&amp;""),_xlpm.vPostal,TRIM($O4762&amp;""),_xlpm.vCityRaw,TRIM($N4762&amp;""),_xlpm.vCity,TRIM(LEFT(_xlpm.vCityRaw,IFERROR(FIND(",",_xlpm.vCityRaw&amp;","),LEN(_xlpm.vCityRaw)+1)-1)),_xlpm.vProv,TRIM($P476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762" s="95" t="str">
        <f>IF(AND(ISBLANK($B4762),ISBLANK($C4762)),"",IF(fund_fx = "USD",_xlfn.XLOOKUP($H4762,fx[currency_code],fx[rate],1), _xlfn.XLOOKUP($H4762,fx[currency_code],fx[rate],1)/_xlfn.XLOOKUP(fund_fx,fx[currency_code],fx[rate],1)))</f>
        <v/>
      </c>
    </row>
    <row r="4763" spans="2:72" ht="13" customHeight="1" x14ac:dyDescent="0.3">
      <c r="B4763" s="9"/>
      <c r="C4763" s="9"/>
      <c r="D4763" s="8"/>
      <c r="E4763" s="8"/>
      <c r="F4763" s="10"/>
      <c r="G4763" s="9"/>
      <c r="H4763" s="9"/>
      <c r="J4763" s="9"/>
      <c r="K4763" s="9"/>
      <c r="L4763" s="9"/>
      <c r="M4763" s="9"/>
      <c r="N4763" s="9"/>
      <c r="O4763" s="9"/>
      <c r="P4763" s="9"/>
      <c r="Q4763" s="11"/>
      <c r="S4763" s="11"/>
      <c r="T4763" s="10"/>
      <c r="U4763" s="10"/>
      <c r="V4763" s="10"/>
      <c r="W4763" s="11"/>
      <c r="X4763" s="10"/>
      <c r="Y4763" s="213"/>
      <c r="Z4763" s="10"/>
      <c r="AA4763" s="10"/>
      <c r="AB4763" s="10"/>
      <c r="AC4763" s="213"/>
      <c r="AD4763" s="10"/>
      <c r="AE4763" s="10"/>
      <c r="AF4763" s="85"/>
      <c r="AG4763" s="10"/>
      <c r="AH4763" s="10"/>
      <c r="AI4763" s="10"/>
      <c r="AJ4763" s="10"/>
      <c r="AK4763" s="85"/>
      <c r="AL4763" s="187"/>
      <c r="AM4763" s="10"/>
      <c r="AN4763" s="10"/>
      <c r="AO4763" s="10"/>
      <c r="AP4763" s="10"/>
      <c r="AQ4763" s="15"/>
      <c r="AR4763" s="213"/>
      <c r="AS4763" s="86"/>
      <c r="AT4763" s="86"/>
      <c r="AU4763" s="86"/>
      <c r="AV4763" s="86"/>
      <c r="AW4763" s="15"/>
      <c r="AX4763" s="86"/>
      <c r="AY4763" s="10"/>
      <c r="AZ4763" s="217"/>
      <c r="BA4763" s="213"/>
      <c r="BB4763" s="10"/>
      <c r="BC4763" s="10"/>
      <c r="BD4763" s="213"/>
      <c r="BE4763" s="10"/>
      <c r="BF4763" s="86"/>
      <c r="BG4763" s="84"/>
      <c r="BH4763" s="15"/>
      <c r="BI4763" s="9"/>
      <c r="BJ4763" s="14"/>
      <c r="BK4763" s="86"/>
      <c r="BL4763" s="86"/>
      <c r="BM4763" s="213"/>
      <c r="BN4763" s="213"/>
      <c r="BO4763" s="213"/>
      <c r="BP4763" s="10"/>
      <c r="BQ4763" s="10"/>
      <c r="BR4763" s="187"/>
      <c r="BS4763" s="179" t="str">
        <f>_xlfn.LET(_xlpm.vID,$B4763,_xlpm.vName,$C4763,_xlpm.vPort,TRIM($E4763&amp;""),_xlpm.vCountry,TRIM($Q4763&amp;""),_xlpm.vPostal,TRIM($O4763&amp;""),_xlpm.vCityRaw,TRIM($N4763&amp;""),_xlpm.vCity,TRIM(LEFT(_xlpm.vCityRaw,IFERROR(FIND(",",_xlpm.vCityRaw&amp;","),LEN(_xlpm.vCityRaw)+1)-1)),_xlpm.vProv,TRIM($P476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763" s="95" t="str">
        <f>IF(AND(ISBLANK($B4763),ISBLANK($C4763)),"",IF(fund_fx = "USD",_xlfn.XLOOKUP($H4763,fx[currency_code],fx[rate],1), _xlfn.XLOOKUP($H4763,fx[currency_code],fx[rate],1)/_xlfn.XLOOKUP(fund_fx,fx[currency_code],fx[rate],1)))</f>
        <v/>
      </c>
    </row>
    <row r="4764" spans="2:72" ht="13" customHeight="1" x14ac:dyDescent="0.3">
      <c r="B4764" s="9"/>
      <c r="C4764" s="9"/>
      <c r="D4764" s="8"/>
      <c r="E4764" s="8"/>
      <c r="F4764" s="10"/>
      <c r="G4764" s="9"/>
      <c r="H4764" s="9"/>
      <c r="J4764" s="9"/>
      <c r="K4764" s="9"/>
      <c r="L4764" s="9"/>
      <c r="M4764" s="9"/>
      <c r="N4764" s="9"/>
      <c r="O4764" s="9"/>
      <c r="P4764" s="9"/>
      <c r="Q4764" s="11"/>
      <c r="S4764" s="11"/>
      <c r="T4764" s="10"/>
      <c r="U4764" s="10"/>
      <c r="V4764" s="10"/>
      <c r="W4764" s="11"/>
      <c r="X4764" s="10"/>
      <c r="Y4764" s="213"/>
      <c r="Z4764" s="10"/>
      <c r="AA4764" s="10"/>
      <c r="AB4764" s="10"/>
      <c r="AC4764" s="213"/>
      <c r="AD4764" s="10"/>
      <c r="AE4764" s="10"/>
      <c r="AF4764" s="85"/>
      <c r="AG4764" s="10"/>
      <c r="AH4764" s="10"/>
      <c r="AI4764" s="10"/>
      <c r="AJ4764" s="10"/>
      <c r="AK4764" s="85"/>
      <c r="AL4764" s="187"/>
      <c r="AM4764" s="10"/>
      <c r="AN4764" s="10"/>
      <c r="AO4764" s="10"/>
      <c r="AP4764" s="10"/>
      <c r="AQ4764" s="15"/>
      <c r="AR4764" s="213"/>
      <c r="AS4764" s="86"/>
      <c r="AT4764" s="86"/>
      <c r="AU4764" s="86"/>
      <c r="AV4764" s="86"/>
      <c r="AW4764" s="15"/>
      <c r="AX4764" s="86"/>
      <c r="AY4764" s="10"/>
      <c r="AZ4764" s="217"/>
      <c r="BA4764" s="213"/>
      <c r="BB4764" s="10"/>
      <c r="BC4764" s="10"/>
      <c r="BD4764" s="213"/>
      <c r="BE4764" s="10"/>
      <c r="BF4764" s="86"/>
      <c r="BG4764" s="84"/>
      <c r="BH4764" s="15"/>
      <c r="BI4764" s="9"/>
      <c r="BJ4764" s="14"/>
      <c r="BK4764" s="86"/>
      <c r="BL4764" s="86"/>
      <c r="BM4764" s="213"/>
      <c r="BN4764" s="213"/>
      <c r="BO4764" s="213"/>
      <c r="BP4764" s="10"/>
      <c r="BQ4764" s="10"/>
      <c r="BR4764" s="187"/>
      <c r="BS4764" s="179" t="str">
        <f>_xlfn.LET(_xlpm.vID,$B4764,_xlpm.vName,$C4764,_xlpm.vPort,TRIM($E4764&amp;""),_xlpm.vCountry,TRIM($Q4764&amp;""),_xlpm.vPostal,TRIM($O4764&amp;""),_xlpm.vCityRaw,TRIM($N4764&amp;""),_xlpm.vCity,TRIM(LEFT(_xlpm.vCityRaw,IFERROR(FIND(",",_xlpm.vCityRaw&amp;","),LEN(_xlpm.vCityRaw)+1)-1)),_xlpm.vProv,TRIM($P476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764" s="95" t="str">
        <f>IF(AND(ISBLANK($B4764),ISBLANK($C4764)),"",IF(fund_fx = "USD",_xlfn.XLOOKUP($H4764,fx[currency_code],fx[rate],1), _xlfn.XLOOKUP($H4764,fx[currency_code],fx[rate],1)/_xlfn.XLOOKUP(fund_fx,fx[currency_code],fx[rate],1)))</f>
        <v/>
      </c>
    </row>
    <row r="4765" spans="2:72" ht="13" customHeight="1" x14ac:dyDescent="0.3">
      <c r="B4765" s="9"/>
      <c r="C4765" s="9"/>
      <c r="D4765" s="8"/>
      <c r="E4765" s="8"/>
      <c r="F4765" s="10"/>
      <c r="G4765" s="9"/>
      <c r="H4765" s="9"/>
      <c r="J4765" s="9"/>
      <c r="K4765" s="9"/>
      <c r="L4765" s="9"/>
      <c r="M4765" s="9"/>
      <c r="N4765" s="9"/>
      <c r="O4765" s="9"/>
      <c r="P4765" s="9"/>
      <c r="Q4765" s="11"/>
      <c r="S4765" s="11"/>
      <c r="T4765" s="10"/>
      <c r="U4765" s="10"/>
      <c r="V4765" s="10"/>
      <c r="W4765" s="11"/>
      <c r="X4765" s="10"/>
      <c r="Y4765" s="213"/>
      <c r="Z4765" s="10"/>
      <c r="AA4765" s="10"/>
      <c r="AB4765" s="10"/>
      <c r="AC4765" s="213"/>
      <c r="AD4765" s="10"/>
      <c r="AE4765" s="10"/>
      <c r="AF4765" s="85"/>
      <c r="AG4765" s="10"/>
      <c r="AH4765" s="10"/>
      <c r="AI4765" s="10"/>
      <c r="AJ4765" s="10"/>
      <c r="AK4765" s="85"/>
      <c r="AL4765" s="187"/>
      <c r="AM4765" s="10"/>
      <c r="AN4765" s="10"/>
      <c r="AO4765" s="10"/>
      <c r="AP4765" s="10"/>
      <c r="AQ4765" s="15"/>
      <c r="AR4765" s="213"/>
      <c r="AS4765" s="86"/>
      <c r="AT4765" s="86"/>
      <c r="AU4765" s="86"/>
      <c r="AV4765" s="86"/>
      <c r="AW4765" s="15"/>
      <c r="AX4765" s="86"/>
      <c r="AY4765" s="10"/>
      <c r="AZ4765" s="217"/>
      <c r="BA4765" s="213"/>
      <c r="BB4765" s="10"/>
      <c r="BC4765" s="10"/>
      <c r="BD4765" s="213"/>
      <c r="BE4765" s="10"/>
      <c r="BF4765" s="86"/>
      <c r="BG4765" s="84"/>
      <c r="BH4765" s="15"/>
      <c r="BI4765" s="9"/>
      <c r="BJ4765" s="14"/>
      <c r="BK4765" s="86"/>
      <c r="BL4765" s="86"/>
      <c r="BM4765" s="213"/>
      <c r="BN4765" s="213"/>
      <c r="BO4765" s="213"/>
      <c r="BP4765" s="10"/>
      <c r="BQ4765" s="10"/>
      <c r="BR4765" s="187"/>
      <c r="BS4765" s="179" t="str">
        <f>_xlfn.LET(_xlpm.vID,$B4765,_xlpm.vName,$C4765,_xlpm.vPort,TRIM($E4765&amp;""),_xlpm.vCountry,TRIM($Q4765&amp;""),_xlpm.vPostal,TRIM($O4765&amp;""),_xlpm.vCityRaw,TRIM($N4765&amp;""),_xlpm.vCity,TRIM(LEFT(_xlpm.vCityRaw,IFERROR(FIND(",",_xlpm.vCityRaw&amp;","),LEN(_xlpm.vCityRaw)+1)-1)),_xlpm.vProv,TRIM($P476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765" s="95" t="str">
        <f>IF(AND(ISBLANK($B4765),ISBLANK($C4765)),"",IF(fund_fx = "USD",_xlfn.XLOOKUP($H4765,fx[currency_code],fx[rate],1), _xlfn.XLOOKUP($H4765,fx[currency_code],fx[rate],1)/_xlfn.XLOOKUP(fund_fx,fx[currency_code],fx[rate],1)))</f>
        <v/>
      </c>
    </row>
    <row r="4766" spans="2:72" ht="13" customHeight="1" x14ac:dyDescent="0.3">
      <c r="B4766" s="9"/>
      <c r="C4766" s="9"/>
      <c r="D4766" s="8"/>
      <c r="E4766" s="8"/>
      <c r="F4766" s="10"/>
      <c r="G4766" s="9"/>
      <c r="H4766" s="9"/>
      <c r="J4766" s="9"/>
      <c r="K4766" s="9"/>
      <c r="L4766" s="9"/>
      <c r="M4766" s="9"/>
      <c r="N4766" s="9"/>
      <c r="O4766" s="9"/>
      <c r="P4766" s="9"/>
      <c r="Q4766" s="11"/>
      <c r="S4766" s="11"/>
      <c r="T4766" s="10"/>
      <c r="U4766" s="10"/>
      <c r="V4766" s="10"/>
      <c r="W4766" s="11"/>
      <c r="X4766" s="10"/>
      <c r="Y4766" s="213"/>
      <c r="Z4766" s="10"/>
      <c r="AA4766" s="10"/>
      <c r="AB4766" s="10"/>
      <c r="AC4766" s="213"/>
      <c r="AD4766" s="10"/>
      <c r="AE4766" s="10"/>
      <c r="AF4766" s="85"/>
      <c r="AG4766" s="10"/>
      <c r="AH4766" s="10"/>
      <c r="AI4766" s="10"/>
      <c r="AJ4766" s="10"/>
      <c r="AK4766" s="85"/>
      <c r="AL4766" s="187"/>
      <c r="AM4766" s="10"/>
      <c r="AN4766" s="10"/>
      <c r="AO4766" s="10"/>
      <c r="AP4766" s="10"/>
      <c r="AQ4766" s="15"/>
      <c r="AR4766" s="213"/>
      <c r="AS4766" s="86"/>
      <c r="AT4766" s="86"/>
      <c r="AU4766" s="86"/>
      <c r="AV4766" s="86"/>
      <c r="AW4766" s="15"/>
      <c r="AX4766" s="86"/>
      <c r="AY4766" s="10"/>
      <c r="AZ4766" s="217"/>
      <c r="BA4766" s="213"/>
      <c r="BB4766" s="10"/>
      <c r="BC4766" s="10"/>
      <c r="BD4766" s="213"/>
      <c r="BE4766" s="10"/>
      <c r="BF4766" s="86"/>
      <c r="BG4766" s="84"/>
      <c r="BH4766" s="15"/>
      <c r="BI4766" s="9"/>
      <c r="BJ4766" s="14"/>
      <c r="BK4766" s="86"/>
      <c r="BL4766" s="86"/>
      <c r="BM4766" s="213"/>
      <c r="BN4766" s="213"/>
      <c r="BO4766" s="213"/>
      <c r="BP4766" s="10"/>
      <c r="BQ4766" s="10"/>
      <c r="BR4766" s="187"/>
      <c r="BS4766" s="179" t="str">
        <f>_xlfn.LET(_xlpm.vID,$B4766,_xlpm.vName,$C4766,_xlpm.vPort,TRIM($E4766&amp;""),_xlpm.vCountry,TRIM($Q4766&amp;""),_xlpm.vPostal,TRIM($O4766&amp;""),_xlpm.vCityRaw,TRIM($N4766&amp;""),_xlpm.vCity,TRIM(LEFT(_xlpm.vCityRaw,IFERROR(FIND(",",_xlpm.vCityRaw&amp;","),LEN(_xlpm.vCityRaw)+1)-1)),_xlpm.vProv,TRIM($P476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766" s="95" t="str">
        <f>IF(AND(ISBLANK($B4766),ISBLANK($C4766)),"",IF(fund_fx = "USD",_xlfn.XLOOKUP($H4766,fx[currency_code],fx[rate],1), _xlfn.XLOOKUP($H4766,fx[currency_code],fx[rate],1)/_xlfn.XLOOKUP(fund_fx,fx[currency_code],fx[rate],1)))</f>
        <v/>
      </c>
    </row>
    <row r="4767" spans="2:72" ht="13" customHeight="1" x14ac:dyDescent="0.3">
      <c r="B4767" s="9"/>
      <c r="C4767" s="9"/>
      <c r="D4767" s="8"/>
      <c r="E4767" s="8"/>
      <c r="F4767" s="10"/>
      <c r="G4767" s="9"/>
      <c r="H4767" s="9"/>
      <c r="J4767" s="9"/>
      <c r="K4767" s="9"/>
      <c r="L4767" s="9"/>
      <c r="M4767" s="9"/>
      <c r="N4767" s="9"/>
      <c r="O4767" s="9"/>
      <c r="P4767" s="9"/>
      <c r="Q4767" s="11"/>
      <c r="S4767" s="11"/>
      <c r="T4767" s="10"/>
      <c r="U4767" s="10"/>
      <c r="V4767" s="10"/>
      <c r="W4767" s="11"/>
      <c r="X4767" s="10"/>
      <c r="Y4767" s="213"/>
      <c r="Z4767" s="10"/>
      <c r="AA4767" s="10"/>
      <c r="AB4767" s="10"/>
      <c r="AC4767" s="213"/>
      <c r="AD4767" s="10"/>
      <c r="AE4767" s="10"/>
      <c r="AF4767" s="85"/>
      <c r="AG4767" s="10"/>
      <c r="AH4767" s="10"/>
      <c r="AI4767" s="10"/>
      <c r="AJ4767" s="10"/>
      <c r="AK4767" s="85"/>
      <c r="AL4767" s="187"/>
      <c r="AM4767" s="10"/>
      <c r="AN4767" s="10"/>
      <c r="AO4767" s="10"/>
      <c r="AP4767" s="10"/>
      <c r="AQ4767" s="15"/>
      <c r="AR4767" s="213"/>
      <c r="AS4767" s="86"/>
      <c r="AT4767" s="86"/>
      <c r="AU4767" s="86"/>
      <c r="AV4767" s="86"/>
      <c r="AW4767" s="15"/>
      <c r="AX4767" s="86"/>
      <c r="AY4767" s="10"/>
      <c r="AZ4767" s="217"/>
      <c r="BA4767" s="213"/>
      <c r="BB4767" s="10"/>
      <c r="BC4767" s="10"/>
      <c r="BD4767" s="213"/>
      <c r="BE4767" s="10"/>
      <c r="BF4767" s="86"/>
      <c r="BG4767" s="84"/>
      <c r="BH4767" s="15"/>
      <c r="BI4767" s="9"/>
      <c r="BJ4767" s="14"/>
      <c r="BK4767" s="86"/>
      <c r="BL4767" s="86"/>
      <c r="BM4767" s="213"/>
      <c r="BN4767" s="213"/>
      <c r="BO4767" s="213"/>
      <c r="BP4767" s="10"/>
      <c r="BQ4767" s="10"/>
      <c r="BR4767" s="187"/>
      <c r="BS4767" s="179" t="str">
        <f>_xlfn.LET(_xlpm.vID,$B4767,_xlpm.vName,$C4767,_xlpm.vPort,TRIM($E4767&amp;""),_xlpm.vCountry,TRIM($Q4767&amp;""),_xlpm.vPostal,TRIM($O4767&amp;""),_xlpm.vCityRaw,TRIM($N4767&amp;""),_xlpm.vCity,TRIM(LEFT(_xlpm.vCityRaw,IFERROR(FIND(",",_xlpm.vCityRaw&amp;","),LEN(_xlpm.vCityRaw)+1)-1)),_xlpm.vProv,TRIM($P476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767" s="95" t="str">
        <f>IF(AND(ISBLANK($B4767),ISBLANK($C4767)),"",IF(fund_fx = "USD",_xlfn.XLOOKUP($H4767,fx[currency_code],fx[rate],1), _xlfn.XLOOKUP($H4767,fx[currency_code],fx[rate],1)/_xlfn.XLOOKUP(fund_fx,fx[currency_code],fx[rate],1)))</f>
        <v/>
      </c>
    </row>
    <row r="4768" spans="2:72" ht="13" customHeight="1" x14ac:dyDescent="0.3">
      <c r="B4768" s="9"/>
      <c r="C4768" s="9"/>
      <c r="D4768" s="8"/>
      <c r="E4768" s="8"/>
      <c r="F4768" s="10"/>
      <c r="G4768" s="9"/>
      <c r="H4768" s="9"/>
      <c r="J4768" s="9"/>
      <c r="K4768" s="9"/>
      <c r="L4768" s="9"/>
      <c r="M4768" s="9"/>
      <c r="N4768" s="9"/>
      <c r="O4768" s="9"/>
      <c r="P4768" s="9"/>
      <c r="Q4768" s="11"/>
      <c r="S4768" s="11"/>
      <c r="T4768" s="10"/>
      <c r="U4768" s="10"/>
      <c r="V4768" s="10"/>
      <c r="W4768" s="11"/>
      <c r="X4768" s="10"/>
      <c r="Y4768" s="213"/>
      <c r="Z4768" s="10"/>
      <c r="AA4768" s="10"/>
      <c r="AB4768" s="10"/>
      <c r="AC4768" s="213"/>
      <c r="AD4768" s="10"/>
      <c r="AE4768" s="10"/>
      <c r="AF4768" s="85"/>
      <c r="AG4768" s="10"/>
      <c r="AH4768" s="10"/>
      <c r="AI4768" s="10"/>
      <c r="AJ4768" s="10"/>
      <c r="AK4768" s="85"/>
      <c r="AL4768" s="187"/>
      <c r="AM4768" s="10"/>
      <c r="AN4768" s="10"/>
      <c r="AO4768" s="10"/>
      <c r="AP4768" s="10"/>
      <c r="AQ4768" s="15"/>
      <c r="AR4768" s="213"/>
      <c r="AS4768" s="86"/>
      <c r="AT4768" s="86"/>
      <c r="AU4768" s="86"/>
      <c r="AV4768" s="86"/>
      <c r="AW4768" s="15"/>
      <c r="AX4768" s="86"/>
      <c r="AY4768" s="10"/>
      <c r="AZ4768" s="217"/>
      <c r="BA4768" s="213"/>
      <c r="BB4768" s="10"/>
      <c r="BC4768" s="10"/>
      <c r="BD4768" s="213"/>
      <c r="BE4768" s="10"/>
      <c r="BF4768" s="86"/>
      <c r="BG4768" s="84"/>
      <c r="BH4768" s="15"/>
      <c r="BI4768" s="9"/>
      <c r="BJ4768" s="14"/>
      <c r="BK4768" s="86"/>
      <c r="BL4768" s="86"/>
      <c r="BM4768" s="213"/>
      <c r="BN4768" s="213"/>
      <c r="BO4768" s="213"/>
      <c r="BP4768" s="10"/>
      <c r="BQ4768" s="10"/>
      <c r="BR4768" s="187"/>
      <c r="BS4768" s="179" t="str">
        <f>_xlfn.LET(_xlpm.vID,$B4768,_xlpm.vName,$C4768,_xlpm.vPort,TRIM($E4768&amp;""),_xlpm.vCountry,TRIM($Q4768&amp;""),_xlpm.vPostal,TRIM($O4768&amp;""),_xlpm.vCityRaw,TRIM($N4768&amp;""),_xlpm.vCity,TRIM(LEFT(_xlpm.vCityRaw,IFERROR(FIND(",",_xlpm.vCityRaw&amp;","),LEN(_xlpm.vCityRaw)+1)-1)),_xlpm.vProv,TRIM($P476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768" s="95" t="str">
        <f>IF(AND(ISBLANK($B4768),ISBLANK($C4768)),"",IF(fund_fx = "USD",_xlfn.XLOOKUP($H4768,fx[currency_code],fx[rate],1), _xlfn.XLOOKUP($H4768,fx[currency_code],fx[rate],1)/_xlfn.XLOOKUP(fund_fx,fx[currency_code],fx[rate],1)))</f>
        <v/>
      </c>
    </row>
    <row r="4769" spans="2:72" ht="13" customHeight="1" x14ac:dyDescent="0.3">
      <c r="B4769" s="9"/>
      <c r="C4769" s="9"/>
      <c r="D4769" s="8"/>
      <c r="E4769" s="8"/>
      <c r="F4769" s="10"/>
      <c r="G4769" s="9"/>
      <c r="H4769" s="9"/>
      <c r="J4769" s="9"/>
      <c r="K4769" s="9"/>
      <c r="L4769" s="9"/>
      <c r="M4769" s="9"/>
      <c r="N4769" s="9"/>
      <c r="O4769" s="9"/>
      <c r="P4769" s="9"/>
      <c r="Q4769" s="11"/>
      <c r="S4769" s="11"/>
      <c r="T4769" s="10"/>
      <c r="U4769" s="10"/>
      <c r="V4769" s="10"/>
      <c r="W4769" s="11"/>
      <c r="X4769" s="10"/>
      <c r="Y4769" s="213"/>
      <c r="Z4769" s="10"/>
      <c r="AA4769" s="10"/>
      <c r="AB4769" s="10"/>
      <c r="AC4769" s="213"/>
      <c r="AD4769" s="10"/>
      <c r="AE4769" s="10"/>
      <c r="AF4769" s="85"/>
      <c r="AG4769" s="10"/>
      <c r="AH4769" s="10"/>
      <c r="AI4769" s="10"/>
      <c r="AJ4769" s="10"/>
      <c r="AK4769" s="85"/>
      <c r="AL4769" s="187"/>
      <c r="AM4769" s="10"/>
      <c r="AN4769" s="10"/>
      <c r="AO4769" s="10"/>
      <c r="AP4769" s="10"/>
      <c r="AQ4769" s="15"/>
      <c r="AR4769" s="213"/>
      <c r="AS4769" s="86"/>
      <c r="AT4769" s="86"/>
      <c r="AU4769" s="86"/>
      <c r="AV4769" s="86"/>
      <c r="AW4769" s="15"/>
      <c r="AX4769" s="86"/>
      <c r="AY4769" s="10"/>
      <c r="AZ4769" s="217"/>
      <c r="BA4769" s="213"/>
      <c r="BB4769" s="10"/>
      <c r="BC4769" s="10"/>
      <c r="BD4769" s="213"/>
      <c r="BE4769" s="10"/>
      <c r="BF4769" s="86"/>
      <c r="BG4769" s="84"/>
      <c r="BH4769" s="15"/>
      <c r="BI4769" s="9"/>
      <c r="BJ4769" s="14"/>
      <c r="BK4769" s="86"/>
      <c r="BL4769" s="86"/>
      <c r="BM4769" s="213"/>
      <c r="BN4769" s="213"/>
      <c r="BO4769" s="213"/>
      <c r="BP4769" s="10"/>
      <c r="BQ4769" s="10"/>
      <c r="BR4769" s="187"/>
      <c r="BS4769" s="179" t="str">
        <f>_xlfn.LET(_xlpm.vID,$B4769,_xlpm.vName,$C4769,_xlpm.vPort,TRIM($E4769&amp;""),_xlpm.vCountry,TRIM($Q4769&amp;""),_xlpm.vPostal,TRIM($O4769&amp;""),_xlpm.vCityRaw,TRIM($N4769&amp;""),_xlpm.vCity,TRIM(LEFT(_xlpm.vCityRaw,IFERROR(FIND(",",_xlpm.vCityRaw&amp;","),LEN(_xlpm.vCityRaw)+1)-1)),_xlpm.vProv,TRIM($P476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769" s="95" t="str">
        <f>IF(AND(ISBLANK($B4769),ISBLANK($C4769)),"",IF(fund_fx = "USD",_xlfn.XLOOKUP($H4769,fx[currency_code],fx[rate],1), _xlfn.XLOOKUP($H4769,fx[currency_code],fx[rate],1)/_xlfn.XLOOKUP(fund_fx,fx[currency_code],fx[rate],1)))</f>
        <v/>
      </c>
    </row>
    <row r="4770" spans="2:72" ht="13" customHeight="1" x14ac:dyDescent="0.3">
      <c r="B4770" s="9"/>
      <c r="C4770" s="9"/>
      <c r="D4770" s="8"/>
      <c r="E4770" s="8"/>
      <c r="F4770" s="10"/>
      <c r="G4770" s="9"/>
      <c r="H4770" s="9"/>
      <c r="J4770" s="9"/>
      <c r="K4770" s="9"/>
      <c r="L4770" s="9"/>
      <c r="M4770" s="9"/>
      <c r="N4770" s="9"/>
      <c r="O4770" s="9"/>
      <c r="P4770" s="9"/>
      <c r="Q4770" s="11"/>
      <c r="S4770" s="11"/>
      <c r="T4770" s="10"/>
      <c r="U4770" s="10"/>
      <c r="V4770" s="10"/>
      <c r="W4770" s="11"/>
      <c r="X4770" s="10"/>
      <c r="Y4770" s="213"/>
      <c r="Z4770" s="10"/>
      <c r="AA4770" s="10"/>
      <c r="AB4770" s="10"/>
      <c r="AC4770" s="213"/>
      <c r="AD4770" s="10"/>
      <c r="AE4770" s="10"/>
      <c r="AF4770" s="85"/>
      <c r="AG4770" s="10"/>
      <c r="AH4770" s="10"/>
      <c r="AI4770" s="10"/>
      <c r="AJ4770" s="10"/>
      <c r="AK4770" s="85"/>
      <c r="AL4770" s="187"/>
      <c r="AM4770" s="10"/>
      <c r="AN4770" s="10"/>
      <c r="AO4770" s="10"/>
      <c r="AP4770" s="10"/>
      <c r="AQ4770" s="15"/>
      <c r="AR4770" s="213"/>
      <c r="AS4770" s="86"/>
      <c r="AT4770" s="86"/>
      <c r="AU4770" s="86"/>
      <c r="AV4770" s="86"/>
      <c r="AW4770" s="15"/>
      <c r="AX4770" s="86"/>
      <c r="AY4770" s="10"/>
      <c r="AZ4770" s="217"/>
      <c r="BA4770" s="213"/>
      <c r="BB4770" s="10"/>
      <c r="BC4770" s="10"/>
      <c r="BD4770" s="213"/>
      <c r="BE4770" s="10"/>
      <c r="BF4770" s="86"/>
      <c r="BG4770" s="84"/>
      <c r="BH4770" s="15"/>
      <c r="BI4770" s="9"/>
      <c r="BJ4770" s="14"/>
      <c r="BK4770" s="86"/>
      <c r="BL4770" s="86"/>
      <c r="BM4770" s="213"/>
      <c r="BN4770" s="213"/>
      <c r="BO4770" s="213"/>
      <c r="BP4770" s="10"/>
      <c r="BQ4770" s="10"/>
      <c r="BR4770" s="187"/>
      <c r="BS4770" s="179" t="str">
        <f>_xlfn.LET(_xlpm.vID,$B4770,_xlpm.vName,$C4770,_xlpm.vPort,TRIM($E4770&amp;""),_xlpm.vCountry,TRIM($Q4770&amp;""),_xlpm.vPostal,TRIM($O4770&amp;""),_xlpm.vCityRaw,TRIM($N4770&amp;""),_xlpm.vCity,TRIM(LEFT(_xlpm.vCityRaw,IFERROR(FIND(",",_xlpm.vCityRaw&amp;","),LEN(_xlpm.vCityRaw)+1)-1)),_xlpm.vProv,TRIM($P477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770" s="95" t="str">
        <f>IF(AND(ISBLANK($B4770),ISBLANK($C4770)),"",IF(fund_fx = "USD",_xlfn.XLOOKUP($H4770,fx[currency_code],fx[rate],1), _xlfn.XLOOKUP($H4770,fx[currency_code],fx[rate],1)/_xlfn.XLOOKUP(fund_fx,fx[currency_code],fx[rate],1)))</f>
        <v/>
      </c>
    </row>
    <row r="4771" spans="2:72" ht="13" customHeight="1" x14ac:dyDescent="0.3">
      <c r="B4771" s="9"/>
      <c r="C4771" s="9"/>
      <c r="D4771" s="8"/>
      <c r="E4771" s="8"/>
      <c r="F4771" s="10"/>
      <c r="G4771" s="9"/>
      <c r="H4771" s="9"/>
      <c r="J4771" s="9"/>
      <c r="K4771" s="9"/>
      <c r="L4771" s="9"/>
      <c r="M4771" s="9"/>
      <c r="N4771" s="9"/>
      <c r="O4771" s="9"/>
      <c r="P4771" s="9"/>
      <c r="Q4771" s="11"/>
      <c r="S4771" s="11"/>
      <c r="T4771" s="10"/>
      <c r="U4771" s="10"/>
      <c r="V4771" s="10"/>
      <c r="W4771" s="11"/>
      <c r="X4771" s="10"/>
      <c r="Y4771" s="213"/>
      <c r="Z4771" s="10"/>
      <c r="AA4771" s="10"/>
      <c r="AB4771" s="10"/>
      <c r="AC4771" s="213"/>
      <c r="AD4771" s="10"/>
      <c r="AE4771" s="10"/>
      <c r="AF4771" s="85"/>
      <c r="AG4771" s="10"/>
      <c r="AH4771" s="10"/>
      <c r="AI4771" s="10"/>
      <c r="AJ4771" s="10"/>
      <c r="AK4771" s="85"/>
      <c r="AL4771" s="187"/>
      <c r="AM4771" s="10"/>
      <c r="AN4771" s="10"/>
      <c r="AO4771" s="10"/>
      <c r="AP4771" s="10"/>
      <c r="AQ4771" s="15"/>
      <c r="AR4771" s="213"/>
      <c r="AS4771" s="86"/>
      <c r="AT4771" s="86"/>
      <c r="AU4771" s="86"/>
      <c r="AV4771" s="86"/>
      <c r="AW4771" s="15"/>
      <c r="AX4771" s="86"/>
      <c r="AY4771" s="10"/>
      <c r="AZ4771" s="217"/>
      <c r="BA4771" s="213"/>
      <c r="BB4771" s="10"/>
      <c r="BC4771" s="10"/>
      <c r="BD4771" s="213"/>
      <c r="BE4771" s="10"/>
      <c r="BF4771" s="86"/>
      <c r="BG4771" s="84"/>
      <c r="BH4771" s="15"/>
      <c r="BI4771" s="9"/>
      <c r="BJ4771" s="14"/>
      <c r="BK4771" s="86"/>
      <c r="BL4771" s="86"/>
      <c r="BM4771" s="213"/>
      <c r="BN4771" s="213"/>
      <c r="BO4771" s="213"/>
      <c r="BP4771" s="10"/>
      <c r="BQ4771" s="10"/>
      <c r="BR4771" s="187"/>
      <c r="BS4771" s="179" t="str">
        <f>_xlfn.LET(_xlpm.vID,$B4771,_xlpm.vName,$C4771,_xlpm.vPort,TRIM($E4771&amp;""),_xlpm.vCountry,TRIM($Q4771&amp;""),_xlpm.vPostal,TRIM($O4771&amp;""),_xlpm.vCityRaw,TRIM($N4771&amp;""),_xlpm.vCity,TRIM(LEFT(_xlpm.vCityRaw,IFERROR(FIND(",",_xlpm.vCityRaw&amp;","),LEN(_xlpm.vCityRaw)+1)-1)),_xlpm.vProv,TRIM($P477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771" s="95" t="str">
        <f>IF(AND(ISBLANK($B4771),ISBLANK($C4771)),"",IF(fund_fx = "USD",_xlfn.XLOOKUP($H4771,fx[currency_code],fx[rate],1), _xlfn.XLOOKUP($H4771,fx[currency_code],fx[rate],1)/_xlfn.XLOOKUP(fund_fx,fx[currency_code],fx[rate],1)))</f>
        <v/>
      </c>
    </row>
    <row r="4772" spans="2:72" ht="13" customHeight="1" x14ac:dyDescent="0.3">
      <c r="B4772" s="9"/>
      <c r="C4772" s="9"/>
      <c r="D4772" s="8"/>
      <c r="E4772" s="8"/>
      <c r="F4772" s="10"/>
      <c r="G4772" s="9"/>
      <c r="H4772" s="9"/>
      <c r="J4772" s="9"/>
      <c r="K4772" s="9"/>
      <c r="L4772" s="9"/>
      <c r="M4772" s="9"/>
      <c r="N4772" s="9"/>
      <c r="O4772" s="9"/>
      <c r="P4772" s="9"/>
      <c r="Q4772" s="11"/>
      <c r="S4772" s="11"/>
      <c r="T4772" s="10"/>
      <c r="U4772" s="10"/>
      <c r="V4772" s="10"/>
      <c r="W4772" s="11"/>
      <c r="X4772" s="10"/>
      <c r="Y4772" s="213"/>
      <c r="Z4772" s="10"/>
      <c r="AA4772" s="10"/>
      <c r="AB4772" s="10"/>
      <c r="AC4772" s="213"/>
      <c r="AD4772" s="10"/>
      <c r="AE4772" s="10"/>
      <c r="AF4772" s="85"/>
      <c r="AG4772" s="10"/>
      <c r="AH4772" s="10"/>
      <c r="AI4772" s="10"/>
      <c r="AJ4772" s="10"/>
      <c r="AK4772" s="85"/>
      <c r="AL4772" s="187"/>
      <c r="AM4772" s="10"/>
      <c r="AN4772" s="10"/>
      <c r="AO4772" s="10"/>
      <c r="AP4772" s="10"/>
      <c r="AQ4772" s="15"/>
      <c r="AR4772" s="213"/>
      <c r="AS4772" s="86"/>
      <c r="AT4772" s="86"/>
      <c r="AU4772" s="86"/>
      <c r="AV4772" s="86"/>
      <c r="AW4772" s="15"/>
      <c r="AX4772" s="86"/>
      <c r="AY4772" s="10"/>
      <c r="AZ4772" s="217"/>
      <c r="BA4772" s="213"/>
      <c r="BB4772" s="10"/>
      <c r="BC4772" s="10"/>
      <c r="BD4772" s="213"/>
      <c r="BE4772" s="10"/>
      <c r="BF4772" s="86"/>
      <c r="BG4772" s="84"/>
      <c r="BH4772" s="15"/>
      <c r="BI4772" s="9"/>
      <c r="BJ4772" s="14"/>
      <c r="BK4772" s="86"/>
      <c r="BL4772" s="86"/>
      <c r="BM4772" s="213"/>
      <c r="BN4772" s="213"/>
      <c r="BO4772" s="213"/>
      <c r="BP4772" s="10"/>
      <c r="BQ4772" s="10"/>
      <c r="BR4772" s="187"/>
      <c r="BS4772" s="179" t="str">
        <f>_xlfn.LET(_xlpm.vID,$B4772,_xlpm.vName,$C4772,_xlpm.vPort,TRIM($E4772&amp;""),_xlpm.vCountry,TRIM($Q4772&amp;""),_xlpm.vPostal,TRIM($O4772&amp;""),_xlpm.vCityRaw,TRIM($N4772&amp;""),_xlpm.vCity,TRIM(LEFT(_xlpm.vCityRaw,IFERROR(FIND(",",_xlpm.vCityRaw&amp;","),LEN(_xlpm.vCityRaw)+1)-1)),_xlpm.vProv,TRIM($P477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772" s="95" t="str">
        <f>IF(AND(ISBLANK($B4772),ISBLANK($C4772)),"",IF(fund_fx = "USD",_xlfn.XLOOKUP($H4772,fx[currency_code],fx[rate],1), _xlfn.XLOOKUP($H4772,fx[currency_code],fx[rate],1)/_xlfn.XLOOKUP(fund_fx,fx[currency_code],fx[rate],1)))</f>
        <v/>
      </c>
    </row>
    <row r="4773" spans="2:72" ht="13" customHeight="1" x14ac:dyDescent="0.3">
      <c r="B4773" s="9"/>
      <c r="C4773" s="9"/>
      <c r="D4773" s="8"/>
      <c r="E4773" s="8"/>
      <c r="F4773" s="10"/>
      <c r="G4773" s="9"/>
      <c r="H4773" s="9"/>
      <c r="J4773" s="9"/>
      <c r="K4773" s="9"/>
      <c r="L4773" s="9"/>
      <c r="M4773" s="9"/>
      <c r="N4773" s="9"/>
      <c r="O4773" s="9"/>
      <c r="P4773" s="9"/>
      <c r="Q4773" s="11"/>
      <c r="S4773" s="11"/>
      <c r="T4773" s="10"/>
      <c r="U4773" s="10"/>
      <c r="V4773" s="10"/>
      <c r="W4773" s="11"/>
      <c r="X4773" s="10"/>
      <c r="Y4773" s="213"/>
      <c r="Z4773" s="10"/>
      <c r="AA4773" s="10"/>
      <c r="AB4773" s="10"/>
      <c r="AC4773" s="213"/>
      <c r="AD4773" s="10"/>
      <c r="AE4773" s="10"/>
      <c r="AF4773" s="85"/>
      <c r="AG4773" s="10"/>
      <c r="AH4773" s="10"/>
      <c r="AI4773" s="10"/>
      <c r="AJ4773" s="10"/>
      <c r="AK4773" s="85"/>
      <c r="AL4773" s="187"/>
      <c r="AM4773" s="10"/>
      <c r="AN4773" s="10"/>
      <c r="AO4773" s="10"/>
      <c r="AP4773" s="10"/>
      <c r="AQ4773" s="15"/>
      <c r="AR4773" s="213"/>
      <c r="AS4773" s="86"/>
      <c r="AT4773" s="86"/>
      <c r="AU4773" s="86"/>
      <c r="AV4773" s="86"/>
      <c r="AW4773" s="15"/>
      <c r="AX4773" s="86"/>
      <c r="AY4773" s="10"/>
      <c r="AZ4773" s="217"/>
      <c r="BA4773" s="213"/>
      <c r="BB4773" s="10"/>
      <c r="BC4773" s="10"/>
      <c r="BD4773" s="213"/>
      <c r="BE4773" s="10"/>
      <c r="BF4773" s="86"/>
      <c r="BG4773" s="84"/>
      <c r="BH4773" s="15"/>
      <c r="BI4773" s="9"/>
      <c r="BJ4773" s="14"/>
      <c r="BK4773" s="86"/>
      <c r="BL4773" s="86"/>
      <c r="BM4773" s="213"/>
      <c r="BN4773" s="213"/>
      <c r="BO4773" s="213"/>
      <c r="BP4773" s="10"/>
      <c r="BQ4773" s="10"/>
      <c r="BR4773" s="187"/>
      <c r="BS4773" s="179" t="str">
        <f>_xlfn.LET(_xlpm.vID,$B4773,_xlpm.vName,$C4773,_xlpm.vPort,TRIM($E4773&amp;""),_xlpm.vCountry,TRIM($Q4773&amp;""),_xlpm.vPostal,TRIM($O4773&amp;""),_xlpm.vCityRaw,TRIM($N4773&amp;""),_xlpm.vCity,TRIM(LEFT(_xlpm.vCityRaw,IFERROR(FIND(",",_xlpm.vCityRaw&amp;","),LEN(_xlpm.vCityRaw)+1)-1)),_xlpm.vProv,TRIM($P477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773" s="95" t="str">
        <f>IF(AND(ISBLANK($B4773),ISBLANK($C4773)),"",IF(fund_fx = "USD",_xlfn.XLOOKUP($H4773,fx[currency_code],fx[rate],1), _xlfn.XLOOKUP($H4773,fx[currency_code],fx[rate],1)/_xlfn.XLOOKUP(fund_fx,fx[currency_code],fx[rate],1)))</f>
        <v/>
      </c>
    </row>
    <row r="4774" spans="2:72" ht="13" customHeight="1" x14ac:dyDescent="0.3">
      <c r="B4774" s="9"/>
      <c r="C4774" s="9"/>
      <c r="D4774" s="8"/>
      <c r="E4774" s="8"/>
      <c r="F4774" s="10"/>
      <c r="G4774" s="9"/>
      <c r="H4774" s="9"/>
      <c r="J4774" s="9"/>
      <c r="K4774" s="9"/>
      <c r="L4774" s="9"/>
      <c r="M4774" s="9"/>
      <c r="N4774" s="9"/>
      <c r="O4774" s="9"/>
      <c r="P4774" s="9"/>
      <c r="Q4774" s="11"/>
      <c r="S4774" s="11"/>
      <c r="T4774" s="10"/>
      <c r="U4774" s="10"/>
      <c r="V4774" s="10"/>
      <c r="W4774" s="11"/>
      <c r="X4774" s="10"/>
      <c r="Y4774" s="213"/>
      <c r="Z4774" s="10"/>
      <c r="AA4774" s="10"/>
      <c r="AB4774" s="10"/>
      <c r="AC4774" s="213"/>
      <c r="AD4774" s="10"/>
      <c r="AE4774" s="10"/>
      <c r="AF4774" s="85"/>
      <c r="AG4774" s="10"/>
      <c r="AH4774" s="10"/>
      <c r="AI4774" s="10"/>
      <c r="AJ4774" s="10"/>
      <c r="AK4774" s="85"/>
      <c r="AL4774" s="187"/>
      <c r="AM4774" s="10"/>
      <c r="AN4774" s="10"/>
      <c r="AO4774" s="10"/>
      <c r="AP4774" s="10"/>
      <c r="AQ4774" s="15"/>
      <c r="AR4774" s="213"/>
      <c r="AS4774" s="86"/>
      <c r="AT4774" s="86"/>
      <c r="AU4774" s="86"/>
      <c r="AV4774" s="86"/>
      <c r="AW4774" s="15"/>
      <c r="AX4774" s="86"/>
      <c r="AY4774" s="10"/>
      <c r="AZ4774" s="217"/>
      <c r="BA4774" s="213"/>
      <c r="BB4774" s="10"/>
      <c r="BC4774" s="10"/>
      <c r="BD4774" s="213"/>
      <c r="BE4774" s="10"/>
      <c r="BF4774" s="86"/>
      <c r="BG4774" s="84"/>
      <c r="BH4774" s="15"/>
      <c r="BI4774" s="9"/>
      <c r="BJ4774" s="14"/>
      <c r="BK4774" s="86"/>
      <c r="BL4774" s="86"/>
      <c r="BM4774" s="213"/>
      <c r="BN4774" s="213"/>
      <c r="BO4774" s="213"/>
      <c r="BP4774" s="10"/>
      <c r="BQ4774" s="10"/>
      <c r="BR4774" s="187"/>
      <c r="BS4774" s="179" t="str">
        <f>_xlfn.LET(_xlpm.vID,$B4774,_xlpm.vName,$C4774,_xlpm.vPort,TRIM($E4774&amp;""),_xlpm.vCountry,TRIM($Q4774&amp;""),_xlpm.vPostal,TRIM($O4774&amp;""),_xlpm.vCityRaw,TRIM($N4774&amp;""),_xlpm.vCity,TRIM(LEFT(_xlpm.vCityRaw,IFERROR(FIND(",",_xlpm.vCityRaw&amp;","),LEN(_xlpm.vCityRaw)+1)-1)),_xlpm.vProv,TRIM($P477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774" s="95" t="str">
        <f>IF(AND(ISBLANK($B4774),ISBLANK($C4774)),"",IF(fund_fx = "USD",_xlfn.XLOOKUP($H4774,fx[currency_code],fx[rate],1), _xlfn.XLOOKUP($H4774,fx[currency_code],fx[rate],1)/_xlfn.XLOOKUP(fund_fx,fx[currency_code],fx[rate],1)))</f>
        <v/>
      </c>
    </row>
    <row r="4775" spans="2:72" ht="13" customHeight="1" x14ac:dyDescent="0.3">
      <c r="B4775" s="9"/>
      <c r="C4775" s="9"/>
      <c r="D4775" s="8"/>
      <c r="E4775" s="8"/>
      <c r="F4775" s="10"/>
      <c r="G4775" s="9"/>
      <c r="H4775" s="9"/>
      <c r="J4775" s="9"/>
      <c r="K4775" s="9"/>
      <c r="L4775" s="9"/>
      <c r="M4775" s="9"/>
      <c r="N4775" s="9"/>
      <c r="O4775" s="9"/>
      <c r="P4775" s="9"/>
      <c r="Q4775" s="11"/>
      <c r="S4775" s="11"/>
      <c r="T4775" s="10"/>
      <c r="U4775" s="10"/>
      <c r="V4775" s="10"/>
      <c r="W4775" s="11"/>
      <c r="X4775" s="10"/>
      <c r="Y4775" s="213"/>
      <c r="Z4775" s="10"/>
      <c r="AA4775" s="10"/>
      <c r="AB4775" s="10"/>
      <c r="AC4775" s="213"/>
      <c r="AD4775" s="10"/>
      <c r="AE4775" s="10"/>
      <c r="AF4775" s="85"/>
      <c r="AG4775" s="10"/>
      <c r="AH4775" s="10"/>
      <c r="AI4775" s="10"/>
      <c r="AJ4775" s="10"/>
      <c r="AK4775" s="85"/>
      <c r="AL4775" s="187"/>
      <c r="AM4775" s="10"/>
      <c r="AN4775" s="10"/>
      <c r="AO4775" s="10"/>
      <c r="AP4775" s="10"/>
      <c r="AQ4775" s="15"/>
      <c r="AR4775" s="213"/>
      <c r="AS4775" s="86"/>
      <c r="AT4775" s="86"/>
      <c r="AU4775" s="86"/>
      <c r="AV4775" s="86"/>
      <c r="AW4775" s="15"/>
      <c r="AX4775" s="86"/>
      <c r="AY4775" s="10"/>
      <c r="AZ4775" s="217"/>
      <c r="BA4775" s="213"/>
      <c r="BB4775" s="10"/>
      <c r="BC4775" s="10"/>
      <c r="BD4775" s="213"/>
      <c r="BE4775" s="10"/>
      <c r="BF4775" s="86"/>
      <c r="BG4775" s="84"/>
      <c r="BH4775" s="15"/>
      <c r="BI4775" s="9"/>
      <c r="BJ4775" s="14"/>
      <c r="BK4775" s="86"/>
      <c r="BL4775" s="86"/>
      <c r="BM4775" s="213"/>
      <c r="BN4775" s="213"/>
      <c r="BO4775" s="213"/>
      <c r="BP4775" s="10"/>
      <c r="BQ4775" s="10"/>
      <c r="BR4775" s="187"/>
      <c r="BS4775" s="179" t="str">
        <f>_xlfn.LET(_xlpm.vID,$B4775,_xlpm.vName,$C4775,_xlpm.vPort,TRIM($E4775&amp;""),_xlpm.vCountry,TRIM($Q4775&amp;""),_xlpm.vPostal,TRIM($O4775&amp;""),_xlpm.vCityRaw,TRIM($N4775&amp;""),_xlpm.vCity,TRIM(LEFT(_xlpm.vCityRaw,IFERROR(FIND(",",_xlpm.vCityRaw&amp;","),LEN(_xlpm.vCityRaw)+1)-1)),_xlpm.vProv,TRIM($P477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775" s="95" t="str">
        <f>IF(AND(ISBLANK($B4775),ISBLANK($C4775)),"",IF(fund_fx = "USD",_xlfn.XLOOKUP($H4775,fx[currency_code],fx[rate],1), _xlfn.XLOOKUP($H4775,fx[currency_code],fx[rate],1)/_xlfn.XLOOKUP(fund_fx,fx[currency_code],fx[rate],1)))</f>
        <v/>
      </c>
    </row>
    <row r="4776" spans="2:72" ht="13" customHeight="1" x14ac:dyDescent="0.3">
      <c r="B4776" s="9"/>
      <c r="C4776" s="9"/>
      <c r="D4776" s="8"/>
      <c r="E4776" s="8"/>
      <c r="F4776" s="10"/>
      <c r="G4776" s="9"/>
      <c r="H4776" s="9"/>
      <c r="J4776" s="9"/>
      <c r="K4776" s="9"/>
      <c r="L4776" s="9"/>
      <c r="M4776" s="9"/>
      <c r="N4776" s="9"/>
      <c r="O4776" s="9"/>
      <c r="P4776" s="9"/>
      <c r="Q4776" s="11"/>
      <c r="S4776" s="11"/>
      <c r="T4776" s="10"/>
      <c r="U4776" s="10"/>
      <c r="V4776" s="10"/>
      <c r="W4776" s="11"/>
      <c r="X4776" s="10"/>
      <c r="Y4776" s="213"/>
      <c r="Z4776" s="10"/>
      <c r="AA4776" s="10"/>
      <c r="AB4776" s="10"/>
      <c r="AC4776" s="213"/>
      <c r="AD4776" s="10"/>
      <c r="AE4776" s="10"/>
      <c r="AF4776" s="85"/>
      <c r="AG4776" s="10"/>
      <c r="AH4776" s="10"/>
      <c r="AI4776" s="10"/>
      <c r="AJ4776" s="10"/>
      <c r="AK4776" s="85"/>
      <c r="AL4776" s="187"/>
      <c r="AM4776" s="10"/>
      <c r="AN4776" s="10"/>
      <c r="AO4776" s="10"/>
      <c r="AP4776" s="10"/>
      <c r="AQ4776" s="15"/>
      <c r="AR4776" s="213"/>
      <c r="AS4776" s="86"/>
      <c r="AT4776" s="86"/>
      <c r="AU4776" s="86"/>
      <c r="AV4776" s="86"/>
      <c r="AW4776" s="15"/>
      <c r="AX4776" s="86"/>
      <c r="AY4776" s="10"/>
      <c r="AZ4776" s="217"/>
      <c r="BA4776" s="213"/>
      <c r="BB4776" s="10"/>
      <c r="BC4776" s="10"/>
      <c r="BD4776" s="213"/>
      <c r="BE4776" s="10"/>
      <c r="BF4776" s="86"/>
      <c r="BG4776" s="84"/>
      <c r="BH4776" s="15"/>
      <c r="BI4776" s="9"/>
      <c r="BJ4776" s="14"/>
      <c r="BK4776" s="86"/>
      <c r="BL4776" s="86"/>
      <c r="BM4776" s="213"/>
      <c r="BN4776" s="213"/>
      <c r="BO4776" s="213"/>
      <c r="BP4776" s="10"/>
      <c r="BQ4776" s="10"/>
      <c r="BR4776" s="187"/>
      <c r="BS4776" s="179" t="str">
        <f>_xlfn.LET(_xlpm.vID,$B4776,_xlpm.vName,$C4776,_xlpm.vPort,TRIM($E4776&amp;""),_xlpm.vCountry,TRIM($Q4776&amp;""),_xlpm.vPostal,TRIM($O4776&amp;""),_xlpm.vCityRaw,TRIM($N4776&amp;""),_xlpm.vCity,TRIM(LEFT(_xlpm.vCityRaw,IFERROR(FIND(",",_xlpm.vCityRaw&amp;","),LEN(_xlpm.vCityRaw)+1)-1)),_xlpm.vProv,TRIM($P477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776" s="95" t="str">
        <f>IF(AND(ISBLANK($B4776),ISBLANK($C4776)),"",IF(fund_fx = "USD",_xlfn.XLOOKUP($H4776,fx[currency_code],fx[rate],1), _xlfn.XLOOKUP($H4776,fx[currency_code],fx[rate],1)/_xlfn.XLOOKUP(fund_fx,fx[currency_code],fx[rate],1)))</f>
        <v/>
      </c>
    </row>
    <row r="4777" spans="2:72" ht="13" customHeight="1" x14ac:dyDescent="0.3">
      <c r="B4777" s="9"/>
      <c r="C4777" s="9"/>
      <c r="D4777" s="8"/>
      <c r="E4777" s="8"/>
      <c r="F4777" s="10"/>
      <c r="G4777" s="9"/>
      <c r="H4777" s="9"/>
      <c r="J4777" s="9"/>
      <c r="K4777" s="9"/>
      <c r="L4777" s="9"/>
      <c r="M4777" s="9"/>
      <c r="N4777" s="9"/>
      <c r="O4777" s="9"/>
      <c r="P4777" s="9"/>
      <c r="Q4777" s="11"/>
      <c r="S4777" s="11"/>
      <c r="T4777" s="10"/>
      <c r="U4777" s="10"/>
      <c r="V4777" s="10"/>
      <c r="W4777" s="11"/>
      <c r="X4777" s="10"/>
      <c r="Y4777" s="213"/>
      <c r="Z4777" s="10"/>
      <c r="AA4777" s="10"/>
      <c r="AB4777" s="10"/>
      <c r="AC4777" s="213"/>
      <c r="AD4777" s="10"/>
      <c r="AE4777" s="10"/>
      <c r="AF4777" s="85"/>
      <c r="AG4777" s="10"/>
      <c r="AH4777" s="10"/>
      <c r="AI4777" s="10"/>
      <c r="AJ4777" s="10"/>
      <c r="AK4777" s="85"/>
      <c r="AL4777" s="187"/>
      <c r="AM4777" s="10"/>
      <c r="AN4777" s="10"/>
      <c r="AO4777" s="10"/>
      <c r="AP4777" s="10"/>
      <c r="AQ4777" s="15"/>
      <c r="AR4777" s="213"/>
      <c r="AS4777" s="86"/>
      <c r="AT4777" s="86"/>
      <c r="AU4777" s="86"/>
      <c r="AV4777" s="86"/>
      <c r="AW4777" s="15"/>
      <c r="AX4777" s="86"/>
      <c r="AY4777" s="10"/>
      <c r="AZ4777" s="217"/>
      <c r="BA4777" s="213"/>
      <c r="BB4777" s="10"/>
      <c r="BC4777" s="10"/>
      <c r="BD4777" s="213"/>
      <c r="BE4777" s="10"/>
      <c r="BF4777" s="86"/>
      <c r="BG4777" s="84"/>
      <c r="BH4777" s="15"/>
      <c r="BI4777" s="9"/>
      <c r="BJ4777" s="14"/>
      <c r="BK4777" s="86"/>
      <c r="BL4777" s="86"/>
      <c r="BM4777" s="213"/>
      <c r="BN4777" s="213"/>
      <c r="BO4777" s="213"/>
      <c r="BP4777" s="10"/>
      <c r="BQ4777" s="10"/>
      <c r="BR4777" s="187"/>
      <c r="BS4777" s="179" t="str">
        <f>_xlfn.LET(_xlpm.vID,$B4777,_xlpm.vName,$C4777,_xlpm.vPort,TRIM($E4777&amp;""),_xlpm.vCountry,TRIM($Q4777&amp;""),_xlpm.vPostal,TRIM($O4777&amp;""),_xlpm.vCityRaw,TRIM($N4777&amp;""),_xlpm.vCity,TRIM(LEFT(_xlpm.vCityRaw,IFERROR(FIND(",",_xlpm.vCityRaw&amp;","),LEN(_xlpm.vCityRaw)+1)-1)),_xlpm.vProv,TRIM($P477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777" s="95" t="str">
        <f>IF(AND(ISBLANK($B4777),ISBLANK($C4777)),"",IF(fund_fx = "USD",_xlfn.XLOOKUP($H4777,fx[currency_code],fx[rate],1), _xlfn.XLOOKUP($H4777,fx[currency_code],fx[rate],1)/_xlfn.XLOOKUP(fund_fx,fx[currency_code],fx[rate],1)))</f>
        <v/>
      </c>
    </row>
    <row r="4778" spans="2:72" ht="13" customHeight="1" x14ac:dyDescent="0.3">
      <c r="B4778" s="9"/>
      <c r="C4778" s="9"/>
      <c r="D4778" s="8"/>
      <c r="E4778" s="8"/>
      <c r="F4778" s="10"/>
      <c r="G4778" s="9"/>
      <c r="H4778" s="9"/>
      <c r="J4778" s="9"/>
      <c r="K4778" s="9"/>
      <c r="L4778" s="9"/>
      <c r="M4778" s="9"/>
      <c r="N4778" s="9"/>
      <c r="O4778" s="9"/>
      <c r="P4778" s="9"/>
      <c r="Q4778" s="11"/>
      <c r="S4778" s="11"/>
      <c r="T4778" s="10"/>
      <c r="U4778" s="10"/>
      <c r="V4778" s="10"/>
      <c r="W4778" s="11"/>
      <c r="X4778" s="10"/>
      <c r="Y4778" s="213"/>
      <c r="Z4778" s="10"/>
      <c r="AA4778" s="10"/>
      <c r="AB4778" s="10"/>
      <c r="AC4778" s="213"/>
      <c r="AD4778" s="10"/>
      <c r="AE4778" s="10"/>
      <c r="AF4778" s="85"/>
      <c r="AG4778" s="10"/>
      <c r="AH4778" s="10"/>
      <c r="AI4778" s="10"/>
      <c r="AJ4778" s="10"/>
      <c r="AK4778" s="85"/>
      <c r="AL4778" s="187"/>
      <c r="AM4778" s="10"/>
      <c r="AN4778" s="10"/>
      <c r="AO4778" s="10"/>
      <c r="AP4778" s="10"/>
      <c r="AQ4778" s="15"/>
      <c r="AR4778" s="213"/>
      <c r="AS4778" s="86"/>
      <c r="AT4778" s="86"/>
      <c r="AU4778" s="86"/>
      <c r="AV4778" s="86"/>
      <c r="AW4778" s="15"/>
      <c r="AX4778" s="86"/>
      <c r="AY4778" s="10"/>
      <c r="AZ4778" s="217"/>
      <c r="BA4778" s="213"/>
      <c r="BB4778" s="10"/>
      <c r="BC4778" s="10"/>
      <c r="BD4778" s="213"/>
      <c r="BE4778" s="10"/>
      <c r="BF4778" s="86"/>
      <c r="BG4778" s="84"/>
      <c r="BH4778" s="15"/>
      <c r="BI4778" s="9"/>
      <c r="BJ4778" s="14"/>
      <c r="BK4778" s="86"/>
      <c r="BL4778" s="86"/>
      <c r="BM4778" s="213"/>
      <c r="BN4778" s="213"/>
      <c r="BO4778" s="213"/>
      <c r="BP4778" s="10"/>
      <c r="BQ4778" s="10"/>
      <c r="BR4778" s="187"/>
      <c r="BS4778" s="179" t="str">
        <f>_xlfn.LET(_xlpm.vID,$B4778,_xlpm.vName,$C4778,_xlpm.vPort,TRIM($E4778&amp;""),_xlpm.vCountry,TRIM($Q4778&amp;""),_xlpm.vPostal,TRIM($O4778&amp;""),_xlpm.vCityRaw,TRIM($N4778&amp;""),_xlpm.vCity,TRIM(LEFT(_xlpm.vCityRaw,IFERROR(FIND(",",_xlpm.vCityRaw&amp;","),LEN(_xlpm.vCityRaw)+1)-1)),_xlpm.vProv,TRIM($P477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778" s="95" t="str">
        <f>IF(AND(ISBLANK($B4778),ISBLANK($C4778)),"",IF(fund_fx = "USD",_xlfn.XLOOKUP($H4778,fx[currency_code],fx[rate],1), _xlfn.XLOOKUP($H4778,fx[currency_code],fx[rate],1)/_xlfn.XLOOKUP(fund_fx,fx[currency_code],fx[rate],1)))</f>
        <v/>
      </c>
    </row>
    <row r="4779" spans="2:72" ht="13" customHeight="1" x14ac:dyDescent="0.3">
      <c r="B4779" s="9"/>
      <c r="C4779" s="9"/>
      <c r="D4779" s="8"/>
      <c r="E4779" s="8"/>
      <c r="F4779" s="10"/>
      <c r="G4779" s="9"/>
      <c r="H4779" s="9"/>
      <c r="J4779" s="9"/>
      <c r="K4779" s="9"/>
      <c r="L4779" s="9"/>
      <c r="M4779" s="9"/>
      <c r="N4779" s="9"/>
      <c r="O4779" s="9"/>
      <c r="P4779" s="9"/>
      <c r="Q4779" s="11"/>
      <c r="S4779" s="11"/>
      <c r="T4779" s="10"/>
      <c r="U4779" s="10"/>
      <c r="V4779" s="10"/>
      <c r="W4779" s="11"/>
      <c r="X4779" s="10"/>
      <c r="Y4779" s="213"/>
      <c r="Z4779" s="10"/>
      <c r="AA4779" s="10"/>
      <c r="AB4779" s="10"/>
      <c r="AC4779" s="213"/>
      <c r="AD4779" s="10"/>
      <c r="AE4779" s="10"/>
      <c r="AF4779" s="85"/>
      <c r="AG4779" s="10"/>
      <c r="AH4779" s="10"/>
      <c r="AI4779" s="10"/>
      <c r="AJ4779" s="10"/>
      <c r="AK4779" s="85"/>
      <c r="AL4779" s="187"/>
      <c r="AM4779" s="10"/>
      <c r="AN4779" s="10"/>
      <c r="AO4779" s="10"/>
      <c r="AP4779" s="10"/>
      <c r="AQ4779" s="15"/>
      <c r="AR4779" s="213"/>
      <c r="AS4779" s="86"/>
      <c r="AT4779" s="86"/>
      <c r="AU4779" s="86"/>
      <c r="AV4779" s="86"/>
      <c r="AW4779" s="15"/>
      <c r="AX4779" s="86"/>
      <c r="AY4779" s="10"/>
      <c r="AZ4779" s="217"/>
      <c r="BA4779" s="213"/>
      <c r="BB4779" s="10"/>
      <c r="BC4779" s="10"/>
      <c r="BD4779" s="213"/>
      <c r="BE4779" s="10"/>
      <c r="BF4779" s="86"/>
      <c r="BG4779" s="84"/>
      <c r="BH4779" s="15"/>
      <c r="BI4779" s="9"/>
      <c r="BJ4779" s="14"/>
      <c r="BK4779" s="86"/>
      <c r="BL4779" s="86"/>
      <c r="BM4779" s="213"/>
      <c r="BN4779" s="213"/>
      <c r="BO4779" s="213"/>
      <c r="BP4779" s="10"/>
      <c r="BQ4779" s="10"/>
      <c r="BR4779" s="187"/>
      <c r="BS4779" s="179" t="str">
        <f>_xlfn.LET(_xlpm.vID,$B4779,_xlpm.vName,$C4779,_xlpm.vPort,TRIM($E4779&amp;""),_xlpm.vCountry,TRIM($Q4779&amp;""),_xlpm.vPostal,TRIM($O4779&amp;""),_xlpm.vCityRaw,TRIM($N4779&amp;""),_xlpm.vCity,TRIM(LEFT(_xlpm.vCityRaw,IFERROR(FIND(",",_xlpm.vCityRaw&amp;","),LEN(_xlpm.vCityRaw)+1)-1)),_xlpm.vProv,TRIM($P477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779" s="95" t="str">
        <f>IF(AND(ISBLANK($B4779),ISBLANK($C4779)),"",IF(fund_fx = "USD",_xlfn.XLOOKUP($H4779,fx[currency_code],fx[rate],1), _xlfn.XLOOKUP($H4779,fx[currency_code],fx[rate],1)/_xlfn.XLOOKUP(fund_fx,fx[currency_code],fx[rate],1)))</f>
        <v/>
      </c>
    </row>
    <row r="4780" spans="2:72" ht="13" customHeight="1" x14ac:dyDescent="0.3">
      <c r="B4780" s="9"/>
      <c r="C4780" s="9"/>
      <c r="D4780" s="8"/>
      <c r="E4780" s="8"/>
      <c r="F4780" s="10"/>
      <c r="G4780" s="9"/>
      <c r="H4780" s="9"/>
      <c r="J4780" s="9"/>
      <c r="K4780" s="9"/>
      <c r="L4780" s="9"/>
      <c r="M4780" s="9"/>
      <c r="N4780" s="9"/>
      <c r="O4780" s="9"/>
      <c r="P4780" s="9"/>
      <c r="Q4780" s="11"/>
      <c r="S4780" s="11"/>
      <c r="T4780" s="10"/>
      <c r="U4780" s="10"/>
      <c r="V4780" s="10"/>
      <c r="W4780" s="11"/>
      <c r="X4780" s="10"/>
      <c r="Y4780" s="213"/>
      <c r="Z4780" s="10"/>
      <c r="AA4780" s="10"/>
      <c r="AB4780" s="10"/>
      <c r="AC4780" s="213"/>
      <c r="AD4780" s="10"/>
      <c r="AE4780" s="10"/>
      <c r="AF4780" s="85"/>
      <c r="AG4780" s="10"/>
      <c r="AH4780" s="10"/>
      <c r="AI4780" s="10"/>
      <c r="AJ4780" s="10"/>
      <c r="AK4780" s="85"/>
      <c r="AL4780" s="187"/>
      <c r="AM4780" s="10"/>
      <c r="AN4780" s="10"/>
      <c r="AO4780" s="10"/>
      <c r="AP4780" s="10"/>
      <c r="AQ4780" s="15"/>
      <c r="AR4780" s="213"/>
      <c r="AS4780" s="86"/>
      <c r="AT4780" s="86"/>
      <c r="AU4780" s="86"/>
      <c r="AV4780" s="86"/>
      <c r="AW4780" s="15"/>
      <c r="AX4780" s="86"/>
      <c r="AY4780" s="10"/>
      <c r="AZ4780" s="217"/>
      <c r="BA4780" s="213"/>
      <c r="BB4780" s="10"/>
      <c r="BC4780" s="10"/>
      <c r="BD4780" s="213"/>
      <c r="BE4780" s="10"/>
      <c r="BF4780" s="86"/>
      <c r="BG4780" s="84"/>
      <c r="BH4780" s="15"/>
      <c r="BI4780" s="9"/>
      <c r="BJ4780" s="14"/>
      <c r="BK4780" s="86"/>
      <c r="BL4780" s="86"/>
      <c r="BM4780" s="213"/>
      <c r="BN4780" s="213"/>
      <c r="BO4780" s="213"/>
      <c r="BP4780" s="10"/>
      <c r="BQ4780" s="10"/>
      <c r="BR4780" s="187"/>
      <c r="BS4780" s="179" t="str">
        <f>_xlfn.LET(_xlpm.vID,$B4780,_xlpm.vName,$C4780,_xlpm.vPort,TRIM($E4780&amp;""),_xlpm.vCountry,TRIM($Q4780&amp;""),_xlpm.vPostal,TRIM($O4780&amp;""),_xlpm.vCityRaw,TRIM($N4780&amp;""),_xlpm.vCity,TRIM(LEFT(_xlpm.vCityRaw,IFERROR(FIND(",",_xlpm.vCityRaw&amp;","),LEN(_xlpm.vCityRaw)+1)-1)),_xlpm.vProv,TRIM($P478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780" s="95" t="str">
        <f>IF(AND(ISBLANK($B4780),ISBLANK($C4780)),"",IF(fund_fx = "USD",_xlfn.XLOOKUP($H4780,fx[currency_code],fx[rate],1), _xlfn.XLOOKUP($H4780,fx[currency_code],fx[rate],1)/_xlfn.XLOOKUP(fund_fx,fx[currency_code],fx[rate],1)))</f>
        <v/>
      </c>
    </row>
    <row r="4781" spans="2:72" ht="13" customHeight="1" x14ac:dyDescent="0.3">
      <c r="B4781" s="9"/>
      <c r="C4781" s="9"/>
      <c r="D4781" s="8"/>
      <c r="E4781" s="8"/>
      <c r="F4781" s="10"/>
      <c r="G4781" s="9"/>
      <c r="H4781" s="9"/>
      <c r="J4781" s="9"/>
      <c r="K4781" s="9"/>
      <c r="L4781" s="9"/>
      <c r="M4781" s="9"/>
      <c r="N4781" s="9"/>
      <c r="O4781" s="9"/>
      <c r="P4781" s="9"/>
      <c r="Q4781" s="11"/>
      <c r="S4781" s="11"/>
      <c r="T4781" s="10"/>
      <c r="U4781" s="10"/>
      <c r="V4781" s="10"/>
      <c r="W4781" s="11"/>
      <c r="X4781" s="10"/>
      <c r="Y4781" s="213"/>
      <c r="Z4781" s="10"/>
      <c r="AA4781" s="10"/>
      <c r="AB4781" s="10"/>
      <c r="AC4781" s="213"/>
      <c r="AD4781" s="10"/>
      <c r="AE4781" s="10"/>
      <c r="AF4781" s="85"/>
      <c r="AG4781" s="10"/>
      <c r="AH4781" s="10"/>
      <c r="AI4781" s="10"/>
      <c r="AJ4781" s="10"/>
      <c r="AK4781" s="85"/>
      <c r="AL4781" s="187"/>
      <c r="AM4781" s="10"/>
      <c r="AN4781" s="10"/>
      <c r="AO4781" s="10"/>
      <c r="AP4781" s="10"/>
      <c r="AQ4781" s="15"/>
      <c r="AR4781" s="213"/>
      <c r="AS4781" s="86"/>
      <c r="AT4781" s="86"/>
      <c r="AU4781" s="86"/>
      <c r="AV4781" s="86"/>
      <c r="AW4781" s="15"/>
      <c r="AX4781" s="86"/>
      <c r="AY4781" s="10"/>
      <c r="AZ4781" s="217"/>
      <c r="BA4781" s="213"/>
      <c r="BB4781" s="10"/>
      <c r="BC4781" s="10"/>
      <c r="BD4781" s="213"/>
      <c r="BE4781" s="10"/>
      <c r="BF4781" s="86"/>
      <c r="BG4781" s="84"/>
      <c r="BH4781" s="15"/>
      <c r="BI4781" s="9"/>
      <c r="BJ4781" s="14"/>
      <c r="BK4781" s="86"/>
      <c r="BL4781" s="86"/>
      <c r="BM4781" s="213"/>
      <c r="BN4781" s="213"/>
      <c r="BO4781" s="213"/>
      <c r="BP4781" s="10"/>
      <c r="BQ4781" s="10"/>
      <c r="BR4781" s="187"/>
      <c r="BS4781" s="179" t="str">
        <f>_xlfn.LET(_xlpm.vID,$B4781,_xlpm.vName,$C4781,_xlpm.vPort,TRIM($E4781&amp;""),_xlpm.vCountry,TRIM($Q4781&amp;""),_xlpm.vPostal,TRIM($O4781&amp;""),_xlpm.vCityRaw,TRIM($N4781&amp;""),_xlpm.vCity,TRIM(LEFT(_xlpm.vCityRaw,IFERROR(FIND(",",_xlpm.vCityRaw&amp;","),LEN(_xlpm.vCityRaw)+1)-1)),_xlpm.vProv,TRIM($P478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781" s="95" t="str">
        <f>IF(AND(ISBLANK($B4781),ISBLANK($C4781)),"",IF(fund_fx = "USD",_xlfn.XLOOKUP($H4781,fx[currency_code],fx[rate],1), _xlfn.XLOOKUP($H4781,fx[currency_code],fx[rate],1)/_xlfn.XLOOKUP(fund_fx,fx[currency_code],fx[rate],1)))</f>
        <v/>
      </c>
    </row>
    <row r="4782" spans="2:72" ht="13" customHeight="1" x14ac:dyDescent="0.3">
      <c r="B4782" s="9"/>
      <c r="C4782" s="9"/>
      <c r="D4782" s="8"/>
      <c r="E4782" s="8"/>
      <c r="F4782" s="10"/>
      <c r="G4782" s="9"/>
      <c r="H4782" s="9"/>
      <c r="J4782" s="9"/>
      <c r="K4782" s="9"/>
      <c r="L4782" s="9"/>
      <c r="M4782" s="9"/>
      <c r="N4782" s="9"/>
      <c r="O4782" s="9"/>
      <c r="P4782" s="9"/>
      <c r="Q4782" s="11"/>
      <c r="S4782" s="11"/>
      <c r="T4782" s="10"/>
      <c r="U4782" s="10"/>
      <c r="V4782" s="10"/>
      <c r="W4782" s="11"/>
      <c r="X4782" s="10"/>
      <c r="Y4782" s="213"/>
      <c r="Z4782" s="10"/>
      <c r="AA4782" s="10"/>
      <c r="AB4782" s="10"/>
      <c r="AC4782" s="213"/>
      <c r="AD4782" s="10"/>
      <c r="AE4782" s="10"/>
      <c r="AF4782" s="85"/>
      <c r="AG4782" s="10"/>
      <c r="AH4782" s="10"/>
      <c r="AI4782" s="10"/>
      <c r="AJ4782" s="10"/>
      <c r="AK4782" s="85"/>
      <c r="AL4782" s="187"/>
      <c r="AM4782" s="10"/>
      <c r="AN4782" s="10"/>
      <c r="AO4782" s="10"/>
      <c r="AP4782" s="10"/>
      <c r="AQ4782" s="15"/>
      <c r="AR4782" s="213"/>
      <c r="AS4782" s="86"/>
      <c r="AT4782" s="86"/>
      <c r="AU4782" s="86"/>
      <c r="AV4782" s="86"/>
      <c r="AW4782" s="15"/>
      <c r="AX4782" s="86"/>
      <c r="AY4782" s="10"/>
      <c r="AZ4782" s="217"/>
      <c r="BA4782" s="213"/>
      <c r="BB4782" s="10"/>
      <c r="BC4782" s="10"/>
      <c r="BD4782" s="213"/>
      <c r="BE4782" s="10"/>
      <c r="BF4782" s="86"/>
      <c r="BG4782" s="84"/>
      <c r="BH4782" s="15"/>
      <c r="BI4782" s="9"/>
      <c r="BJ4782" s="14"/>
      <c r="BK4782" s="86"/>
      <c r="BL4782" s="86"/>
      <c r="BM4782" s="213"/>
      <c r="BN4782" s="213"/>
      <c r="BO4782" s="213"/>
      <c r="BP4782" s="10"/>
      <c r="BQ4782" s="10"/>
      <c r="BR4782" s="187"/>
      <c r="BS4782" s="179" t="str">
        <f>_xlfn.LET(_xlpm.vID,$B4782,_xlpm.vName,$C4782,_xlpm.vPort,TRIM($E4782&amp;""),_xlpm.vCountry,TRIM($Q4782&amp;""),_xlpm.vPostal,TRIM($O4782&amp;""),_xlpm.vCityRaw,TRIM($N4782&amp;""),_xlpm.vCity,TRIM(LEFT(_xlpm.vCityRaw,IFERROR(FIND(",",_xlpm.vCityRaw&amp;","),LEN(_xlpm.vCityRaw)+1)-1)),_xlpm.vProv,TRIM($P478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782" s="95" t="str">
        <f>IF(AND(ISBLANK($B4782),ISBLANK($C4782)),"",IF(fund_fx = "USD",_xlfn.XLOOKUP($H4782,fx[currency_code],fx[rate],1), _xlfn.XLOOKUP($H4782,fx[currency_code],fx[rate],1)/_xlfn.XLOOKUP(fund_fx,fx[currency_code],fx[rate],1)))</f>
        <v/>
      </c>
    </row>
    <row r="4783" spans="2:72" ht="13" customHeight="1" x14ac:dyDescent="0.3">
      <c r="B4783" s="9"/>
      <c r="C4783" s="9"/>
      <c r="D4783" s="8"/>
      <c r="E4783" s="8"/>
      <c r="F4783" s="10"/>
      <c r="G4783" s="9"/>
      <c r="H4783" s="9"/>
      <c r="J4783" s="9"/>
      <c r="K4783" s="9"/>
      <c r="L4783" s="9"/>
      <c r="M4783" s="9"/>
      <c r="N4783" s="9"/>
      <c r="O4783" s="9"/>
      <c r="P4783" s="9"/>
      <c r="Q4783" s="11"/>
      <c r="S4783" s="11"/>
      <c r="T4783" s="10"/>
      <c r="U4783" s="10"/>
      <c r="V4783" s="10"/>
      <c r="W4783" s="11"/>
      <c r="X4783" s="10"/>
      <c r="Y4783" s="213"/>
      <c r="Z4783" s="10"/>
      <c r="AA4783" s="10"/>
      <c r="AB4783" s="10"/>
      <c r="AC4783" s="213"/>
      <c r="AD4783" s="10"/>
      <c r="AE4783" s="10"/>
      <c r="AF4783" s="85"/>
      <c r="AG4783" s="10"/>
      <c r="AH4783" s="10"/>
      <c r="AI4783" s="10"/>
      <c r="AJ4783" s="10"/>
      <c r="AK4783" s="85"/>
      <c r="AL4783" s="187"/>
      <c r="AM4783" s="10"/>
      <c r="AN4783" s="10"/>
      <c r="AO4783" s="10"/>
      <c r="AP4783" s="10"/>
      <c r="AQ4783" s="15"/>
      <c r="AR4783" s="213"/>
      <c r="AS4783" s="86"/>
      <c r="AT4783" s="86"/>
      <c r="AU4783" s="86"/>
      <c r="AV4783" s="86"/>
      <c r="AW4783" s="15"/>
      <c r="AX4783" s="86"/>
      <c r="AY4783" s="10"/>
      <c r="AZ4783" s="217"/>
      <c r="BA4783" s="213"/>
      <c r="BB4783" s="10"/>
      <c r="BC4783" s="10"/>
      <c r="BD4783" s="213"/>
      <c r="BE4783" s="10"/>
      <c r="BF4783" s="86"/>
      <c r="BG4783" s="84"/>
      <c r="BH4783" s="15"/>
      <c r="BI4783" s="9"/>
      <c r="BJ4783" s="14"/>
      <c r="BK4783" s="86"/>
      <c r="BL4783" s="86"/>
      <c r="BM4783" s="213"/>
      <c r="BN4783" s="213"/>
      <c r="BO4783" s="213"/>
      <c r="BP4783" s="10"/>
      <c r="BQ4783" s="10"/>
      <c r="BR4783" s="187"/>
      <c r="BS4783" s="179" t="str">
        <f>_xlfn.LET(_xlpm.vID,$B4783,_xlpm.vName,$C4783,_xlpm.vPort,TRIM($E4783&amp;""),_xlpm.vCountry,TRIM($Q4783&amp;""),_xlpm.vPostal,TRIM($O4783&amp;""),_xlpm.vCityRaw,TRIM($N4783&amp;""),_xlpm.vCity,TRIM(LEFT(_xlpm.vCityRaw,IFERROR(FIND(",",_xlpm.vCityRaw&amp;","),LEN(_xlpm.vCityRaw)+1)-1)),_xlpm.vProv,TRIM($P478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783" s="95" t="str">
        <f>IF(AND(ISBLANK($B4783),ISBLANK($C4783)),"",IF(fund_fx = "USD",_xlfn.XLOOKUP($H4783,fx[currency_code],fx[rate],1), _xlfn.XLOOKUP($H4783,fx[currency_code],fx[rate],1)/_xlfn.XLOOKUP(fund_fx,fx[currency_code],fx[rate],1)))</f>
        <v/>
      </c>
    </row>
    <row r="4784" spans="2:72" ht="13" customHeight="1" x14ac:dyDescent="0.3">
      <c r="B4784" s="9"/>
      <c r="C4784" s="9"/>
      <c r="D4784" s="8"/>
      <c r="E4784" s="8"/>
      <c r="F4784" s="10"/>
      <c r="G4784" s="9"/>
      <c r="H4784" s="9"/>
      <c r="J4784" s="9"/>
      <c r="K4784" s="9"/>
      <c r="L4784" s="9"/>
      <c r="M4784" s="9"/>
      <c r="N4784" s="9"/>
      <c r="O4784" s="9"/>
      <c r="P4784" s="9"/>
      <c r="Q4784" s="11"/>
      <c r="S4784" s="11"/>
      <c r="T4784" s="10"/>
      <c r="U4784" s="10"/>
      <c r="V4784" s="10"/>
      <c r="W4784" s="11"/>
      <c r="X4784" s="10"/>
      <c r="Y4784" s="213"/>
      <c r="Z4784" s="10"/>
      <c r="AA4784" s="10"/>
      <c r="AB4784" s="10"/>
      <c r="AC4784" s="213"/>
      <c r="AD4784" s="10"/>
      <c r="AE4784" s="10"/>
      <c r="AF4784" s="85"/>
      <c r="AG4784" s="10"/>
      <c r="AH4784" s="10"/>
      <c r="AI4784" s="10"/>
      <c r="AJ4784" s="10"/>
      <c r="AK4784" s="85"/>
      <c r="AL4784" s="187"/>
      <c r="AM4784" s="10"/>
      <c r="AN4784" s="10"/>
      <c r="AO4784" s="10"/>
      <c r="AP4784" s="10"/>
      <c r="AQ4784" s="15"/>
      <c r="AR4784" s="213"/>
      <c r="AS4784" s="86"/>
      <c r="AT4784" s="86"/>
      <c r="AU4784" s="86"/>
      <c r="AV4784" s="86"/>
      <c r="AW4784" s="15"/>
      <c r="AX4784" s="86"/>
      <c r="AY4784" s="10"/>
      <c r="AZ4784" s="217"/>
      <c r="BA4784" s="213"/>
      <c r="BB4784" s="10"/>
      <c r="BC4784" s="10"/>
      <c r="BD4784" s="213"/>
      <c r="BE4784" s="10"/>
      <c r="BF4784" s="86"/>
      <c r="BG4784" s="84"/>
      <c r="BH4784" s="15"/>
      <c r="BI4784" s="9"/>
      <c r="BJ4784" s="14"/>
      <c r="BK4784" s="86"/>
      <c r="BL4784" s="86"/>
      <c r="BM4784" s="213"/>
      <c r="BN4784" s="213"/>
      <c r="BO4784" s="213"/>
      <c r="BP4784" s="10"/>
      <c r="BQ4784" s="10"/>
      <c r="BR4784" s="187"/>
      <c r="BS4784" s="179" t="str">
        <f>_xlfn.LET(_xlpm.vID,$B4784,_xlpm.vName,$C4784,_xlpm.vPort,TRIM($E4784&amp;""),_xlpm.vCountry,TRIM($Q4784&amp;""),_xlpm.vPostal,TRIM($O4784&amp;""),_xlpm.vCityRaw,TRIM($N4784&amp;""),_xlpm.vCity,TRIM(LEFT(_xlpm.vCityRaw,IFERROR(FIND(",",_xlpm.vCityRaw&amp;","),LEN(_xlpm.vCityRaw)+1)-1)),_xlpm.vProv,TRIM($P478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784" s="95" t="str">
        <f>IF(AND(ISBLANK($B4784),ISBLANK($C4784)),"",IF(fund_fx = "USD",_xlfn.XLOOKUP($H4784,fx[currency_code],fx[rate],1), _xlfn.XLOOKUP($H4784,fx[currency_code],fx[rate],1)/_xlfn.XLOOKUP(fund_fx,fx[currency_code],fx[rate],1)))</f>
        <v/>
      </c>
    </row>
    <row r="4785" spans="2:72" ht="13" customHeight="1" x14ac:dyDescent="0.3">
      <c r="B4785" s="9"/>
      <c r="C4785" s="9"/>
      <c r="D4785" s="8"/>
      <c r="E4785" s="8"/>
      <c r="F4785" s="10"/>
      <c r="G4785" s="9"/>
      <c r="H4785" s="9"/>
      <c r="J4785" s="9"/>
      <c r="K4785" s="9"/>
      <c r="L4785" s="9"/>
      <c r="M4785" s="9"/>
      <c r="N4785" s="9"/>
      <c r="O4785" s="9"/>
      <c r="P4785" s="9"/>
      <c r="Q4785" s="11"/>
      <c r="S4785" s="11"/>
      <c r="T4785" s="10"/>
      <c r="U4785" s="10"/>
      <c r="V4785" s="10"/>
      <c r="W4785" s="11"/>
      <c r="X4785" s="10"/>
      <c r="Y4785" s="213"/>
      <c r="Z4785" s="10"/>
      <c r="AA4785" s="10"/>
      <c r="AB4785" s="10"/>
      <c r="AC4785" s="213"/>
      <c r="AD4785" s="10"/>
      <c r="AE4785" s="10"/>
      <c r="AF4785" s="85"/>
      <c r="AG4785" s="10"/>
      <c r="AH4785" s="10"/>
      <c r="AI4785" s="10"/>
      <c r="AJ4785" s="10"/>
      <c r="AK4785" s="85"/>
      <c r="AL4785" s="187"/>
      <c r="AM4785" s="10"/>
      <c r="AN4785" s="10"/>
      <c r="AO4785" s="10"/>
      <c r="AP4785" s="10"/>
      <c r="AQ4785" s="15"/>
      <c r="AR4785" s="213"/>
      <c r="AS4785" s="86"/>
      <c r="AT4785" s="86"/>
      <c r="AU4785" s="86"/>
      <c r="AV4785" s="86"/>
      <c r="AW4785" s="15"/>
      <c r="AX4785" s="86"/>
      <c r="AY4785" s="10"/>
      <c r="AZ4785" s="217"/>
      <c r="BA4785" s="213"/>
      <c r="BB4785" s="10"/>
      <c r="BC4785" s="10"/>
      <c r="BD4785" s="213"/>
      <c r="BE4785" s="10"/>
      <c r="BF4785" s="86"/>
      <c r="BG4785" s="84"/>
      <c r="BH4785" s="15"/>
      <c r="BI4785" s="9"/>
      <c r="BJ4785" s="14"/>
      <c r="BK4785" s="86"/>
      <c r="BL4785" s="86"/>
      <c r="BM4785" s="213"/>
      <c r="BN4785" s="213"/>
      <c r="BO4785" s="213"/>
      <c r="BP4785" s="10"/>
      <c r="BQ4785" s="10"/>
      <c r="BR4785" s="187"/>
      <c r="BS4785" s="179" t="str">
        <f>_xlfn.LET(_xlpm.vID,$B4785,_xlpm.vName,$C4785,_xlpm.vPort,TRIM($E4785&amp;""),_xlpm.vCountry,TRIM($Q4785&amp;""),_xlpm.vPostal,TRIM($O4785&amp;""),_xlpm.vCityRaw,TRIM($N4785&amp;""),_xlpm.vCity,TRIM(LEFT(_xlpm.vCityRaw,IFERROR(FIND(",",_xlpm.vCityRaw&amp;","),LEN(_xlpm.vCityRaw)+1)-1)),_xlpm.vProv,TRIM($P478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785" s="95" t="str">
        <f>IF(AND(ISBLANK($B4785),ISBLANK($C4785)),"",IF(fund_fx = "USD",_xlfn.XLOOKUP($H4785,fx[currency_code],fx[rate],1), _xlfn.XLOOKUP($H4785,fx[currency_code],fx[rate],1)/_xlfn.XLOOKUP(fund_fx,fx[currency_code],fx[rate],1)))</f>
        <v/>
      </c>
    </row>
    <row r="4786" spans="2:72" ht="13" customHeight="1" x14ac:dyDescent="0.3">
      <c r="B4786" s="9"/>
      <c r="C4786" s="9"/>
      <c r="D4786" s="8"/>
      <c r="E4786" s="8"/>
      <c r="F4786" s="10"/>
      <c r="G4786" s="9"/>
      <c r="H4786" s="9"/>
      <c r="J4786" s="9"/>
      <c r="K4786" s="9"/>
      <c r="L4786" s="9"/>
      <c r="M4786" s="9"/>
      <c r="N4786" s="9"/>
      <c r="O4786" s="9"/>
      <c r="P4786" s="9"/>
      <c r="Q4786" s="11"/>
      <c r="S4786" s="11"/>
      <c r="T4786" s="10"/>
      <c r="U4786" s="10"/>
      <c r="V4786" s="10"/>
      <c r="W4786" s="11"/>
      <c r="X4786" s="10"/>
      <c r="Y4786" s="213"/>
      <c r="Z4786" s="10"/>
      <c r="AA4786" s="10"/>
      <c r="AB4786" s="10"/>
      <c r="AC4786" s="213"/>
      <c r="AD4786" s="10"/>
      <c r="AE4786" s="10"/>
      <c r="AF4786" s="85"/>
      <c r="AG4786" s="10"/>
      <c r="AH4786" s="10"/>
      <c r="AI4786" s="10"/>
      <c r="AJ4786" s="10"/>
      <c r="AK4786" s="85"/>
      <c r="AL4786" s="187"/>
      <c r="AM4786" s="10"/>
      <c r="AN4786" s="10"/>
      <c r="AO4786" s="10"/>
      <c r="AP4786" s="10"/>
      <c r="AQ4786" s="15"/>
      <c r="AR4786" s="213"/>
      <c r="AS4786" s="86"/>
      <c r="AT4786" s="86"/>
      <c r="AU4786" s="86"/>
      <c r="AV4786" s="86"/>
      <c r="AW4786" s="15"/>
      <c r="AX4786" s="86"/>
      <c r="AY4786" s="10"/>
      <c r="AZ4786" s="217"/>
      <c r="BA4786" s="213"/>
      <c r="BB4786" s="10"/>
      <c r="BC4786" s="10"/>
      <c r="BD4786" s="213"/>
      <c r="BE4786" s="10"/>
      <c r="BF4786" s="86"/>
      <c r="BG4786" s="84"/>
      <c r="BH4786" s="15"/>
      <c r="BI4786" s="9"/>
      <c r="BJ4786" s="14"/>
      <c r="BK4786" s="86"/>
      <c r="BL4786" s="86"/>
      <c r="BM4786" s="213"/>
      <c r="BN4786" s="213"/>
      <c r="BO4786" s="213"/>
      <c r="BP4786" s="10"/>
      <c r="BQ4786" s="10"/>
      <c r="BR4786" s="187"/>
      <c r="BS4786" s="179" t="str">
        <f>_xlfn.LET(_xlpm.vID,$B4786,_xlpm.vName,$C4786,_xlpm.vPort,TRIM($E4786&amp;""),_xlpm.vCountry,TRIM($Q4786&amp;""),_xlpm.vPostal,TRIM($O4786&amp;""),_xlpm.vCityRaw,TRIM($N4786&amp;""),_xlpm.vCity,TRIM(LEFT(_xlpm.vCityRaw,IFERROR(FIND(",",_xlpm.vCityRaw&amp;","),LEN(_xlpm.vCityRaw)+1)-1)),_xlpm.vProv,TRIM($P478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786" s="95" t="str">
        <f>IF(AND(ISBLANK($B4786),ISBLANK($C4786)),"",IF(fund_fx = "USD",_xlfn.XLOOKUP($H4786,fx[currency_code],fx[rate],1), _xlfn.XLOOKUP($H4786,fx[currency_code],fx[rate],1)/_xlfn.XLOOKUP(fund_fx,fx[currency_code],fx[rate],1)))</f>
        <v/>
      </c>
    </row>
    <row r="4787" spans="2:72" ht="13" customHeight="1" x14ac:dyDescent="0.3">
      <c r="B4787" s="9"/>
      <c r="C4787" s="9"/>
      <c r="D4787" s="8"/>
      <c r="E4787" s="8"/>
      <c r="F4787" s="10"/>
      <c r="G4787" s="9"/>
      <c r="H4787" s="9"/>
      <c r="J4787" s="9"/>
      <c r="K4787" s="9"/>
      <c r="L4787" s="9"/>
      <c r="M4787" s="9"/>
      <c r="N4787" s="9"/>
      <c r="O4787" s="9"/>
      <c r="P4787" s="9"/>
      <c r="Q4787" s="11"/>
      <c r="S4787" s="11"/>
      <c r="T4787" s="10"/>
      <c r="U4787" s="10"/>
      <c r="V4787" s="10"/>
      <c r="W4787" s="11"/>
      <c r="X4787" s="10"/>
      <c r="Y4787" s="213"/>
      <c r="Z4787" s="10"/>
      <c r="AA4787" s="10"/>
      <c r="AB4787" s="10"/>
      <c r="AC4787" s="213"/>
      <c r="AD4787" s="10"/>
      <c r="AE4787" s="10"/>
      <c r="AF4787" s="85"/>
      <c r="AG4787" s="10"/>
      <c r="AH4787" s="10"/>
      <c r="AI4787" s="10"/>
      <c r="AJ4787" s="10"/>
      <c r="AK4787" s="85"/>
      <c r="AL4787" s="187"/>
      <c r="AM4787" s="10"/>
      <c r="AN4787" s="10"/>
      <c r="AO4787" s="10"/>
      <c r="AP4787" s="10"/>
      <c r="AQ4787" s="15"/>
      <c r="AR4787" s="213"/>
      <c r="AS4787" s="86"/>
      <c r="AT4787" s="86"/>
      <c r="AU4787" s="86"/>
      <c r="AV4787" s="86"/>
      <c r="AW4787" s="15"/>
      <c r="AX4787" s="86"/>
      <c r="AY4787" s="10"/>
      <c r="AZ4787" s="217"/>
      <c r="BA4787" s="213"/>
      <c r="BB4787" s="10"/>
      <c r="BC4787" s="10"/>
      <c r="BD4787" s="213"/>
      <c r="BE4787" s="10"/>
      <c r="BF4787" s="86"/>
      <c r="BG4787" s="84"/>
      <c r="BH4787" s="15"/>
      <c r="BI4787" s="9"/>
      <c r="BJ4787" s="14"/>
      <c r="BK4787" s="86"/>
      <c r="BL4787" s="86"/>
      <c r="BM4787" s="213"/>
      <c r="BN4787" s="213"/>
      <c r="BO4787" s="213"/>
      <c r="BP4787" s="10"/>
      <c r="BQ4787" s="10"/>
      <c r="BR4787" s="187"/>
      <c r="BS4787" s="179" t="str">
        <f>_xlfn.LET(_xlpm.vID,$B4787,_xlpm.vName,$C4787,_xlpm.vPort,TRIM($E4787&amp;""),_xlpm.vCountry,TRIM($Q4787&amp;""),_xlpm.vPostal,TRIM($O4787&amp;""),_xlpm.vCityRaw,TRIM($N4787&amp;""),_xlpm.vCity,TRIM(LEFT(_xlpm.vCityRaw,IFERROR(FIND(",",_xlpm.vCityRaw&amp;","),LEN(_xlpm.vCityRaw)+1)-1)),_xlpm.vProv,TRIM($P478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787" s="95" t="str">
        <f>IF(AND(ISBLANK($B4787),ISBLANK($C4787)),"",IF(fund_fx = "USD",_xlfn.XLOOKUP($H4787,fx[currency_code],fx[rate],1), _xlfn.XLOOKUP($H4787,fx[currency_code],fx[rate],1)/_xlfn.XLOOKUP(fund_fx,fx[currency_code],fx[rate],1)))</f>
        <v/>
      </c>
    </row>
    <row r="4788" spans="2:72" ht="13" customHeight="1" x14ac:dyDescent="0.3">
      <c r="B4788" s="9"/>
      <c r="C4788" s="9"/>
      <c r="D4788" s="8"/>
      <c r="E4788" s="8"/>
      <c r="F4788" s="10"/>
      <c r="G4788" s="9"/>
      <c r="H4788" s="9"/>
      <c r="J4788" s="9"/>
      <c r="K4788" s="9"/>
      <c r="L4788" s="9"/>
      <c r="M4788" s="9"/>
      <c r="N4788" s="9"/>
      <c r="O4788" s="9"/>
      <c r="P4788" s="9"/>
      <c r="Q4788" s="11"/>
      <c r="S4788" s="11"/>
      <c r="T4788" s="10"/>
      <c r="U4788" s="10"/>
      <c r="V4788" s="10"/>
      <c r="W4788" s="11"/>
      <c r="X4788" s="10"/>
      <c r="Y4788" s="213"/>
      <c r="Z4788" s="10"/>
      <c r="AA4788" s="10"/>
      <c r="AB4788" s="10"/>
      <c r="AC4788" s="213"/>
      <c r="AD4788" s="10"/>
      <c r="AE4788" s="10"/>
      <c r="AF4788" s="85"/>
      <c r="AG4788" s="10"/>
      <c r="AH4788" s="10"/>
      <c r="AI4788" s="10"/>
      <c r="AJ4788" s="10"/>
      <c r="AK4788" s="85"/>
      <c r="AL4788" s="187"/>
      <c r="AM4788" s="10"/>
      <c r="AN4788" s="10"/>
      <c r="AO4788" s="10"/>
      <c r="AP4788" s="10"/>
      <c r="AQ4788" s="15"/>
      <c r="AR4788" s="213"/>
      <c r="AS4788" s="86"/>
      <c r="AT4788" s="86"/>
      <c r="AU4788" s="86"/>
      <c r="AV4788" s="86"/>
      <c r="AW4788" s="15"/>
      <c r="AX4788" s="86"/>
      <c r="AY4788" s="10"/>
      <c r="AZ4788" s="217"/>
      <c r="BA4788" s="213"/>
      <c r="BB4788" s="10"/>
      <c r="BC4788" s="10"/>
      <c r="BD4788" s="213"/>
      <c r="BE4788" s="10"/>
      <c r="BF4788" s="86"/>
      <c r="BG4788" s="84"/>
      <c r="BH4788" s="15"/>
      <c r="BI4788" s="9"/>
      <c r="BJ4788" s="14"/>
      <c r="BK4788" s="86"/>
      <c r="BL4788" s="86"/>
      <c r="BM4788" s="213"/>
      <c r="BN4788" s="213"/>
      <c r="BO4788" s="213"/>
      <c r="BP4788" s="10"/>
      <c r="BQ4788" s="10"/>
      <c r="BR4788" s="187"/>
      <c r="BS4788" s="179" t="str">
        <f>_xlfn.LET(_xlpm.vID,$B4788,_xlpm.vName,$C4788,_xlpm.vPort,TRIM($E4788&amp;""),_xlpm.vCountry,TRIM($Q4788&amp;""),_xlpm.vPostal,TRIM($O4788&amp;""),_xlpm.vCityRaw,TRIM($N4788&amp;""),_xlpm.vCity,TRIM(LEFT(_xlpm.vCityRaw,IFERROR(FIND(",",_xlpm.vCityRaw&amp;","),LEN(_xlpm.vCityRaw)+1)-1)),_xlpm.vProv,TRIM($P478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788" s="95" t="str">
        <f>IF(AND(ISBLANK($B4788),ISBLANK($C4788)),"",IF(fund_fx = "USD",_xlfn.XLOOKUP($H4788,fx[currency_code],fx[rate],1), _xlfn.XLOOKUP($H4788,fx[currency_code],fx[rate],1)/_xlfn.XLOOKUP(fund_fx,fx[currency_code],fx[rate],1)))</f>
        <v/>
      </c>
    </row>
    <row r="4789" spans="2:72" ht="13" customHeight="1" x14ac:dyDescent="0.3">
      <c r="B4789" s="9"/>
      <c r="C4789" s="9"/>
      <c r="D4789" s="8"/>
      <c r="E4789" s="8"/>
      <c r="F4789" s="10"/>
      <c r="G4789" s="9"/>
      <c r="H4789" s="9"/>
      <c r="J4789" s="9"/>
      <c r="K4789" s="9"/>
      <c r="L4789" s="9"/>
      <c r="M4789" s="9"/>
      <c r="N4789" s="9"/>
      <c r="O4789" s="9"/>
      <c r="P4789" s="9"/>
      <c r="Q4789" s="11"/>
      <c r="S4789" s="11"/>
      <c r="T4789" s="10"/>
      <c r="U4789" s="10"/>
      <c r="V4789" s="10"/>
      <c r="W4789" s="11"/>
      <c r="X4789" s="10"/>
      <c r="Y4789" s="213"/>
      <c r="Z4789" s="10"/>
      <c r="AA4789" s="10"/>
      <c r="AB4789" s="10"/>
      <c r="AC4789" s="213"/>
      <c r="AD4789" s="10"/>
      <c r="AE4789" s="10"/>
      <c r="AF4789" s="85"/>
      <c r="AG4789" s="10"/>
      <c r="AH4789" s="10"/>
      <c r="AI4789" s="10"/>
      <c r="AJ4789" s="10"/>
      <c r="AK4789" s="85"/>
      <c r="AL4789" s="187"/>
      <c r="AM4789" s="10"/>
      <c r="AN4789" s="10"/>
      <c r="AO4789" s="10"/>
      <c r="AP4789" s="10"/>
      <c r="AQ4789" s="15"/>
      <c r="AR4789" s="213"/>
      <c r="AS4789" s="86"/>
      <c r="AT4789" s="86"/>
      <c r="AU4789" s="86"/>
      <c r="AV4789" s="86"/>
      <c r="AW4789" s="15"/>
      <c r="AX4789" s="86"/>
      <c r="AY4789" s="10"/>
      <c r="AZ4789" s="217"/>
      <c r="BA4789" s="213"/>
      <c r="BB4789" s="10"/>
      <c r="BC4789" s="10"/>
      <c r="BD4789" s="213"/>
      <c r="BE4789" s="10"/>
      <c r="BF4789" s="86"/>
      <c r="BG4789" s="84"/>
      <c r="BH4789" s="15"/>
      <c r="BI4789" s="9"/>
      <c r="BJ4789" s="14"/>
      <c r="BK4789" s="86"/>
      <c r="BL4789" s="86"/>
      <c r="BM4789" s="213"/>
      <c r="BN4789" s="213"/>
      <c r="BO4789" s="213"/>
      <c r="BP4789" s="10"/>
      <c r="BQ4789" s="10"/>
      <c r="BR4789" s="187"/>
      <c r="BS4789" s="179" t="str">
        <f>_xlfn.LET(_xlpm.vID,$B4789,_xlpm.vName,$C4789,_xlpm.vPort,TRIM($E4789&amp;""),_xlpm.vCountry,TRIM($Q4789&amp;""),_xlpm.vPostal,TRIM($O4789&amp;""),_xlpm.vCityRaw,TRIM($N4789&amp;""),_xlpm.vCity,TRIM(LEFT(_xlpm.vCityRaw,IFERROR(FIND(",",_xlpm.vCityRaw&amp;","),LEN(_xlpm.vCityRaw)+1)-1)),_xlpm.vProv,TRIM($P478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789" s="95" t="str">
        <f>IF(AND(ISBLANK($B4789),ISBLANK($C4789)),"",IF(fund_fx = "USD",_xlfn.XLOOKUP($H4789,fx[currency_code],fx[rate],1), _xlfn.XLOOKUP($H4789,fx[currency_code],fx[rate],1)/_xlfn.XLOOKUP(fund_fx,fx[currency_code],fx[rate],1)))</f>
        <v/>
      </c>
    </row>
    <row r="4790" spans="2:72" ht="13" customHeight="1" x14ac:dyDescent="0.3">
      <c r="B4790" s="9"/>
      <c r="C4790" s="9"/>
      <c r="D4790" s="8"/>
      <c r="E4790" s="8"/>
      <c r="F4790" s="10"/>
      <c r="G4790" s="9"/>
      <c r="H4790" s="9"/>
      <c r="J4790" s="9"/>
      <c r="K4790" s="9"/>
      <c r="L4790" s="9"/>
      <c r="M4790" s="9"/>
      <c r="N4790" s="9"/>
      <c r="O4790" s="9"/>
      <c r="P4790" s="9"/>
      <c r="Q4790" s="11"/>
      <c r="S4790" s="11"/>
      <c r="T4790" s="10"/>
      <c r="U4790" s="10"/>
      <c r="V4790" s="10"/>
      <c r="W4790" s="11"/>
      <c r="X4790" s="10"/>
      <c r="Y4790" s="213"/>
      <c r="Z4790" s="10"/>
      <c r="AA4790" s="10"/>
      <c r="AB4790" s="10"/>
      <c r="AC4790" s="213"/>
      <c r="AD4790" s="10"/>
      <c r="AE4790" s="10"/>
      <c r="AF4790" s="85"/>
      <c r="AG4790" s="10"/>
      <c r="AH4790" s="10"/>
      <c r="AI4790" s="10"/>
      <c r="AJ4790" s="10"/>
      <c r="AK4790" s="85"/>
      <c r="AL4790" s="187"/>
      <c r="AM4790" s="10"/>
      <c r="AN4790" s="10"/>
      <c r="AO4790" s="10"/>
      <c r="AP4790" s="10"/>
      <c r="AQ4790" s="15"/>
      <c r="AR4790" s="213"/>
      <c r="AS4790" s="86"/>
      <c r="AT4790" s="86"/>
      <c r="AU4790" s="86"/>
      <c r="AV4790" s="86"/>
      <c r="AW4790" s="15"/>
      <c r="AX4790" s="86"/>
      <c r="AY4790" s="10"/>
      <c r="AZ4790" s="217"/>
      <c r="BA4790" s="213"/>
      <c r="BB4790" s="10"/>
      <c r="BC4790" s="10"/>
      <c r="BD4790" s="213"/>
      <c r="BE4790" s="10"/>
      <c r="BF4790" s="86"/>
      <c r="BG4790" s="84"/>
      <c r="BH4790" s="15"/>
      <c r="BI4790" s="9"/>
      <c r="BJ4790" s="14"/>
      <c r="BK4790" s="86"/>
      <c r="BL4790" s="86"/>
      <c r="BM4790" s="213"/>
      <c r="BN4790" s="213"/>
      <c r="BO4790" s="213"/>
      <c r="BP4790" s="10"/>
      <c r="BQ4790" s="10"/>
      <c r="BR4790" s="187"/>
      <c r="BS4790" s="179" t="str">
        <f>_xlfn.LET(_xlpm.vID,$B4790,_xlpm.vName,$C4790,_xlpm.vPort,TRIM($E4790&amp;""),_xlpm.vCountry,TRIM($Q4790&amp;""),_xlpm.vPostal,TRIM($O4790&amp;""),_xlpm.vCityRaw,TRIM($N4790&amp;""),_xlpm.vCity,TRIM(LEFT(_xlpm.vCityRaw,IFERROR(FIND(",",_xlpm.vCityRaw&amp;","),LEN(_xlpm.vCityRaw)+1)-1)),_xlpm.vProv,TRIM($P479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790" s="95" t="str">
        <f>IF(AND(ISBLANK($B4790),ISBLANK($C4790)),"",IF(fund_fx = "USD",_xlfn.XLOOKUP($H4790,fx[currency_code],fx[rate],1), _xlfn.XLOOKUP($H4790,fx[currency_code],fx[rate],1)/_xlfn.XLOOKUP(fund_fx,fx[currency_code],fx[rate],1)))</f>
        <v/>
      </c>
    </row>
    <row r="4791" spans="2:72" ht="13" customHeight="1" x14ac:dyDescent="0.3">
      <c r="B4791" s="9"/>
      <c r="C4791" s="9"/>
      <c r="D4791" s="8"/>
      <c r="E4791" s="8"/>
      <c r="F4791" s="10"/>
      <c r="G4791" s="9"/>
      <c r="H4791" s="9"/>
      <c r="J4791" s="9"/>
      <c r="K4791" s="9"/>
      <c r="L4791" s="9"/>
      <c r="M4791" s="9"/>
      <c r="N4791" s="9"/>
      <c r="O4791" s="9"/>
      <c r="P4791" s="9"/>
      <c r="Q4791" s="11"/>
      <c r="S4791" s="11"/>
      <c r="T4791" s="10"/>
      <c r="U4791" s="10"/>
      <c r="V4791" s="10"/>
      <c r="W4791" s="11"/>
      <c r="X4791" s="10"/>
      <c r="Y4791" s="213"/>
      <c r="Z4791" s="10"/>
      <c r="AA4791" s="10"/>
      <c r="AB4791" s="10"/>
      <c r="AC4791" s="213"/>
      <c r="AD4791" s="10"/>
      <c r="AE4791" s="10"/>
      <c r="AF4791" s="85"/>
      <c r="AG4791" s="10"/>
      <c r="AH4791" s="10"/>
      <c r="AI4791" s="10"/>
      <c r="AJ4791" s="10"/>
      <c r="AK4791" s="85"/>
      <c r="AL4791" s="187"/>
      <c r="AM4791" s="10"/>
      <c r="AN4791" s="10"/>
      <c r="AO4791" s="10"/>
      <c r="AP4791" s="10"/>
      <c r="AQ4791" s="15"/>
      <c r="AR4791" s="213"/>
      <c r="AS4791" s="86"/>
      <c r="AT4791" s="86"/>
      <c r="AU4791" s="86"/>
      <c r="AV4791" s="86"/>
      <c r="AW4791" s="15"/>
      <c r="AX4791" s="86"/>
      <c r="AY4791" s="10"/>
      <c r="AZ4791" s="217"/>
      <c r="BA4791" s="213"/>
      <c r="BB4791" s="10"/>
      <c r="BC4791" s="10"/>
      <c r="BD4791" s="213"/>
      <c r="BE4791" s="10"/>
      <c r="BF4791" s="86"/>
      <c r="BG4791" s="84"/>
      <c r="BH4791" s="15"/>
      <c r="BI4791" s="9"/>
      <c r="BJ4791" s="14"/>
      <c r="BK4791" s="86"/>
      <c r="BL4791" s="86"/>
      <c r="BM4791" s="213"/>
      <c r="BN4791" s="213"/>
      <c r="BO4791" s="213"/>
      <c r="BP4791" s="10"/>
      <c r="BQ4791" s="10"/>
      <c r="BR4791" s="187"/>
      <c r="BS4791" s="179" t="str">
        <f>_xlfn.LET(_xlpm.vID,$B4791,_xlpm.vName,$C4791,_xlpm.vPort,TRIM($E4791&amp;""),_xlpm.vCountry,TRIM($Q4791&amp;""),_xlpm.vPostal,TRIM($O4791&amp;""),_xlpm.vCityRaw,TRIM($N4791&amp;""),_xlpm.vCity,TRIM(LEFT(_xlpm.vCityRaw,IFERROR(FIND(",",_xlpm.vCityRaw&amp;","),LEN(_xlpm.vCityRaw)+1)-1)),_xlpm.vProv,TRIM($P479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791" s="95" t="str">
        <f>IF(AND(ISBLANK($B4791),ISBLANK($C4791)),"",IF(fund_fx = "USD",_xlfn.XLOOKUP($H4791,fx[currency_code],fx[rate],1), _xlfn.XLOOKUP($H4791,fx[currency_code],fx[rate],1)/_xlfn.XLOOKUP(fund_fx,fx[currency_code],fx[rate],1)))</f>
        <v/>
      </c>
    </row>
    <row r="4792" spans="2:72" ht="13" customHeight="1" x14ac:dyDescent="0.3">
      <c r="B4792" s="9"/>
      <c r="C4792" s="9"/>
      <c r="D4792" s="8"/>
      <c r="E4792" s="8"/>
      <c r="F4792" s="10"/>
      <c r="G4792" s="9"/>
      <c r="H4792" s="9"/>
      <c r="J4792" s="9"/>
      <c r="K4792" s="9"/>
      <c r="L4792" s="9"/>
      <c r="M4792" s="9"/>
      <c r="N4792" s="9"/>
      <c r="O4792" s="9"/>
      <c r="P4792" s="9"/>
      <c r="Q4792" s="11"/>
      <c r="S4792" s="11"/>
      <c r="T4792" s="10"/>
      <c r="U4792" s="10"/>
      <c r="V4792" s="10"/>
      <c r="W4792" s="11"/>
      <c r="X4792" s="10"/>
      <c r="Y4792" s="213"/>
      <c r="Z4792" s="10"/>
      <c r="AA4792" s="10"/>
      <c r="AB4792" s="10"/>
      <c r="AC4792" s="213"/>
      <c r="AD4792" s="10"/>
      <c r="AE4792" s="10"/>
      <c r="AF4792" s="85"/>
      <c r="AG4792" s="10"/>
      <c r="AH4792" s="10"/>
      <c r="AI4792" s="10"/>
      <c r="AJ4792" s="10"/>
      <c r="AK4792" s="85"/>
      <c r="AL4792" s="187"/>
      <c r="AM4792" s="10"/>
      <c r="AN4792" s="10"/>
      <c r="AO4792" s="10"/>
      <c r="AP4792" s="10"/>
      <c r="AQ4792" s="15"/>
      <c r="AR4792" s="213"/>
      <c r="AS4792" s="86"/>
      <c r="AT4792" s="86"/>
      <c r="AU4792" s="86"/>
      <c r="AV4792" s="86"/>
      <c r="AW4792" s="15"/>
      <c r="AX4792" s="86"/>
      <c r="AY4792" s="10"/>
      <c r="AZ4792" s="217"/>
      <c r="BA4792" s="213"/>
      <c r="BB4792" s="10"/>
      <c r="BC4792" s="10"/>
      <c r="BD4792" s="213"/>
      <c r="BE4792" s="10"/>
      <c r="BF4792" s="86"/>
      <c r="BG4792" s="84"/>
      <c r="BH4792" s="15"/>
      <c r="BI4792" s="9"/>
      <c r="BJ4792" s="14"/>
      <c r="BK4792" s="86"/>
      <c r="BL4792" s="86"/>
      <c r="BM4792" s="213"/>
      <c r="BN4792" s="213"/>
      <c r="BO4792" s="213"/>
      <c r="BP4792" s="10"/>
      <c r="BQ4792" s="10"/>
      <c r="BR4792" s="187"/>
      <c r="BS4792" s="179" t="str">
        <f>_xlfn.LET(_xlpm.vID,$B4792,_xlpm.vName,$C4792,_xlpm.vPort,TRIM($E4792&amp;""),_xlpm.vCountry,TRIM($Q4792&amp;""),_xlpm.vPostal,TRIM($O4792&amp;""),_xlpm.vCityRaw,TRIM($N4792&amp;""),_xlpm.vCity,TRIM(LEFT(_xlpm.vCityRaw,IFERROR(FIND(",",_xlpm.vCityRaw&amp;","),LEN(_xlpm.vCityRaw)+1)-1)),_xlpm.vProv,TRIM($P479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792" s="95" t="str">
        <f>IF(AND(ISBLANK($B4792),ISBLANK($C4792)),"",IF(fund_fx = "USD",_xlfn.XLOOKUP($H4792,fx[currency_code],fx[rate],1), _xlfn.XLOOKUP($H4792,fx[currency_code],fx[rate],1)/_xlfn.XLOOKUP(fund_fx,fx[currency_code],fx[rate],1)))</f>
        <v/>
      </c>
    </row>
    <row r="4793" spans="2:72" ht="13" customHeight="1" x14ac:dyDescent="0.3">
      <c r="B4793" s="9"/>
      <c r="C4793" s="9"/>
      <c r="D4793" s="8"/>
      <c r="E4793" s="8"/>
      <c r="F4793" s="10"/>
      <c r="G4793" s="9"/>
      <c r="H4793" s="9"/>
      <c r="J4793" s="9"/>
      <c r="K4793" s="9"/>
      <c r="L4793" s="9"/>
      <c r="M4793" s="9"/>
      <c r="N4793" s="9"/>
      <c r="O4793" s="9"/>
      <c r="P4793" s="9"/>
      <c r="Q4793" s="11"/>
      <c r="S4793" s="11"/>
      <c r="T4793" s="10"/>
      <c r="U4793" s="10"/>
      <c r="V4793" s="10"/>
      <c r="W4793" s="11"/>
      <c r="X4793" s="10"/>
      <c r="Y4793" s="213"/>
      <c r="Z4793" s="10"/>
      <c r="AA4793" s="10"/>
      <c r="AB4793" s="10"/>
      <c r="AC4793" s="213"/>
      <c r="AD4793" s="10"/>
      <c r="AE4793" s="10"/>
      <c r="AF4793" s="85"/>
      <c r="AG4793" s="10"/>
      <c r="AH4793" s="10"/>
      <c r="AI4793" s="10"/>
      <c r="AJ4793" s="10"/>
      <c r="AK4793" s="85"/>
      <c r="AL4793" s="187"/>
      <c r="AM4793" s="10"/>
      <c r="AN4793" s="10"/>
      <c r="AO4793" s="10"/>
      <c r="AP4793" s="10"/>
      <c r="AQ4793" s="15"/>
      <c r="AR4793" s="213"/>
      <c r="AS4793" s="86"/>
      <c r="AT4793" s="86"/>
      <c r="AU4793" s="86"/>
      <c r="AV4793" s="86"/>
      <c r="AW4793" s="15"/>
      <c r="AX4793" s="86"/>
      <c r="AY4793" s="10"/>
      <c r="AZ4793" s="217"/>
      <c r="BA4793" s="213"/>
      <c r="BB4793" s="10"/>
      <c r="BC4793" s="10"/>
      <c r="BD4793" s="213"/>
      <c r="BE4793" s="10"/>
      <c r="BF4793" s="86"/>
      <c r="BG4793" s="84"/>
      <c r="BH4793" s="15"/>
      <c r="BI4793" s="9"/>
      <c r="BJ4793" s="14"/>
      <c r="BK4793" s="86"/>
      <c r="BL4793" s="86"/>
      <c r="BM4793" s="213"/>
      <c r="BN4793" s="213"/>
      <c r="BO4793" s="213"/>
      <c r="BP4793" s="10"/>
      <c r="BQ4793" s="10"/>
      <c r="BR4793" s="187"/>
      <c r="BS4793" s="179" t="str">
        <f>_xlfn.LET(_xlpm.vID,$B4793,_xlpm.vName,$C4793,_xlpm.vPort,TRIM($E4793&amp;""),_xlpm.vCountry,TRIM($Q4793&amp;""),_xlpm.vPostal,TRIM($O4793&amp;""),_xlpm.vCityRaw,TRIM($N4793&amp;""),_xlpm.vCity,TRIM(LEFT(_xlpm.vCityRaw,IFERROR(FIND(",",_xlpm.vCityRaw&amp;","),LEN(_xlpm.vCityRaw)+1)-1)),_xlpm.vProv,TRIM($P479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793" s="95" t="str">
        <f>IF(AND(ISBLANK($B4793),ISBLANK($C4793)),"",IF(fund_fx = "USD",_xlfn.XLOOKUP($H4793,fx[currency_code],fx[rate],1), _xlfn.XLOOKUP($H4793,fx[currency_code],fx[rate],1)/_xlfn.XLOOKUP(fund_fx,fx[currency_code],fx[rate],1)))</f>
        <v/>
      </c>
    </row>
    <row r="4794" spans="2:72" ht="13" customHeight="1" x14ac:dyDescent="0.3">
      <c r="B4794" s="9"/>
      <c r="C4794" s="9"/>
      <c r="D4794" s="8"/>
      <c r="E4794" s="8"/>
      <c r="F4794" s="10"/>
      <c r="G4794" s="9"/>
      <c r="H4794" s="9"/>
      <c r="J4794" s="9"/>
      <c r="K4794" s="9"/>
      <c r="L4794" s="9"/>
      <c r="M4794" s="9"/>
      <c r="N4794" s="9"/>
      <c r="O4794" s="9"/>
      <c r="P4794" s="9"/>
      <c r="Q4794" s="11"/>
      <c r="S4794" s="11"/>
      <c r="T4794" s="10"/>
      <c r="U4794" s="10"/>
      <c r="V4794" s="10"/>
      <c r="W4794" s="11"/>
      <c r="X4794" s="10"/>
      <c r="Y4794" s="213"/>
      <c r="Z4794" s="10"/>
      <c r="AA4794" s="10"/>
      <c r="AB4794" s="10"/>
      <c r="AC4794" s="213"/>
      <c r="AD4794" s="10"/>
      <c r="AE4794" s="10"/>
      <c r="AF4794" s="85"/>
      <c r="AG4794" s="10"/>
      <c r="AH4794" s="10"/>
      <c r="AI4794" s="10"/>
      <c r="AJ4794" s="10"/>
      <c r="AK4794" s="85"/>
      <c r="AL4794" s="187"/>
      <c r="AM4794" s="10"/>
      <c r="AN4794" s="10"/>
      <c r="AO4794" s="10"/>
      <c r="AP4794" s="10"/>
      <c r="AQ4794" s="15"/>
      <c r="AR4794" s="213"/>
      <c r="AS4794" s="86"/>
      <c r="AT4794" s="86"/>
      <c r="AU4794" s="86"/>
      <c r="AV4794" s="86"/>
      <c r="AW4794" s="15"/>
      <c r="AX4794" s="86"/>
      <c r="AY4794" s="10"/>
      <c r="AZ4794" s="217"/>
      <c r="BA4794" s="213"/>
      <c r="BB4794" s="10"/>
      <c r="BC4794" s="10"/>
      <c r="BD4794" s="213"/>
      <c r="BE4794" s="10"/>
      <c r="BF4794" s="86"/>
      <c r="BG4794" s="84"/>
      <c r="BH4794" s="15"/>
      <c r="BI4794" s="9"/>
      <c r="BJ4794" s="14"/>
      <c r="BK4794" s="86"/>
      <c r="BL4794" s="86"/>
      <c r="BM4794" s="213"/>
      <c r="BN4794" s="213"/>
      <c r="BO4794" s="213"/>
      <c r="BP4794" s="10"/>
      <c r="BQ4794" s="10"/>
      <c r="BR4794" s="187"/>
      <c r="BS4794" s="179" t="str">
        <f>_xlfn.LET(_xlpm.vID,$B4794,_xlpm.vName,$C4794,_xlpm.vPort,TRIM($E4794&amp;""),_xlpm.vCountry,TRIM($Q4794&amp;""),_xlpm.vPostal,TRIM($O4794&amp;""),_xlpm.vCityRaw,TRIM($N4794&amp;""),_xlpm.vCity,TRIM(LEFT(_xlpm.vCityRaw,IFERROR(FIND(",",_xlpm.vCityRaw&amp;","),LEN(_xlpm.vCityRaw)+1)-1)),_xlpm.vProv,TRIM($P479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794" s="95" t="str">
        <f>IF(AND(ISBLANK($B4794),ISBLANK($C4794)),"",IF(fund_fx = "USD",_xlfn.XLOOKUP($H4794,fx[currency_code],fx[rate],1), _xlfn.XLOOKUP($H4794,fx[currency_code],fx[rate],1)/_xlfn.XLOOKUP(fund_fx,fx[currency_code],fx[rate],1)))</f>
        <v/>
      </c>
    </row>
    <row r="4795" spans="2:72" ht="13" customHeight="1" x14ac:dyDescent="0.3">
      <c r="B4795" s="9"/>
      <c r="C4795" s="9"/>
      <c r="D4795" s="8"/>
      <c r="E4795" s="8"/>
      <c r="F4795" s="10"/>
      <c r="G4795" s="9"/>
      <c r="H4795" s="9"/>
      <c r="J4795" s="9"/>
      <c r="K4795" s="9"/>
      <c r="L4795" s="9"/>
      <c r="M4795" s="9"/>
      <c r="N4795" s="9"/>
      <c r="O4795" s="9"/>
      <c r="P4795" s="9"/>
      <c r="Q4795" s="11"/>
      <c r="S4795" s="11"/>
      <c r="T4795" s="10"/>
      <c r="U4795" s="10"/>
      <c r="V4795" s="10"/>
      <c r="W4795" s="11"/>
      <c r="X4795" s="10"/>
      <c r="Y4795" s="213"/>
      <c r="Z4795" s="10"/>
      <c r="AA4795" s="10"/>
      <c r="AB4795" s="10"/>
      <c r="AC4795" s="213"/>
      <c r="AD4795" s="10"/>
      <c r="AE4795" s="10"/>
      <c r="AF4795" s="85"/>
      <c r="AG4795" s="10"/>
      <c r="AH4795" s="10"/>
      <c r="AI4795" s="10"/>
      <c r="AJ4795" s="10"/>
      <c r="AK4795" s="85"/>
      <c r="AL4795" s="187"/>
      <c r="AM4795" s="10"/>
      <c r="AN4795" s="10"/>
      <c r="AO4795" s="10"/>
      <c r="AP4795" s="10"/>
      <c r="AQ4795" s="15"/>
      <c r="AR4795" s="213"/>
      <c r="AS4795" s="86"/>
      <c r="AT4795" s="86"/>
      <c r="AU4795" s="86"/>
      <c r="AV4795" s="86"/>
      <c r="AW4795" s="15"/>
      <c r="AX4795" s="86"/>
      <c r="AY4795" s="10"/>
      <c r="AZ4795" s="217"/>
      <c r="BA4795" s="213"/>
      <c r="BB4795" s="10"/>
      <c r="BC4795" s="10"/>
      <c r="BD4795" s="213"/>
      <c r="BE4795" s="10"/>
      <c r="BF4795" s="86"/>
      <c r="BG4795" s="84"/>
      <c r="BH4795" s="15"/>
      <c r="BI4795" s="9"/>
      <c r="BJ4795" s="14"/>
      <c r="BK4795" s="86"/>
      <c r="BL4795" s="86"/>
      <c r="BM4795" s="213"/>
      <c r="BN4795" s="213"/>
      <c r="BO4795" s="213"/>
      <c r="BP4795" s="10"/>
      <c r="BQ4795" s="10"/>
      <c r="BR4795" s="187"/>
      <c r="BS4795" s="179" t="str">
        <f>_xlfn.LET(_xlpm.vID,$B4795,_xlpm.vName,$C4795,_xlpm.vPort,TRIM($E4795&amp;""),_xlpm.vCountry,TRIM($Q4795&amp;""),_xlpm.vPostal,TRIM($O4795&amp;""),_xlpm.vCityRaw,TRIM($N4795&amp;""),_xlpm.vCity,TRIM(LEFT(_xlpm.vCityRaw,IFERROR(FIND(",",_xlpm.vCityRaw&amp;","),LEN(_xlpm.vCityRaw)+1)-1)),_xlpm.vProv,TRIM($P479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795" s="95" t="str">
        <f>IF(AND(ISBLANK($B4795),ISBLANK($C4795)),"",IF(fund_fx = "USD",_xlfn.XLOOKUP($H4795,fx[currency_code],fx[rate],1), _xlfn.XLOOKUP($H4795,fx[currency_code],fx[rate],1)/_xlfn.XLOOKUP(fund_fx,fx[currency_code],fx[rate],1)))</f>
        <v/>
      </c>
    </row>
    <row r="4796" spans="2:72" ht="13" customHeight="1" x14ac:dyDescent="0.3">
      <c r="B4796" s="9"/>
      <c r="C4796" s="9"/>
      <c r="D4796" s="8"/>
      <c r="E4796" s="8"/>
      <c r="F4796" s="10"/>
      <c r="G4796" s="9"/>
      <c r="H4796" s="9"/>
      <c r="J4796" s="9"/>
      <c r="K4796" s="9"/>
      <c r="L4796" s="9"/>
      <c r="M4796" s="9"/>
      <c r="N4796" s="9"/>
      <c r="O4796" s="9"/>
      <c r="P4796" s="9"/>
      <c r="Q4796" s="11"/>
      <c r="S4796" s="11"/>
      <c r="T4796" s="10"/>
      <c r="U4796" s="10"/>
      <c r="V4796" s="10"/>
      <c r="W4796" s="11"/>
      <c r="X4796" s="10"/>
      <c r="Y4796" s="213"/>
      <c r="Z4796" s="10"/>
      <c r="AA4796" s="10"/>
      <c r="AB4796" s="10"/>
      <c r="AC4796" s="213"/>
      <c r="AD4796" s="10"/>
      <c r="AE4796" s="10"/>
      <c r="AF4796" s="85"/>
      <c r="AG4796" s="10"/>
      <c r="AH4796" s="10"/>
      <c r="AI4796" s="10"/>
      <c r="AJ4796" s="10"/>
      <c r="AK4796" s="85"/>
      <c r="AL4796" s="187"/>
      <c r="AM4796" s="10"/>
      <c r="AN4796" s="10"/>
      <c r="AO4796" s="10"/>
      <c r="AP4796" s="10"/>
      <c r="AQ4796" s="15"/>
      <c r="AR4796" s="213"/>
      <c r="AS4796" s="86"/>
      <c r="AT4796" s="86"/>
      <c r="AU4796" s="86"/>
      <c r="AV4796" s="86"/>
      <c r="AW4796" s="15"/>
      <c r="AX4796" s="86"/>
      <c r="AY4796" s="10"/>
      <c r="AZ4796" s="217"/>
      <c r="BA4796" s="213"/>
      <c r="BB4796" s="10"/>
      <c r="BC4796" s="10"/>
      <c r="BD4796" s="213"/>
      <c r="BE4796" s="10"/>
      <c r="BF4796" s="86"/>
      <c r="BG4796" s="84"/>
      <c r="BH4796" s="15"/>
      <c r="BI4796" s="9"/>
      <c r="BJ4796" s="14"/>
      <c r="BK4796" s="86"/>
      <c r="BL4796" s="86"/>
      <c r="BM4796" s="213"/>
      <c r="BN4796" s="213"/>
      <c r="BO4796" s="213"/>
      <c r="BP4796" s="10"/>
      <c r="BQ4796" s="10"/>
      <c r="BR4796" s="187"/>
      <c r="BS4796" s="179" t="str">
        <f>_xlfn.LET(_xlpm.vID,$B4796,_xlpm.vName,$C4796,_xlpm.vPort,TRIM($E4796&amp;""),_xlpm.vCountry,TRIM($Q4796&amp;""),_xlpm.vPostal,TRIM($O4796&amp;""),_xlpm.vCityRaw,TRIM($N4796&amp;""),_xlpm.vCity,TRIM(LEFT(_xlpm.vCityRaw,IFERROR(FIND(",",_xlpm.vCityRaw&amp;","),LEN(_xlpm.vCityRaw)+1)-1)),_xlpm.vProv,TRIM($P479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796" s="95" t="str">
        <f>IF(AND(ISBLANK($B4796),ISBLANK($C4796)),"",IF(fund_fx = "USD",_xlfn.XLOOKUP($H4796,fx[currency_code],fx[rate],1), _xlfn.XLOOKUP($H4796,fx[currency_code],fx[rate],1)/_xlfn.XLOOKUP(fund_fx,fx[currency_code],fx[rate],1)))</f>
        <v/>
      </c>
    </row>
    <row r="4797" spans="2:72" ht="13" customHeight="1" x14ac:dyDescent="0.3">
      <c r="B4797" s="9"/>
      <c r="C4797" s="9"/>
      <c r="D4797" s="8"/>
      <c r="E4797" s="8"/>
      <c r="F4797" s="10"/>
      <c r="G4797" s="9"/>
      <c r="H4797" s="9"/>
      <c r="J4797" s="9"/>
      <c r="K4797" s="9"/>
      <c r="L4797" s="9"/>
      <c r="M4797" s="9"/>
      <c r="N4797" s="9"/>
      <c r="O4797" s="9"/>
      <c r="P4797" s="9"/>
      <c r="Q4797" s="11"/>
      <c r="S4797" s="11"/>
      <c r="T4797" s="10"/>
      <c r="U4797" s="10"/>
      <c r="V4797" s="10"/>
      <c r="W4797" s="11"/>
      <c r="X4797" s="10"/>
      <c r="Y4797" s="213"/>
      <c r="Z4797" s="10"/>
      <c r="AA4797" s="10"/>
      <c r="AB4797" s="10"/>
      <c r="AC4797" s="213"/>
      <c r="AD4797" s="10"/>
      <c r="AE4797" s="10"/>
      <c r="AF4797" s="85"/>
      <c r="AG4797" s="10"/>
      <c r="AH4797" s="10"/>
      <c r="AI4797" s="10"/>
      <c r="AJ4797" s="10"/>
      <c r="AK4797" s="85"/>
      <c r="AL4797" s="187"/>
      <c r="AM4797" s="10"/>
      <c r="AN4797" s="10"/>
      <c r="AO4797" s="10"/>
      <c r="AP4797" s="10"/>
      <c r="AQ4797" s="15"/>
      <c r="AR4797" s="213"/>
      <c r="AS4797" s="86"/>
      <c r="AT4797" s="86"/>
      <c r="AU4797" s="86"/>
      <c r="AV4797" s="86"/>
      <c r="AW4797" s="15"/>
      <c r="AX4797" s="86"/>
      <c r="AY4797" s="10"/>
      <c r="AZ4797" s="217"/>
      <c r="BA4797" s="213"/>
      <c r="BB4797" s="10"/>
      <c r="BC4797" s="10"/>
      <c r="BD4797" s="213"/>
      <c r="BE4797" s="10"/>
      <c r="BF4797" s="86"/>
      <c r="BG4797" s="84"/>
      <c r="BH4797" s="15"/>
      <c r="BI4797" s="9"/>
      <c r="BJ4797" s="14"/>
      <c r="BK4797" s="86"/>
      <c r="BL4797" s="86"/>
      <c r="BM4797" s="213"/>
      <c r="BN4797" s="213"/>
      <c r="BO4797" s="213"/>
      <c r="BP4797" s="10"/>
      <c r="BQ4797" s="10"/>
      <c r="BR4797" s="187"/>
      <c r="BS4797" s="179" t="str">
        <f>_xlfn.LET(_xlpm.vID,$B4797,_xlpm.vName,$C4797,_xlpm.vPort,TRIM($E4797&amp;""),_xlpm.vCountry,TRIM($Q4797&amp;""),_xlpm.vPostal,TRIM($O4797&amp;""),_xlpm.vCityRaw,TRIM($N4797&amp;""),_xlpm.vCity,TRIM(LEFT(_xlpm.vCityRaw,IFERROR(FIND(",",_xlpm.vCityRaw&amp;","),LEN(_xlpm.vCityRaw)+1)-1)),_xlpm.vProv,TRIM($P479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797" s="95" t="str">
        <f>IF(AND(ISBLANK($B4797),ISBLANK($C4797)),"",IF(fund_fx = "USD",_xlfn.XLOOKUP($H4797,fx[currency_code],fx[rate],1), _xlfn.XLOOKUP($H4797,fx[currency_code],fx[rate],1)/_xlfn.XLOOKUP(fund_fx,fx[currency_code],fx[rate],1)))</f>
        <v/>
      </c>
    </row>
    <row r="4798" spans="2:72" ht="13" customHeight="1" x14ac:dyDescent="0.3">
      <c r="B4798" s="9"/>
      <c r="C4798" s="9"/>
      <c r="D4798" s="8"/>
      <c r="E4798" s="8"/>
      <c r="F4798" s="10"/>
      <c r="G4798" s="9"/>
      <c r="H4798" s="9"/>
      <c r="J4798" s="9"/>
      <c r="K4798" s="9"/>
      <c r="L4798" s="9"/>
      <c r="M4798" s="9"/>
      <c r="N4798" s="9"/>
      <c r="O4798" s="9"/>
      <c r="P4798" s="9"/>
      <c r="Q4798" s="11"/>
      <c r="S4798" s="11"/>
      <c r="T4798" s="10"/>
      <c r="U4798" s="10"/>
      <c r="V4798" s="10"/>
      <c r="W4798" s="11"/>
      <c r="X4798" s="10"/>
      <c r="Y4798" s="213"/>
      <c r="Z4798" s="10"/>
      <c r="AA4798" s="10"/>
      <c r="AB4798" s="10"/>
      <c r="AC4798" s="213"/>
      <c r="AD4798" s="10"/>
      <c r="AE4798" s="10"/>
      <c r="AF4798" s="85"/>
      <c r="AG4798" s="10"/>
      <c r="AH4798" s="10"/>
      <c r="AI4798" s="10"/>
      <c r="AJ4798" s="10"/>
      <c r="AK4798" s="85"/>
      <c r="AL4798" s="187"/>
      <c r="AM4798" s="10"/>
      <c r="AN4798" s="10"/>
      <c r="AO4798" s="10"/>
      <c r="AP4798" s="10"/>
      <c r="AQ4798" s="15"/>
      <c r="AR4798" s="213"/>
      <c r="AS4798" s="86"/>
      <c r="AT4798" s="86"/>
      <c r="AU4798" s="86"/>
      <c r="AV4798" s="86"/>
      <c r="AW4798" s="15"/>
      <c r="AX4798" s="86"/>
      <c r="AY4798" s="10"/>
      <c r="AZ4798" s="217"/>
      <c r="BA4798" s="213"/>
      <c r="BB4798" s="10"/>
      <c r="BC4798" s="10"/>
      <c r="BD4798" s="213"/>
      <c r="BE4798" s="10"/>
      <c r="BF4798" s="86"/>
      <c r="BG4798" s="84"/>
      <c r="BH4798" s="15"/>
      <c r="BI4798" s="9"/>
      <c r="BJ4798" s="14"/>
      <c r="BK4798" s="86"/>
      <c r="BL4798" s="86"/>
      <c r="BM4798" s="213"/>
      <c r="BN4798" s="213"/>
      <c r="BO4798" s="213"/>
      <c r="BP4798" s="10"/>
      <c r="BQ4798" s="10"/>
      <c r="BR4798" s="187"/>
      <c r="BS4798" s="179" t="str">
        <f>_xlfn.LET(_xlpm.vID,$B4798,_xlpm.vName,$C4798,_xlpm.vPort,TRIM($E4798&amp;""),_xlpm.vCountry,TRIM($Q4798&amp;""),_xlpm.vPostal,TRIM($O4798&amp;""),_xlpm.vCityRaw,TRIM($N4798&amp;""),_xlpm.vCity,TRIM(LEFT(_xlpm.vCityRaw,IFERROR(FIND(",",_xlpm.vCityRaw&amp;","),LEN(_xlpm.vCityRaw)+1)-1)),_xlpm.vProv,TRIM($P479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798" s="95" t="str">
        <f>IF(AND(ISBLANK($B4798),ISBLANK($C4798)),"",IF(fund_fx = "USD",_xlfn.XLOOKUP($H4798,fx[currency_code],fx[rate],1), _xlfn.XLOOKUP($H4798,fx[currency_code],fx[rate],1)/_xlfn.XLOOKUP(fund_fx,fx[currency_code],fx[rate],1)))</f>
        <v/>
      </c>
    </row>
    <row r="4799" spans="2:72" ht="13" customHeight="1" x14ac:dyDescent="0.3">
      <c r="B4799" s="9"/>
      <c r="C4799" s="9"/>
      <c r="D4799" s="8"/>
      <c r="E4799" s="8"/>
      <c r="F4799" s="10"/>
      <c r="G4799" s="9"/>
      <c r="H4799" s="9"/>
      <c r="J4799" s="9"/>
      <c r="K4799" s="9"/>
      <c r="L4799" s="9"/>
      <c r="M4799" s="9"/>
      <c r="N4799" s="9"/>
      <c r="O4799" s="9"/>
      <c r="P4799" s="9"/>
      <c r="Q4799" s="11"/>
      <c r="S4799" s="11"/>
      <c r="T4799" s="10"/>
      <c r="U4799" s="10"/>
      <c r="V4799" s="10"/>
      <c r="W4799" s="11"/>
      <c r="X4799" s="10"/>
      <c r="Y4799" s="213"/>
      <c r="Z4799" s="10"/>
      <c r="AA4799" s="10"/>
      <c r="AB4799" s="10"/>
      <c r="AC4799" s="213"/>
      <c r="AD4799" s="10"/>
      <c r="AE4799" s="10"/>
      <c r="AF4799" s="85"/>
      <c r="AG4799" s="10"/>
      <c r="AH4799" s="10"/>
      <c r="AI4799" s="10"/>
      <c r="AJ4799" s="10"/>
      <c r="AK4799" s="85"/>
      <c r="AL4799" s="187"/>
      <c r="AM4799" s="10"/>
      <c r="AN4799" s="10"/>
      <c r="AO4799" s="10"/>
      <c r="AP4799" s="10"/>
      <c r="AQ4799" s="15"/>
      <c r="AR4799" s="213"/>
      <c r="AS4799" s="86"/>
      <c r="AT4799" s="86"/>
      <c r="AU4799" s="86"/>
      <c r="AV4799" s="86"/>
      <c r="AW4799" s="15"/>
      <c r="AX4799" s="86"/>
      <c r="AY4799" s="10"/>
      <c r="AZ4799" s="217"/>
      <c r="BA4799" s="213"/>
      <c r="BB4799" s="10"/>
      <c r="BC4799" s="10"/>
      <c r="BD4799" s="213"/>
      <c r="BE4799" s="10"/>
      <c r="BF4799" s="86"/>
      <c r="BG4799" s="84"/>
      <c r="BH4799" s="15"/>
      <c r="BI4799" s="9"/>
      <c r="BJ4799" s="14"/>
      <c r="BK4799" s="86"/>
      <c r="BL4799" s="86"/>
      <c r="BM4799" s="213"/>
      <c r="BN4799" s="213"/>
      <c r="BO4799" s="213"/>
      <c r="BP4799" s="10"/>
      <c r="BQ4799" s="10"/>
      <c r="BR4799" s="187"/>
      <c r="BS4799" s="179" t="str">
        <f>_xlfn.LET(_xlpm.vID,$B4799,_xlpm.vName,$C4799,_xlpm.vPort,TRIM($E4799&amp;""),_xlpm.vCountry,TRIM($Q4799&amp;""),_xlpm.vPostal,TRIM($O4799&amp;""),_xlpm.vCityRaw,TRIM($N4799&amp;""),_xlpm.vCity,TRIM(LEFT(_xlpm.vCityRaw,IFERROR(FIND(",",_xlpm.vCityRaw&amp;","),LEN(_xlpm.vCityRaw)+1)-1)),_xlpm.vProv,TRIM($P479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799" s="95" t="str">
        <f>IF(AND(ISBLANK($B4799),ISBLANK($C4799)),"",IF(fund_fx = "USD",_xlfn.XLOOKUP($H4799,fx[currency_code],fx[rate],1), _xlfn.XLOOKUP($H4799,fx[currency_code],fx[rate],1)/_xlfn.XLOOKUP(fund_fx,fx[currency_code],fx[rate],1)))</f>
        <v/>
      </c>
    </row>
    <row r="4800" spans="2:72" ht="13" customHeight="1" x14ac:dyDescent="0.3">
      <c r="B4800" s="9"/>
      <c r="C4800" s="9"/>
      <c r="D4800" s="8"/>
      <c r="E4800" s="8"/>
      <c r="F4800" s="10"/>
      <c r="G4800" s="9"/>
      <c r="H4800" s="9"/>
      <c r="J4800" s="9"/>
      <c r="K4800" s="9"/>
      <c r="L4800" s="9"/>
      <c r="M4800" s="9"/>
      <c r="N4800" s="9"/>
      <c r="O4800" s="9"/>
      <c r="P4800" s="9"/>
      <c r="Q4800" s="11"/>
      <c r="S4800" s="11"/>
      <c r="T4800" s="10"/>
      <c r="U4800" s="10"/>
      <c r="V4800" s="10"/>
      <c r="W4800" s="11"/>
      <c r="X4800" s="10"/>
      <c r="Y4800" s="213"/>
      <c r="Z4800" s="10"/>
      <c r="AA4800" s="10"/>
      <c r="AB4800" s="10"/>
      <c r="AC4800" s="213"/>
      <c r="AD4800" s="10"/>
      <c r="AE4800" s="10"/>
      <c r="AF4800" s="85"/>
      <c r="AG4800" s="10"/>
      <c r="AH4800" s="10"/>
      <c r="AI4800" s="10"/>
      <c r="AJ4800" s="10"/>
      <c r="AK4800" s="85"/>
      <c r="AL4800" s="187"/>
      <c r="AM4800" s="10"/>
      <c r="AN4800" s="10"/>
      <c r="AO4800" s="10"/>
      <c r="AP4800" s="10"/>
      <c r="AQ4800" s="15"/>
      <c r="AR4800" s="213"/>
      <c r="AS4800" s="86"/>
      <c r="AT4800" s="86"/>
      <c r="AU4800" s="86"/>
      <c r="AV4800" s="86"/>
      <c r="AW4800" s="15"/>
      <c r="AX4800" s="86"/>
      <c r="AY4800" s="10"/>
      <c r="AZ4800" s="217"/>
      <c r="BA4800" s="213"/>
      <c r="BB4800" s="10"/>
      <c r="BC4800" s="10"/>
      <c r="BD4800" s="213"/>
      <c r="BE4800" s="10"/>
      <c r="BF4800" s="86"/>
      <c r="BG4800" s="84"/>
      <c r="BH4800" s="15"/>
      <c r="BI4800" s="9"/>
      <c r="BJ4800" s="14"/>
      <c r="BK4800" s="86"/>
      <c r="BL4800" s="86"/>
      <c r="BM4800" s="213"/>
      <c r="BN4800" s="213"/>
      <c r="BO4800" s="213"/>
      <c r="BP4800" s="10"/>
      <c r="BQ4800" s="10"/>
      <c r="BR4800" s="187"/>
      <c r="BS4800" s="179" t="str">
        <f>_xlfn.LET(_xlpm.vID,$B4800,_xlpm.vName,$C4800,_xlpm.vPort,TRIM($E4800&amp;""),_xlpm.vCountry,TRIM($Q4800&amp;""),_xlpm.vPostal,TRIM($O4800&amp;""),_xlpm.vCityRaw,TRIM($N4800&amp;""),_xlpm.vCity,TRIM(LEFT(_xlpm.vCityRaw,IFERROR(FIND(",",_xlpm.vCityRaw&amp;","),LEN(_xlpm.vCityRaw)+1)-1)),_xlpm.vProv,TRIM($P480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800" s="95" t="str">
        <f>IF(AND(ISBLANK($B4800),ISBLANK($C4800)),"",IF(fund_fx = "USD",_xlfn.XLOOKUP($H4800,fx[currency_code],fx[rate],1), _xlfn.XLOOKUP($H4800,fx[currency_code],fx[rate],1)/_xlfn.XLOOKUP(fund_fx,fx[currency_code],fx[rate],1)))</f>
        <v/>
      </c>
    </row>
    <row r="4801" spans="2:72" ht="13" customHeight="1" x14ac:dyDescent="0.3">
      <c r="B4801" s="9"/>
      <c r="C4801" s="9"/>
      <c r="D4801" s="8"/>
      <c r="E4801" s="8"/>
      <c r="F4801" s="10"/>
      <c r="G4801" s="9"/>
      <c r="H4801" s="9"/>
      <c r="J4801" s="9"/>
      <c r="K4801" s="9"/>
      <c r="L4801" s="9"/>
      <c r="M4801" s="9"/>
      <c r="N4801" s="9"/>
      <c r="O4801" s="9"/>
      <c r="P4801" s="9"/>
      <c r="Q4801" s="11"/>
      <c r="S4801" s="11"/>
      <c r="T4801" s="10"/>
      <c r="U4801" s="10"/>
      <c r="V4801" s="10"/>
      <c r="W4801" s="11"/>
      <c r="X4801" s="10"/>
      <c r="Y4801" s="213"/>
      <c r="Z4801" s="10"/>
      <c r="AA4801" s="10"/>
      <c r="AB4801" s="10"/>
      <c r="AC4801" s="213"/>
      <c r="AD4801" s="10"/>
      <c r="AE4801" s="10"/>
      <c r="AF4801" s="85"/>
      <c r="AG4801" s="10"/>
      <c r="AH4801" s="10"/>
      <c r="AI4801" s="10"/>
      <c r="AJ4801" s="10"/>
      <c r="AK4801" s="85"/>
      <c r="AL4801" s="187"/>
      <c r="AM4801" s="10"/>
      <c r="AN4801" s="10"/>
      <c r="AO4801" s="10"/>
      <c r="AP4801" s="10"/>
      <c r="AQ4801" s="15"/>
      <c r="AR4801" s="213"/>
      <c r="AS4801" s="86"/>
      <c r="AT4801" s="86"/>
      <c r="AU4801" s="86"/>
      <c r="AV4801" s="86"/>
      <c r="AW4801" s="15"/>
      <c r="AX4801" s="86"/>
      <c r="AY4801" s="10"/>
      <c r="AZ4801" s="217"/>
      <c r="BA4801" s="213"/>
      <c r="BB4801" s="10"/>
      <c r="BC4801" s="10"/>
      <c r="BD4801" s="213"/>
      <c r="BE4801" s="10"/>
      <c r="BF4801" s="86"/>
      <c r="BG4801" s="84"/>
      <c r="BH4801" s="15"/>
      <c r="BI4801" s="9"/>
      <c r="BJ4801" s="14"/>
      <c r="BK4801" s="86"/>
      <c r="BL4801" s="86"/>
      <c r="BM4801" s="213"/>
      <c r="BN4801" s="213"/>
      <c r="BO4801" s="213"/>
      <c r="BP4801" s="10"/>
      <c r="BQ4801" s="10"/>
      <c r="BR4801" s="187"/>
      <c r="BS4801" s="179" t="str">
        <f>_xlfn.LET(_xlpm.vID,$B4801,_xlpm.vName,$C4801,_xlpm.vPort,TRIM($E4801&amp;""),_xlpm.vCountry,TRIM($Q4801&amp;""),_xlpm.vPostal,TRIM($O4801&amp;""),_xlpm.vCityRaw,TRIM($N4801&amp;""),_xlpm.vCity,TRIM(LEFT(_xlpm.vCityRaw,IFERROR(FIND(",",_xlpm.vCityRaw&amp;","),LEN(_xlpm.vCityRaw)+1)-1)),_xlpm.vProv,TRIM($P480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801" s="95" t="str">
        <f>IF(AND(ISBLANK($B4801),ISBLANK($C4801)),"",IF(fund_fx = "USD",_xlfn.XLOOKUP($H4801,fx[currency_code],fx[rate],1), _xlfn.XLOOKUP($H4801,fx[currency_code],fx[rate],1)/_xlfn.XLOOKUP(fund_fx,fx[currency_code],fx[rate],1)))</f>
        <v/>
      </c>
    </row>
    <row r="4802" spans="2:72" ht="13" customHeight="1" x14ac:dyDescent="0.3">
      <c r="B4802" s="9"/>
      <c r="C4802" s="9"/>
      <c r="D4802" s="8"/>
      <c r="E4802" s="8"/>
      <c r="F4802" s="10"/>
      <c r="G4802" s="9"/>
      <c r="H4802" s="9"/>
      <c r="J4802" s="9"/>
      <c r="K4802" s="9"/>
      <c r="L4802" s="9"/>
      <c r="M4802" s="9"/>
      <c r="N4802" s="9"/>
      <c r="O4802" s="9"/>
      <c r="P4802" s="9"/>
      <c r="Q4802" s="11"/>
      <c r="S4802" s="11"/>
      <c r="T4802" s="10"/>
      <c r="U4802" s="10"/>
      <c r="V4802" s="10"/>
      <c r="W4802" s="11"/>
      <c r="X4802" s="10"/>
      <c r="Y4802" s="213"/>
      <c r="Z4802" s="10"/>
      <c r="AA4802" s="10"/>
      <c r="AB4802" s="10"/>
      <c r="AC4802" s="213"/>
      <c r="AD4802" s="10"/>
      <c r="AE4802" s="10"/>
      <c r="AF4802" s="85"/>
      <c r="AG4802" s="10"/>
      <c r="AH4802" s="10"/>
      <c r="AI4802" s="10"/>
      <c r="AJ4802" s="10"/>
      <c r="AK4802" s="85"/>
      <c r="AL4802" s="187"/>
      <c r="AM4802" s="10"/>
      <c r="AN4802" s="10"/>
      <c r="AO4802" s="10"/>
      <c r="AP4802" s="10"/>
      <c r="AQ4802" s="15"/>
      <c r="AR4802" s="213"/>
      <c r="AS4802" s="86"/>
      <c r="AT4802" s="86"/>
      <c r="AU4802" s="86"/>
      <c r="AV4802" s="86"/>
      <c r="AW4802" s="15"/>
      <c r="AX4802" s="86"/>
      <c r="AY4802" s="10"/>
      <c r="AZ4802" s="217"/>
      <c r="BA4802" s="213"/>
      <c r="BB4802" s="10"/>
      <c r="BC4802" s="10"/>
      <c r="BD4802" s="213"/>
      <c r="BE4802" s="10"/>
      <c r="BF4802" s="86"/>
      <c r="BG4802" s="84"/>
      <c r="BH4802" s="15"/>
      <c r="BI4802" s="9"/>
      <c r="BJ4802" s="14"/>
      <c r="BK4802" s="86"/>
      <c r="BL4802" s="86"/>
      <c r="BM4802" s="213"/>
      <c r="BN4802" s="213"/>
      <c r="BO4802" s="213"/>
      <c r="BP4802" s="10"/>
      <c r="BQ4802" s="10"/>
      <c r="BR4802" s="187"/>
      <c r="BS4802" s="179" t="str">
        <f>_xlfn.LET(_xlpm.vID,$B4802,_xlpm.vName,$C4802,_xlpm.vPort,TRIM($E4802&amp;""),_xlpm.vCountry,TRIM($Q4802&amp;""),_xlpm.vPostal,TRIM($O4802&amp;""),_xlpm.vCityRaw,TRIM($N4802&amp;""),_xlpm.vCity,TRIM(LEFT(_xlpm.vCityRaw,IFERROR(FIND(",",_xlpm.vCityRaw&amp;","),LEN(_xlpm.vCityRaw)+1)-1)),_xlpm.vProv,TRIM($P480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802" s="95" t="str">
        <f>IF(AND(ISBLANK($B4802),ISBLANK($C4802)),"",IF(fund_fx = "USD",_xlfn.XLOOKUP($H4802,fx[currency_code],fx[rate],1), _xlfn.XLOOKUP($H4802,fx[currency_code],fx[rate],1)/_xlfn.XLOOKUP(fund_fx,fx[currency_code],fx[rate],1)))</f>
        <v/>
      </c>
    </row>
    <row r="4803" spans="2:72" ht="13" customHeight="1" x14ac:dyDescent="0.3">
      <c r="B4803" s="9"/>
      <c r="C4803" s="9"/>
      <c r="D4803" s="8"/>
      <c r="E4803" s="8"/>
      <c r="F4803" s="10"/>
      <c r="G4803" s="9"/>
      <c r="H4803" s="9"/>
      <c r="J4803" s="9"/>
      <c r="K4803" s="9"/>
      <c r="L4803" s="9"/>
      <c r="M4803" s="9"/>
      <c r="N4803" s="9"/>
      <c r="O4803" s="9"/>
      <c r="P4803" s="9"/>
      <c r="Q4803" s="11"/>
      <c r="S4803" s="11"/>
      <c r="T4803" s="10"/>
      <c r="U4803" s="10"/>
      <c r="V4803" s="10"/>
      <c r="W4803" s="11"/>
      <c r="X4803" s="10"/>
      <c r="Y4803" s="213"/>
      <c r="Z4803" s="10"/>
      <c r="AA4803" s="10"/>
      <c r="AB4803" s="10"/>
      <c r="AC4803" s="213"/>
      <c r="AD4803" s="10"/>
      <c r="AE4803" s="10"/>
      <c r="AF4803" s="85"/>
      <c r="AG4803" s="10"/>
      <c r="AH4803" s="10"/>
      <c r="AI4803" s="10"/>
      <c r="AJ4803" s="10"/>
      <c r="AK4803" s="85"/>
      <c r="AL4803" s="187"/>
      <c r="AM4803" s="10"/>
      <c r="AN4803" s="10"/>
      <c r="AO4803" s="10"/>
      <c r="AP4803" s="10"/>
      <c r="AQ4803" s="15"/>
      <c r="AR4803" s="213"/>
      <c r="AS4803" s="86"/>
      <c r="AT4803" s="86"/>
      <c r="AU4803" s="86"/>
      <c r="AV4803" s="86"/>
      <c r="AW4803" s="15"/>
      <c r="AX4803" s="86"/>
      <c r="AY4803" s="10"/>
      <c r="AZ4803" s="217"/>
      <c r="BA4803" s="213"/>
      <c r="BB4803" s="10"/>
      <c r="BC4803" s="10"/>
      <c r="BD4803" s="213"/>
      <c r="BE4803" s="10"/>
      <c r="BF4803" s="86"/>
      <c r="BG4803" s="84"/>
      <c r="BH4803" s="15"/>
      <c r="BI4803" s="9"/>
      <c r="BJ4803" s="14"/>
      <c r="BK4803" s="86"/>
      <c r="BL4803" s="86"/>
      <c r="BM4803" s="213"/>
      <c r="BN4803" s="213"/>
      <c r="BO4803" s="213"/>
      <c r="BP4803" s="10"/>
      <c r="BQ4803" s="10"/>
      <c r="BR4803" s="187"/>
      <c r="BS4803" s="179" t="str">
        <f>_xlfn.LET(_xlpm.vID,$B4803,_xlpm.vName,$C4803,_xlpm.vPort,TRIM($E4803&amp;""),_xlpm.vCountry,TRIM($Q4803&amp;""),_xlpm.vPostal,TRIM($O4803&amp;""),_xlpm.vCityRaw,TRIM($N4803&amp;""),_xlpm.vCity,TRIM(LEFT(_xlpm.vCityRaw,IFERROR(FIND(",",_xlpm.vCityRaw&amp;","),LEN(_xlpm.vCityRaw)+1)-1)),_xlpm.vProv,TRIM($P480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803" s="95" t="str">
        <f>IF(AND(ISBLANK($B4803),ISBLANK($C4803)),"",IF(fund_fx = "USD",_xlfn.XLOOKUP($H4803,fx[currency_code],fx[rate],1), _xlfn.XLOOKUP($H4803,fx[currency_code],fx[rate],1)/_xlfn.XLOOKUP(fund_fx,fx[currency_code],fx[rate],1)))</f>
        <v/>
      </c>
    </row>
    <row r="4804" spans="2:72" ht="13" customHeight="1" x14ac:dyDescent="0.3">
      <c r="B4804" s="9"/>
      <c r="C4804" s="9"/>
      <c r="D4804" s="8"/>
      <c r="E4804" s="8"/>
      <c r="F4804" s="10"/>
      <c r="G4804" s="9"/>
      <c r="H4804" s="9"/>
      <c r="J4804" s="9"/>
      <c r="K4804" s="9"/>
      <c r="L4804" s="9"/>
      <c r="M4804" s="9"/>
      <c r="N4804" s="9"/>
      <c r="O4804" s="9"/>
      <c r="P4804" s="9"/>
      <c r="Q4804" s="11"/>
      <c r="S4804" s="11"/>
      <c r="T4804" s="10"/>
      <c r="U4804" s="10"/>
      <c r="V4804" s="10"/>
      <c r="W4804" s="11"/>
      <c r="X4804" s="10"/>
      <c r="Y4804" s="213"/>
      <c r="Z4804" s="10"/>
      <c r="AA4804" s="10"/>
      <c r="AB4804" s="10"/>
      <c r="AC4804" s="213"/>
      <c r="AD4804" s="10"/>
      <c r="AE4804" s="10"/>
      <c r="AF4804" s="85"/>
      <c r="AG4804" s="10"/>
      <c r="AH4804" s="10"/>
      <c r="AI4804" s="10"/>
      <c r="AJ4804" s="10"/>
      <c r="AK4804" s="85"/>
      <c r="AL4804" s="187"/>
      <c r="AM4804" s="10"/>
      <c r="AN4804" s="10"/>
      <c r="AO4804" s="10"/>
      <c r="AP4804" s="10"/>
      <c r="AQ4804" s="15"/>
      <c r="AR4804" s="213"/>
      <c r="AS4804" s="86"/>
      <c r="AT4804" s="86"/>
      <c r="AU4804" s="86"/>
      <c r="AV4804" s="86"/>
      <c r="AW4804" s="15"/>
      <c r="AX4804" s="86"/>
      <c r="AY4804" s="10"/>
      <c r="AZ4804" s="217"/>
      <c r="BA4804" s="213"/>
      <c r="BB4804" s="10"/>
      <c r="BC4804" s="10"/>
      <c r="BD4804" s="213"/>
      <c r="BE4804" s="10"/>
      <c r="BF4804" s="86"/>
      <c r="BG4804" s="84"/>
      <c r="BH4804" s="15"/>
      <c r="BI4804" s="9"/>
      <c r="BJ4804" s="14"/>
      <c r="BK4804" s="86"/>
      <c r="BL4804" s="86"/>
      <c r="BM4804" s="213"/>
      <c r="BN4804" s="213"/>
      <c r="BO4804" s="213"/>
      <c r="BP4804" s="10"/>
      <c r="BQ4804" s="10"/>
      <c r="BR4804" s="187"/>
      <c r="BS4804" s="179" t="str">
        <f>_xlfn.LET(_xlpm.vID,$B4804,_xlpm.vName,$C4804,_xlpm.vPort,TRIM($E4804&amp;""),_xlpm.vCountry,TRIM($Q4804&amp;""),_xlpm.vPostal,TRIM($O4804&amp;""),_xlpm.vCityRaw,TRIM($N4804&amp;""),_xlpm.vCity,TRIM(LEFT(_xlpm.vCityRaw,IFERROR(FIND(",",_xlpm.vCityRaw&amp;","),LEN(_xlpm.vCityRaw)+1)-1)),_xlpm.vProv,TRIM($P480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804" s="95" t="str">
        <f>IF(AND(ISBLANK($B4804),ISBLANK($C4804)),"",IF(fund_fx = "USD",_xlfn.XLOOKUP($H4804,fx[currency_code],fx[rate],1), _xlfn.XLOOKUP($H4804,fx[currency_code],fx[rate],1)/_xlfn.XLOOKUP(fund_fx,fx[currency_code],fx[rate],1)))</f>
        <v/>
      </c>
    </row>
    <row r="4805" spans="2:72" ht="13" customHeight="1" x14ac:dyDescent="0.3">
      <c r="B4805" s="9"/>
      <c r="C4805" s="9"/>
      <c r="D4805" s="8"/>
      <c r="E4805" s="8"/>
      <c r="F4805" s="10"/>
      <c r="G4805" s="9"/>
      <c r="H4805" s="9"/>
      <c r="J4805" s="9"/>
      <c r="K4805" s="9"/>
      <c r="L4805" s="9"/>
      <c r="M4805" s="9"/>
      <c r="N4805" s="9"/>
      <c r="O4805" s="9"/>
      <c r="P4805" s="9"/>
      <c r="Q4805" s="11"/>
      <c r="S4805" s="11"/>
      <c r="T4805" s="10"/>
      <c r="U4805" s="10"/>
      <c r="V4805" s="10"/>
      <c r="W4805" s="11"/>
      <c r="X4805" s="10"/>
      <c r="Y4805" s="213"/>
      <c r="Z4805" s="10"/>
      <c r="AA4805" s="10"/>
      <c r="AB4805" s="10"/>
      <c r="AC4805" s="213"/>
      <c r="AD4805" s="10"/>
      <c r="AE4805" s="10"/>
      <c r="AF4805" s="85"/>
      <c r="AG4805" s="10"/>
      <c r="AH4805" s="10"/>
      <c r="AI4805" s="10"/>
      <c r="AJ4805" s="10"/>
      <c r="AK4805" s="85"/>
      <c r="AL4805" s="187"/>
      <c r="AM4805" s="10"/>
      <c r="AN4805" s="10"/>
      <c r="AO4805" s="10"/>
      <c r="AP4805" s="10"/>
      <c r="AQ4805" s="15"/>
      <c r="AR4805" s="213"/>
      <c r="AS4805" s="86"/>
      <c r="AT4805" s="86"/>
      <c r="AU4805" s="86"/>
      <c r="AV4805" s="86"/>
      <c r="AW4805" s="15"/>
      <c r="AX4805" s="86"/>
      <c r="AY4805" s="10"/>
      <c r="AZ4805" s="217"/>
      <c r="BA4805" s="213"/>
      <c r="BB4805" s="10"/>
      <c r="BC4805" s="10"/>
      <c r="BD4805" s="213"/>
      <c r="BE4805" s="10"/>
      <c r="BF4805" s="86"/>
      <c r="BG4805" s="84"/>
      <c r="BH4805" s="15"/>
      <c r="BI4805" s="9"/>
      <c r="BJ4805" s="14"/>
      <c r="BK4805" s="86"/>
      <c r="BL4805" s="86"/>
      <c r="BM4805" s="213"/>
      <c r="BN4805" s="213"/>
      <c r="BO4805" s="213"/>
      <c r="BP4805" s="10"/>
      <c r="BQ4805" s="10"/>
      <c r="BR4805" s="187"/>
      <c r="BS4805" s="179" t="str">
        <f>_xlfn.LET(_xlpm.vID,$B4805,_xlpm.vName,$C4805,_xlpm.vPort,TRIM($E4805&amp;""),_xlpm.vCountry,TRIM($Q4805&amp;""),_xlpm.vPostal,TRIM($O4805&amp;""),_xlpm.vCityRaw,TRIM($N4805&amp;""),_xlpm.vCity,TRIM(LEFT(_xlpm.vCityRaw,IFERROR(FIND(",",_xlpm.vCityRaw&amp;","),LEN(_xlpm.vCityRaw)+1)-1)),_xlpm.vProv,TRIM($P480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805" s="95" t="str">
        <f>IF(AND(ISBLANK($B4805),ISBLANK($C4805)),"",IF(fund_fx = "USD",_xlfn.XLOOKUP($H4805,fx[currency_code],fx[rate],1), _xlfn.XLOOKUP($H4805,fx[currency_code],fx[rate],1)/_xlfn.XLOOKUP(fund_fx,fx[currency_code],fx[rate],1)))</f>
        <v/>
      </c>
    </row>
    <row r="4806" spans="2:72" ht="13" customHeight="1" x14ac:dyDescent="0.3">
      <c r="B4806" s="9"/>
      <c r="C4806" s="9"/>
      <c r="D4806" s="8"/>
      <c r="E4806" s="8"/>
      <c r="F4806" s="10"/>
      <c r="G4806" s="9"/>
      <c r="H4806" s="9"/>
      <c r="J4806" s="9"/>
      <c r="K4806" s="9"/>
      <c r="L4806" s="9"/>
      <c r="M4806" s="9"/>
      <c r="N4806" s="9"/>
      <c r="O4806" s="9"/>
      <c r="P4806" s="9"/>
      <c r="Q4806" s="11"/>
      <c r="S4806" s="11"/>
      <c r="T4806" s="10"/>
      <c r="U4806" s="10"/>
      <c r="V4806" s="10"/>
      <c r="W4806" s="11"/>
      <c r="X4806" s="10"/>
      <c r="Y4806" s="213"/>
      <c r="Z4806" s="10"/>
      <c r="AA4806" s="10"/>
      <c r="AB4806" s="10"/>
      <c r="AC4806" s="213"/>
      <c r="AD4806" s="10"/>
      <c r="AE4806" s="10"/>
      <c r="AF4806" s="85"/>
      <c r="AG4806" s="10"/>
      <c r="AH4806" s="10"/>
      <c r="AI4806" s="10"/>
      <c r="AJ4806" s="10"/>
      <c r="AK4806" s="85"/>
      <c r="AL4806" s="187"/>
      <c r="AM4806" s="10"/>
      <c r="AN4806" s="10"/>
      <c r="AO4806" s="10"/>
      <c r="AP4806" s="10"/>
      <c r="AQ4806" s="15"/>
      <c r="AR4806" s="213"/>
      <c r="AS4806" s="86"/>
      <c r="AT4806" s="86"/>
      <c r="AU4806" s="86"/>
      <c r="AV4806" s="86"/>
      <c r="AW4806" s="15"/>
      <c r="AX4806" s="86"/>
      <c r="AY4806" s="10"/>
      <c r="AZ4806" s="217"/>
      <c r="BA4806" s="213"/>
      <c r="BB4806" s="10"/>
      <c r="BC4806" s="10"/>
      <c r="BD4806" s="213"/>
      <c r="BE4806" s="10"/>
      <c r="BF4806" s="86"/>
      <c r="BG4806" s="84"/>
      <c r="BH4806" s="15"/>
      <c r="BI4806" s="9"/>
      <c r="BJ4806" s="14"/>
      <c r="BK4806" s="86"/>
      <c r="BL4806" s="86"/>
      <c r="BM4806" s="213"/>
      <c r="BN4806" s="213"/>
      <c r="BO4806" s="213"/>
      <c r="BP4806" s="10"/>
      <c r="BQ4806" s="10"/>
      <c r="BR4806" s="187"/>
      <c r="BS4806" s="179" t="str">
        <f>_xlfn.LET(_xlpm.vID,$B4806,_xlpm.vName,$C4806,_xlpm.vPort,TRIM($E4806&amp;""),_xlpm.vCountry,TRIM($Q4806&amp;""),_xlpm.vPostal,TRIM($O4806&amp;""),_xlpm.vCityRaw,TRIM($N4806&amp;""),_xlpm.vCity,TRIM(LEFT(_xlpm.vCityRaw,IFERROR(FIND(",",_xlpm.vCityRaw&amp;","),LEN(_xlpm.vCityRaw)+1)-1)),_xlpm.vProv,TRIM($P480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806" s="95" t="str">
        <f>IF(AND(ISBLANK($B4806),ISBLANK($C4806)),"",IF(fund_fx = "USD",_xlfn.XLOOKUP($H4806,fx[currency_code],fx[rate],1), _xlfn.XLOOKUP($H4806,fx[currency_code],fx[rate],1)/_xlfn.XLOOKUP(fund_fx,fx[currency_code],fx[rate],1)))</f>
        <v/>
      </c>
    </row>
    <row r="4807" spans="2:72" ht="13" customHeight="1" x14ac:dyDescent="0.3">
      <c r="B4807" s="9"/>
      <c r="C4807" s="9"/>
      <c r="D4807" s="8"/>
      <c r="E4807" s="8"/>
      <c r="F4807" s="10"/>
      <c r="G4807" s="9"/>
      <c r="H4807" s="9"/>
      <c r="J4807" s="9"/>
      <c r="K4807" s="9"/>
      <c r="L4807" s="9"/>
      <c r="M4807" s="9"/>
      <c r="N4807" s="9"/>
      <c r="O4807" s="9"/>
      <c r="P4807" s="9"/>
      <c r="Q4807" s="11"/>
      <c r="S4807" s="11"/>
      <c r="T4807" s="10"/>
      <c r="U4807" s="10"/>
      <c r="V4807" s="10"/>
      <c r="W4807" s="11"/>
      <c r="X4807" s="10"/>
      <c r="Y4807" s="213"/>
      <c r="Z4807" s="10"/>
      <c r="AA4807" s="10"/>
      <c r="AB4807" s="10"/>
      <c r="AC4807" s="213"/>
      <c r="AD4807" s="10"/>
      <c r="AE4807" s="10"/>
      <c r="AF4807" s="85"/>
      <c r="AG4807" s="10"/>
      <c r="AH4807" s="10"/>
      <c r="AI4807" s="10"/>
      <c r="AJ4807" s="10"/>
      <c r="AK4807" s="85"/>
      <c r="AL4807" s="187"/>
      <c r="AM4807" s="10"/>
      <c r="AN4807" s="10"/>
      <c r="AO4807" s="10"/>
      <c r="AP4807" s="10"/>
      <c r="AQ4807" s="15"/>
      <c r="AR4807" s="213"/>
      <c r="AS4807" s="86"/>
      <c r="AT4807" s="86"/>
      <c r="AU4807" s="86"/>
      <c r="AV4807" s="86"/>
      <c r="AW4807" s="15"/>
      <c r="AX4807" s="86"/>
      <c r="AY4807" s="10"/>
      <c r="AZ4807" s="217"/>
      <c r="BA4807" s="213"/>
      <c r="BB4807" s="10"/>
      <c r="BC4807" s="10"/>
      <c r="BD4807" s="213"/>
      <c r="BE4807" s="10"/>
      <c r="BF4807" s="86"/>
      <c r="BG4807" s="84"/>
      <c r="BH4807" s="15"/>
      <c r="BI4807" s="9"/>
      <c r="BJ4807" s="14"/>
      <c r="BK4807" s="86"/>
      <c r="BL4807" s="86"/>
      <c r="BM4807" s="213"/>
      <c r="BN4807" s="213"/>
      <c r="BO4807" s="213"/>
      <c r="BP4807" s="10"/>
      <c r="BQ4807" s="10"/>
      <c r="BR4807" s="187"/>
      <c r="BS4807" s="179" t="str">
        <f>_xlfn.LET(_xlpm.vID,$B4807,_xlpm.vName,$C4807,_xlpm.vPort,TRIM($E4807&amp;""),_xlpm.vCountry,TRIM($Q4807&amp;""),_xlpm.vPostal,TRIM($O4807&amp;""),_xlpm.vCityRaw,TRIM($N4807&amp;""),_xlpm.vCity,TRIM(LEFT(_xlpm.vCityRaw,IFERROR(FIND(",",_xlpm.vCityRaw&amp;","),LEN(_xlpm.vCityRaw)+1)-1)),_xlpm.vProv,TRIM($P480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807" s="95" t="str">
        <f>IF(AND(ISBLANK($B4807),ISBLANK($C4807)),"",IF(fund_fx = "USD",_xlfn.XLOOKUP($H4807,fx[currency_code],fx[rate],1), _xlfn.XLOOKUP($H4807,fx[currency_code],fx[rate],1)/_xlfn.XLOOKUP(fund_fx,fx[currency_code],fx[rate],1)))</f>
        <v/>
      </c>
    </row>
    <row r="4808" spans="2:72" ht="13" customHeight="1" x14ac:dyDescent="0.3">
      <c r="B4808" s="9"/>
      <c r="C4808" s="9"/>
      <c r="D4808" s="8"/>
      <c r="E4808" s="8"/>
      <c r="F4808" s="10"/>
      <c r="G4808" s="9"/>
      <c r="H4808" s="9"/>
      <c r="J4808" s="9"/>
      <c r="K4808" s="9"/>
      <c r="L4808" s="9"/>
      <c r="M4808" s="9"/>
      <c r="N4808" s="9"/>
      <c r="O4808" s="9"/>
      <c r="P4808" s="9"/>
      <c r="Q4808" s="11"/>
      <c r="S4808" s="11"/>
      <c r="T4808" s="10"/>
      <c r="U4808" s="10"/>
      <c r="V4808" s="10"/>
      <c r="W4808" s="11"/>
      <c r="X4808" s="10"/>
      <c r="Y4808" s="213"/>
      <c r="Z4808" s="10"/>
      <c r="AA4808" s="10"/>
      <c r="AB4808" s="10"/>
      <c r="AC4808" s="213"/>
      <c r="AD4808" s="10"/>
      <c r="AE4808" s="10"/>
      <c r="AF4808" s="85"/>
      <c r="AG4808" s="10"/>
      <c r="AH4808" s="10"/>
      <c r="AI4808" s="10"/>
      <c r="AJ4808" s="10"/>
      <c r="AK4808" s="85"/>
      <c r="AL4808" s="187"/>
      <c r="AM4808" s="10"/>
      <c r="AN4808" s="10"/>
      <c r="AO4808" s="10"/>
      <c r="AP4808" s="10"/>
      <c r="AQ4808" s="15"/>
      <c r="AR4808" s="213"/>
      <c r="AS4808" s="86"/>
      <c r="AT4808" s="86"/>
      <c r="AU4808" s="86"/>
      <c r="AV4808" s="86"/>
      <c r="AW4808" s="15"/>
      <c r="AX4808" s="86"/>
      <c r="AY4808" s="10"/>
      <c r="AZ4808" s="217"/>
      <c r="BA4808" s="213"/>
      <c r="BB4808" s="10"/>
      <c r="BC4808" s="10"/>
      <c r="BD4808" s="213"/>
      <c r="BE4808" s="10"/>
      <c r="BF4808" s="86"/>
      <c r="BG4808" s="84"/>
      <c r="BH4808" s="15"/>
      <c r="BI4808" s="9"/>
      <c r="BJ4808" s="14"/>
      <c r="BK4808" s="86"/>
      <c r="BL4808" s="86"/>
      <c r="BM4808" s="213"/>
      <c r="BN4808" s="213"/>
      <c r="BO4808" s="213"/>
      <c r="BP4808" s="10"/>
      <c r="BQ4808" s="10"/>
      <c r="BR4808" s="187"/>
      <c r="BS4808" s="179" t="str">
        <f>_xlfn.LET(_xlpm.vID,$B4808,_xlpm.vName,$C4808,_xlpm.vPort,TRIM($E4808&amp;""),_xlpm.vCountry,TRIM($Q4808&amp;""),_xlpm.vPostal,TRIM($O4808&amp;""),_xlpm.vCityRaw,TRIM($N4808&amp;""),_xlpm.vCity,TRIM(LEFT(_xlpm.vCityRaw,IFERROR(FIND(",",_xlpm.vCityRaw&amp;","),LEN(_xlpm.vCityRaw)+1)-1)),_xlpm.vProv,TRIM($P480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808" s="95" t="str">
        <f>IF(AND(ISBLANK($B4808),ISBLANK($C4808)),"",IF(fund_fx = "USD",_xlfn.XLOOKUP($H4808,fx[currency_code],fx[rate],1), _xlfn.XLOOKUP($H4808,fx[currency_code],fx[rate],1)/_xlfn.XLOOKUP(fund_fx,fx[currency_code],fx[rate],1)))</f>
        <v/>
      </c>
    </row>
    <row r="4809" spans="2:72" ht="13" customHeight="1" x14ac:dyDescent="0.3">
      <c r="B4809" s="9"/>
      <c r="C4809" s="9"/>
      <c r="D4809" s="8"/>
      <c r="E4809" s="8"/>
      <c r="F4809" s="10"/>
      <c r="G4809" s="9"/>
      <c r="H4809" s="9"/>
      <c r="J4809" s="9"/>
      <c r="K4809" s="9"/>
      <c r="L4809" s="9"/>
      <c r="M4809" s="9"/>
      <c r="N4809" s="9"/>
      <c r="O4809" s="9"/>
      <c r="P4809" s="9"/>
      <c r="Q4809" s="11"/>
      <c r="S4809" s="11"/>
      <c r="T4809" s="10"/>
      <c r="U4809" s="10"/>
      <c r="V4809" s="10"/>
      <c r="W4809" s="11"/>
      <c r="X4809" s="10"/>
      <c r="Y4809" s="213"/>
      <c r="Z4809" s="10"/>
      <c r="AA4809" s="10"/>
      <c r="AB4809" s="10"/>
      <c r="AC4809" s="213"/>
      <c r="AD4809" s="10"/>
      <c r="AE4809" s="10"/>
      <c r="AF4809" s="85"/>
      <c r="AG4809" s="10"/>
      <c r="AH4809" s="10"/>
      <c r="AI4809" s="10"/>
      <c r="AJ4809" s="10"/>
      <c r="AK4809" s="85"/>
      <c r="AL4809" s="187"/>
      <c r="AM4809" s="10"/>
      <c r="AN4809" s="10"/>
      <c r="AO4809" s="10"/>
      <c r="AP4809" s="10"/>
      <c r="AQ4809" s="15"/>
      <c r="AR4809" s="213"/>
      <c r="AS4809" s="86"/>
      <c r="AT4809" s="86"/>
      <c r="AU4809" s="86"/>
      <c r="AV4809" s="86"/>
      <c r="AW4809" s="15"/>
      <c r="AX4809" s="86"/>
      <c r="AY4809" s="10"/>
      <c r="AZ4809" s="217"/>
      <c r="BA4809" s="213"/>
      <c r="BB4809" s="10"/>
      <c r="BC4809" s="10"/>
      <c r="BD4809" s="213"/>
      <c r="BE4809" s="10"/>
      <c r="BF4809" s="86"/>
      <c r="BG4809" s="84"/>
      <c r="BH4809" s="15"/>
      <c r="BI4809" s="9"/>
      <c r="BJ4809" s="14"/>
      <c r="BK4809" s="86"/>
      <c r="BL4809" s="86"/>
      <c r="BM4809" s="213"/>
      <c r="BN4809" s="213"/>
      <c r="BO4809" s="213"/>
      <c r="BP4809" s="10"/>
      <c r="BQ4809" s="10"/>
      <c r="BR4809" s="187"/>
      <c r="BS4809" s="179" t="str">
        <f>_xlfn.LET(_xlpm.vID,$B4809,_xlpm.vName,$C4809,_xlpm.vPort,TRIM($E4809&amp;""),_xlpm.vCountry,TRIM($Q4809&amp;""),_xlpm.vPostal,TRIM($O4809&amp;""),_xlpm.vCityRaw,TRIM($N4809&amp;""),_xlpm.vCity,TRIM(LEFT(_xlpm.vCityRaw,IFERROR(FIND(",",_xlpm.vCityRaw&amp;","),LEN(_xlpm.vCityRaw)+1)-1)),_xlpm.vProv,TRIM($P480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809" s="95" t="str">
        <f>IF(AND(ISBLANK($B4809),ISBLANK($C4809)),"",IF(fund_fx = "USD",_xlfn.XLOOKUP($H4809,fx[currency_code],fx[rate],1), _xlfn.XLOOKUP($H4809,fx[currency_code],fx[rate],1)/_xlfn.XLOOKUP(fund_fx,fx[currency_code],fx[rate],1)))</f>
        <v/>
      </c>
    </row>
    <row r="4810" spans="2:72" ht="13" customHeight="1" x14ac:dyDescent="0.3">
      <c r="B4810" s="9"/>
      <c r="C4810" s="9"/>
      <c r="D4810" s="8"/>
      <c r="E4810" s="8"/>
      <c r="F4810" s="10"/>
      <c r="G4810" s="9"/>
      <c r="H4810" s="9"/>
      <c r="J4810" s="9"/>
      <c r="K4810" s="9"/>
      <c r="L4810" s="9"/>
      <c r="M4810" s="9"/>
      <c r="N4810" s="9"/>
      <c r="O4810" s="9"/>
      <c r="P4810" s="9"/>
      <c r="Q4810" s="11"/>
      <c r="S4810" s="11"/>
      <c r="T4810" s="10"/>
      <c r="U4810" s="10"/>
      <c r="V4810" s="10"/>
      <c r="W4810" s="11"/>
      <c r="X4810" s="10"/>
      <c r="Y4810" s="213"/>
      <c r="Z4810" s="10"/>
      <c r="AA4810" s="10"/>
      <c r="AB4810" s="10"/>
      <c r="AC4810" s="213"/>
      <c r="AD4810" s="10"/>
      <c r="AE4810" s="10"/>
      <c r="AF4810" s="85"/>
      <c r="AG4810" s="10"/>
      <c r="AH4810" s="10"/>
      <c r="AI4810" s="10"/>
      <c r="AJ4810" s="10"/>
      <c r="AK4810" s="85"/>
      <c r="AL4810" s="187"/>
      <c r="AM4810" s="10"/>
      <c r="AN4810" s="10"/>
      <c r="AO4810" s="10"/>
      <c r="AP4810" s="10"/>
      <c r="AQ4810" s="15"/>
      <c r="AR4810" s="213"/>
      <c r="AS4810" s="86"/>
      <c r="AT4810" s="86"/>
      <c r="AU4810" s="86"/>
      <c r="AV4810" s="86"/>
      <c r="AW4810" s="15"/>
      <c r="AX4810" s="86"/>
      <c r="AY4810" s="10"/>
      <c r="AZ4810" s="217"/>
      <c r="BA4810" s="213"/>
      <c r="BB4810" s="10"/>
      <c r="BC4810" s="10"/>
      <c r="BD4810" s="213"/>
      <c r="BE4810" s="10"/>
      <c r="BF4810" s="86"/>
      <c r="BG4810" s="84"/>
      <c r="BH4810" s="15"/>
      <c r="BI4810" s="9"/>
      <c r="BJ4810" s="14"/>
      <c r="BK4810" s="86"/>
      <c r="BL4810" s="86"/>
      <c r="BM4810" s="213"/>
      <c r="BN4810" s="213"/>
      <c r="BO4810" s="213"/>
      <c r="BP4810" s="10"/>
      <c r="BQ4810" s="10"/>
      <c r="BR4810" s="187"/>
      <c r="BS4810" s="179" t="str">
        <f>_xlfn.LET(_xlpm.vID,$B4810,_xlpm.vName,$C4810,_xlpm.vPort,TRIM($E4810&amp;""),_xlpm.vCountry,TRIM($Q4810&amp;""),_xlpm.vPostal,TRIM($O4810&amp;""),_xlpm.vCityRaw,TRIM($N4810&amp;""),_xlpm.vCity,TRIM(LEFT(_xlpm.vCityRaw,IFERROR(FIND(",",_xlpm.vCityRaw&amp;","),LEN(_xlpm.vCityRaw)+1)-1)),_xlpm.vProv,TRIM($P481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810" s="95" t="str">
        <f>IF(AND(ISBLANK($B4810),ISBLANK($C4810)),"",IF(fund_fx = "USD",_xlfn.XLOOKUP($H4810,fx[currency_code],fx[rate],1), _xlfn.XLOOKUP($H4810,fx[currency_code],fx[rate],1)/_xlfn.XLOOKUP(fund_fx,fx[currency_code],fx[rate],1)))</f>
        <v/>
      </c>
    </row>
    <row r="4811" spans="2:72" ht="13" customHeight="1" x14ac:dyDescent="0.3">
      <c r="B4811" s="9"/>
      <c r="C4811" s="9"/>
      <c r="D4811" s="8"/>
      <c r="E4811" s="8"/>
      <c r="F4811" s="10"/>
      <c r="G4811" s="9"/>
      <c r="H4811" s="9"/>
      <c r="J4811" s="9"/>
      <c r="K4811" s="9"/>
      <c r="L4811" s="9"/>
      <c r="M4811" s="9"/>
      <c r="N4811" s="9"/>
      <c r="O4811" s="9"/>
      <c r="P4811" s="9"/>
      <c r="Q4811" s="11"/>
      <c r="S4811" s="11"/>
      <c r="T4811" s="10"/>
      <c r="U4811" s="10"/>
      <c r="V4811" s="10"/>
      <c r="W4811" s="11"/>
      <c r="X4811" s="10"/>
      <c r="Y4811" s="213"/>
      <c r="Z4811" s="10"/>
      <c r="AA4811" s="10"/>
      <c r="AB4811" s="10"/>
      <c r="AC4811" s="213"/>
      <c r="AD4811" s="10"/>
      <c r="AE4811" s="10"/>
      <c r="AF4811" s="85"/>
      <c r="AG4811" s="10"/>
      <c r="AH4811" s="10"/>
      <c r="AI4811" s="10"/>
      <c r="AJ4811" s="10"/>
      <c r="AK4811" s="85"/>
      <c r="AL4811" s="187"/>
      <c r="AM4811" s="10"/>
      <c r="AN4811" s="10"/>
      <c r="AO4811" s="10"/>
      <c r="AP4811" s="10"/>
      <c r="AQ4811" s="15"/>
      <c r="AR4811" s="213"/>
      <c r="AS4811" s="86"/>
      <c r="AT4811" s="86"/>
      <c r="AU4811" s="86"/>
      <c r="AV4811" s="86"/>
      <c r="AW4811" s="15"/>
      <c r="AX4811" s="86"/>
      <c r="AY4811" s="10"/>
      <c r="AZ4811" s="217"/>
      <c r="BA4811" s="213"/>
      <c r="BB4811" s="10"/>
      <c r="BC4811" s="10"/>
      <c r="BD4811" s="213"/>
      <c r="BE4811" s="10"/>
      <c r="BF4811" s="86"/>
      <c r="BG4811" s="84"/>
      <c r="BH4811" s="15"/>
      <c r="BI4811" s="9"/>
      <c r="BJ4811" s="14"/>
      <c r="BK4811" s="86"/>
      <c r="BL4811" s="86"/>
      <c r="BM4811" s="213"/>
      <c r="BN4811" s="213"/>
      <c r="BO4811" s="213"/>
      <c r="BP4811" s="10"/>
      <c r="BQ4811" s="10"/>
      <c r="BR4811" s="187"/>
      <c r="BS4811" s="179" t="str">
        <f>_xlfn.LET(_xlpm.vID,$B4811,_xlpm.vName,$C4811,_xlpm.vPort,TRIM($E4811&amp;""),_xlpm.vCountry,TRIM($Q4811&amp;""),_xlpm.vPostal,TRIM($O4811&amp;""),_xlpm.vCityRaw,TRIM($N4811&amp;""),_xlpm.vCity,TRIM(LEFT(_xlpm.vCityRaw,IFERROR(FIND(",",_xlpm.vCityRaw&amp;","),LEN(_xlpm.vCityRaw)+1)-1)),_xlpm.vProv,TRIM($P481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811" s="95" t="str">
        <f>IF(AND(ISBLANK($B4811),ISBLANK($C4811)),"",IF(fund_fx = "USD",_xlfn.XLOOKUP($H4811,fx[currency_code],fx[rate],1), _xlfn.XLOOKUP($H4811,fx[currency_code],fx[rate],1)/_xlfn.XLOOKUP(fund_fx,fx[currency_code],fx[rate],1)))</f>
        <v/>
      </c>
    </row>
    <row r="4812" spans="2:72" ht="13" customHeight="1" x14ac:dyDescent="0.3">
      <c r="B4812" s="9"/>
      <c r="C4812" s="9"/>
      <c r="D4812" s="8"/>
      <c r="E4812" s="8"/>
      <c r="F4812" s="10"/>
      <c r="G4812" s="9"/>
      <c r="H4812" s="9"/>
      <c r="J4812" s="9"/>
      <c r="K4812" s="9"/>
      <c r="L4812" s="9"/>
      <c r="M4812" s="9"/>
      <c r="N4812" s="9"/>
      <c r="O4812" s="9"/>
      <c r="P4812" s="9"/>
      <c r="Q4812" s="11"/>
      <c r="S4812" s="11"/>
      <c r="T4812" s="10"/>
      <c r="U4812" s="10"/>
      <c r="V4812" s="10"/>
      <c r="W4812" s="11"/>
      <c r="X4812" s="10"/>
      <c r="Y4812" s="213"/>
      <c r="Z4812" s="10"/>
      <c r="AA4812" s="10"/>
      <c r="AB4812" s="10"/>
      <c r="AC4812" s="213"/>
      <c r="AD4812" s="10"/>
      <c r="AE4812" s="10"/>
      <c r="AF4812" s="85"/>
      <c r="AG4812" s="10"/>
      <c r="AH4812" s="10"/>
      <c r="AI4812" s="10"/>
      <c r="AJ4812" s="10"/>
      <c r="AK4812" s="85"/>
      <c r="AL4812" s="187"/>
      <c r="AM4812" s="10"/>
      <c r="AN4812" s="10"/>
      <c r="AO4812" s="10"/>
      <c r="AP4812" s="10"/>
      <c r="AQ4812" s="15"/>
      <c r="AR4812" s="213"/>
      <c r="AS4812" s="86"/>
      <c r="AT4812" s="86"/>
      <c r="AU4812" s="86"/>
      <c r="AV4812" s="86"/>
      <c r="AW4812" s="15"/>
      <c r="AX4812" s="86"/>
      <c r="AY4812" s="10"/>
      <c r="AZ4812" s="217"/>
      <c r="BA4812" s="213"/>
      <c r="BB4812" s="10"/>
      <c r="BC4812" s="10"/>
      <c r="BD4812" s="213"/>
      <c r="BE4812" s="10"/>
      <c r="BF4812" s="86"/>
      <c r="BG4812" s="84"/>
      <c r="BH4812" s="15"/>
      <c r="BI4812" s="9"/>
      <c r="BJ4812" s="14"/>
      <c r="BK4812" s="86"/>
      <c r="BL4812" s="86"/>
      <c r="BM4812" s="213"/>
      <c r="BN4812" s="213"/>
      <c r="BO4812" s="213"/>
      <c r="BP4812" s="10"/>
      <c r="BQ4812" s="10"/>
      <c r="BR4812" s="187"/>
      <c r="BS4812" s="179" t="str">
        <f>_xlfn.LET(_xlpm.vID,$B4812,_xlpm.vName,$C4812,_xlpm.vPort,TRIM($E4812&amp;""),_xlpm.vCountry,TRIM($Q4812&amp;""),_xlpm.vPostal,TRIM($O4812&amp;""),_xlpm.vCityRaw,TRIM($N4812&amp;""),_xlpm.vCity,TRIM(LEFT(_xlpm.vCityRaw,IFERROR(FIND(",",_xlpm.vCityRaw&amp;","),LEN(_xlpm.vCityRaw)+1)-1)),_xlpm.vProv,TRIM($P481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812" s="95" t="str">
        <f>IF(AND(ISBLANK($B4812),ISBLANK($C4812)),"",IF(fund_fx = "USD",_xlfn.XLOOKUP($H4812,fx[currency_code],fx[rate],1), _xlfn.XLOOKUP($H4812,fx[currency_code],fx[rate],1)/_xlfn.XLOOKUP(fund_fx,fx[currency_code],fx[rate],1)))</f>
        <v/>
      </c>
    </row>
    <row r="4813" spans="2:72" ht="13" customHeight="1" x14ac:dyDescent="0.3">
      <c r="B4813" s="9"/>
      <c r="C4813" s="9"/>
      <c r="D4813" s="8"/>
      <c r="E4813" s="8"/>
      <c r="F4813" s="10"/>
      <c r="G4813" s="9"/>
      <c r="H4813" s="9"/>
      <c r="J4813" s="9"/>
      <c r="K4813" s="9"/>
      <c r="L4813" s="9"/>
      <c r="M4813" s="9"/>
      <c r="N4813" s="9"/>
      <c r="O4813" s="9"/>
      <c r="P4813" s="9"/>
      <c r="Q4813" s="11"/>
      <c r="S4813" s="11"/>
      <c r="T4813" s="10"/>
      <c r="U4813" s="10"/>
      <c r="V4813" s="10"/>
      <c r="W4813" s="11"/>
      <c r="X4813" s="10"/>
      <c r="Y4813" s="213"/>
      <c r="Z4813" s="10"/>
      <c r="AA4813" s="10"/>
      <c r="AB4813" s="10"/>
      <c r="AC4813" s="213"/>
      <c r="AD4813" s="10"/>
      <c r="AE4813" s="10"/>
      <c r="AF4813" s="85"/>
      <c r="AG4813" s="10"/>
      <c r="AH4813" s="10"/>
      <c r="AI4813" s="10"/>
      <c r="AJ4813" s="10"/>
      <c r="AK4813" s="85"/>
      <c r="AL4813" s="187"/>
      <c r="AM4813" s="10"/>
      <c r="AN4813" s="10"/>
      <c r="AO4813" s="10"/>
      <c r="AP4813" s="10"/>
      <c r="AQ4813" s="15"/>
      <c r="AR4813" s="213"/>
      <c r="AS4813" s="86"/>
      <c r="AT4813" s="86"/>
      <c r="AU4813" s="86"/>
      <c r="AV4813" s="86"/>
      <c r="AW4813" s="15"/>
      <c r="AX4813" s="86"/>
      <c r="AY4813" s="10"/>
      <c r="AZ4813" s="217"/>
      <c r="BA4813" s="213"/>
      <c r="BB4813" s="10"/>
      <c r="BC4813" s="10"/>
      <c r="BD4813" s="213"/>
      <c r="BE4813" s="10"/>
      <c r="BF4813" s="86"/>
      <c r="BG4813" s="84"/>
      <c r="BH4813" s="15"/>
      <c r="BI4813" s="9"/>
      <c r="BJ4813" s="14"/>
      <c r="BK4813" s="86"/>
      <c r="BL4813" s="86"/>
      <c r="BM4813" s="213"/>
      <c r="BN4813" s="213"/>
      <c r="BO4813" s="213"/>
      <c r="BP4813" s="10"/>
      <c r="BQ4813" s="10"/>
      <c r="BR4813" s="187"/>
      <c r="BS4813" s="179" t="str">
        <f>_xlfn.LET(_xlpm.vID,$B4813,_xlpm.vName,$C4813,_xlpm.vPort,TRIM($E4813&amp;""),_xlpm.vCountry,TRIM($Q4813&amp;""),_xlpm.vPostal,TRIM($O4813&amp;""),_xlpm.vCityRaw,TRIM($N4813&amp;""),_xlpm.vCity,TRIM(LEFT(_xlpm.vCityRaw,IFERROR(FIND(",",_xlpm.vCityRaw&amp;","),LEN(_xlpm.vCityRaw)+1)-1)),_xlpm.vProv,TRIM($P481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813" s="95" t="str">
        <f>IF(AND(ISBLANK($B4813),ISBLANK($C4813)),"",IF(fund_fx = "USD",_xlfn.XLOOKUP($H4813,fx[currency_code],fx[rate],1), _xlfn.XLOOKUP($H4813,fx[currency_code],fx[rate],1)/_xlfn.XLOOKUP(fund_fx,fx[currency_code],fx[rate],1)))</f>
        <v/>
      </c>
    </row>
    <row r="4814" spans="2:72" ht="13" customHeight="1" x14ac:dyDescent="0.3">
      <c r="B4814" s="9"/>
      <c r="C4814" s="9"/>
      <c r="D4814" s="8"/>
      <c r="E4814" s="8"/>
      <c r="F4814" s="10"/>
      <c r="G4814" s="9"/>
      <c r="H4814" s="9"/>
      <c r="J4814" s="9"/>
      <c r="K4814" s="9"/>
      <c r="L4814" s="9"/>
      <c r="M4814" s="9"/>
      <c r="N4814" s="9"/>
      <c r="O4814" s="9"/>
      <c r="P4814" s="9"/>
      <c r="Q4814" s="11"/>
      <c r="S4814" s="11"/>
      <c r="T4814" s="10"/>
      <c r="U4814" s="10"/>
      <c r="V4814" s="10"/>
      <c r="W4814" s="11"/>
      <c r="X4814" s="10"/>
      <c r="Y4814" s="213"/>
      <c r="Z4814" s="10"/>
      <c r="AA4814" s="10"/>
      <c r="AB4814" s="10"/>
      <c r="AC4814" s="213"/>
      <c r="AD4814" s="10"/>
      <c r="AE4814" s="10"/>
      <c r="AF4814" s="85"/>
      <c r="AG4814" s="10"/>
      <c r="AH4814" s="10"/>
      <c r="AI4814" s="10"/>
      <c r="AJ4814" s="10"/>
      <c r="AK4814" s="85"/>
      <c r="AL4814" s="187"/>
      <c r="AM4814" s="10"/>
      <c r="AN4814" s="10"/>
      <c r="AO4814" s="10"/>
      <c r="AP4814" s="10"/>
      <c r="AQ4814" s="15"/>
      <c r="AR4814" s="213"/>
      <c r="AS4814" s="86"/>
      <c r="AT4814" s="86"/>
      <c r="AU4814" s="86"/>
      <c r="AV4814" s="86"/>
      <c r="AW4814" s="15"/>
      <c r="AX4814" s="86"/>
      <c r="AY4814" s="10"/>
      <c r="AZ4814" s="217"/>
      <c r="BA4814" s="213"/>
      <c r="BB4814" s="10"/>
      <c r="BC4814" s="10"/>
      <c r="BD4814" s="213"/>
      <c r="BE4814" s="10"/>
      <c r="BF4814" s="86"/>
      <c r="BG4814" s="84"/>
      <c r="BH4814" s="15"/>
      <c r="BI4814" s="9"/>
      <c r="BJ4814" s="14"/>
      <c r="BK4814" s="86"/>
      <c r="BL4814" s="86"/>
      <c r="BM4814" s="213"/>
      <c r="BN4814" s="213"/>
      <c r="BO4814" s="213"/>
      <c r="BP4814" s="10"/>
      <c r="BQ4814" s="10"/>
      <c r="BR4814" s="187"/>
      <c r="BS4814" s="179" t="str">
        <f>_xlfn.LET(_xlpm.vID,$B4814,_xlpm.vName,$C4814,_xlpm.vPort,TRIM($E4814&amp;""),_xlpm.vCountry,TRIM($Q4814&amp;""),_xlpm.vPostal,TRIM($O4814&amp;""),_xlpm.vCityRaw,TRIM($N4814&amp;""),_xlpm.vCity,TRIM(LEFT(_xlpm.vCityRaw,IFERROR(FIND(",",_xlpm.vCityRaw&amp;","),LEN(_xlpm.vCityRaw)+1)-1)),_xlpm.vProv,TRIM($P481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814" s="95" t="str">
        <f>IF(AND(ISBLANK($B4814),ISBLANK($C4814)),"",IF(fund_fx = "USD",_xlfn.XLOOKUP($H4814,fx[currency_code],fx[rate],1), _xlfn.XLOOKUP($H4814,fx[currency_code],fx[rate],1)/_xlfn.XLOOKUP(fund_fx,fx[currency_code],fx[rate],1)))</f>
        <v/>
      </c>
    </row>
    <row r="4815" spans="2:72" ht="13" customHeight="1" x14ac:dyDescent="0.3">
      <c r="B4815" s="9"/>
      <c r="C4815" s="9"/>
      <c r="D4815" s="8"/>
      <c r="E4815" s="8"/>
      <c r="F4815" s="10"/>
      <c r="G4815" s="9"/>
      <c r="H4815" s="9"/>
      <c r="J4815" s="9"/>
      <c r="K4815" s="9"/>
      <c r="L4815" s="9"/>
      <c r="M4815" s="9"/>
      <c r="N4815" s="9"/>
      <c r="O4815" s="9"/>
      <c r="P4815" s="9"/>
      <c r="Q4815" s="11"/>
      <c r="S4815" s="11"/>
      <c r="T4815" s="10"/>
      <c r="U4815" s="10"/>
      <c r="V4815" s="10"/>
      <c r="W4815" s="11"/>
      <c r="X4815" s="10"/>
      <c r="Y4815" s="213"/>
      <c r="Z4815" s="10"/>
      <c r="AA4815" s="10"/>
      <c r="AB4815" s="10"/>
      <c r="AC4815" s="213"/>
      <c r="AD4815" s="10"/>
      <c r="AE4815" s="10"/>
      <c r="AF4815" s="85"/>
      <c r="AG4815" s="10"/>
      <c r="AH4815" s="10"/>
      <c r="AI4815" s="10"/>
      <c r="AJ4815" s="10"/>
      <c r="AK4815" s="85"/>
      <c r="AL4815" s="187"/>
      <c r="AM4815" s="10"/>
      <c r="AN4815" s="10"/>
      <c r="AO4815" s="10"/>
      <c r="AP4815" s="10"/>
      <c r="AQ4815" s="15"/>
      <c r="AR4815" s="213"/>
      <c r="AS4815" s="86"/>
      <c r="AT4815" s="86"/>
      <c r="AU4815" s="86"/>
      <c r="AV4815" s="86"/>
      <c r="AW4815" s="15"/>
      <c r="AX4815" s="86"/>
      <c r="AY4815" s="10"/>
      <c r="AZ4815" s="217"/>
      <c r="BA4815" s="213"/>
      <c r="BB4815" s="10"/>
      <c r="BC4815" s="10"/>
      <c r="BD4815" s="213"/>
      <c r="BE4815" s="10"/>
      <c r="BF4815" s="86"/>
      <c r="BG4815" s="84"/>
      <c r="BH4815" s="15"/>
      <c r="BI4815" s="9"/>
      <c r="BJ4815" s="14"/>
      <c r="BK4815" s="86"/>
      <c r="BL4815" s="86"/>
      <c r="BM4815" s="213"/>
      <c r="BN4815" s="213"/>
      <c r="BO4815" s="213"/>
      <c r="BP4815" s="10"/>
      <c r="BQ4815" s="10"/>
      <c r="BR4815" s="187"/>
      <c r="BS4815" s="179" t="str">
        <f>_xlfn.LET(_xlpm.vID,$B4815,_xlpm.vName,$C4815,_xlpm.vPort,TRIM($E4815&amp;""),_xlpm.vCountry,TRIM($Q4815&amp;""),_xlpm.vPostal,TRIM($O4815&amp;""),_xlpm.vCityRaw,TRIM($N4815&amp;""),_xlpm.vCity,TRIM(LEFT(_xlpm.vCityRaw,IFERROR(FIND(",",_xlpm.vCityRaw&amp;","),LEN(_xlpm.vCityRaw)+1)-1)),_xlpm.vProv,TRIM($P481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815" s="95" t="str">
        <f>IF(AND(ISBLANK($B4815),ISBLANK($C4815)),"",IF(fund_fx = "USD",_xlfn.XLOOKUP($H4815,fx[currency_code],fx[rate],1), _xlfn.XLOOKUP($H4815,fx[currency_code],fx[rate],1)/_xlfn.XLOOKUP(fund_fx,fx[currency_code],fx[rate],1)))</f>
        <v/>
      </c>
    </row>
    <row r="4816" spans="2:72" ht="13" customHeight="1" x14ac:dyDescent="0.3">
      <c r="B4816" s="9"/>
      <c r="C4816" s="9"/>
      <c r="D4816" s="8"/>
      <c r="E4816" s="8"/>
      <c r="F4816" s="10"/>
      <c r="G4816" s="9"/>
      <c r="H4816" s="9"/>
      <c r="J4816" s="9"/>
      <c r="K4816" s="9"/>
      <c r="L4816" s="9"/>
      <c r="M4816" s="9"/>
      <c r="N4816" s="9"/>
      <c r="O4816" s="9"/>
      <c r="P4816" s="9"/>
      <c r="Q4816" s="11"/>
      <c r="S4816" s="11"/>
      <c r="T4816" s="10"/>
      <c r="U4816" s="10"/>
      <c r="V4816" s="10"/>
      <c r="W4816" s="11"/>
      <c r="X4816" s="10"/>
      <c r="Y4816" s="213"/>
      <c r="Z4816" s="10"/>
      <c r="AA4816" s="10"/>
      <c r="AB4816" s="10"/>
      <c r="AC4816" s="213"/>
      <c r="AD4816" s="10"/>
      <c r="AE4816" s="10"/>
      <c r="AF4816" s="85"/>
      <c r="AG4816" s="10"/>
      <c r="AH4816" s="10"/>
      <c r="AI4816" s="10"/>
      <c r="AJ4816" s="10"/>
      <c r="AK4816" s="85"/>
      <c r="AL4816" s="187"/>
      <c r="AM4816" s="10"/>
      <c r="AN4816" s="10"/>
      <c r="AO4816" s="10"/>
      <c r="AP4816" s="10"/>
      <c r="AQ4816" s="15"/>
      <c r="AR4816" s="213"/>
      <c r="AS4816" s="86"/>
      <c r="AT4816" s="86"/>
      <c r="AU4816" s="86"/>
      <c r="AV4816" s="86"/>
      <c r="AW4816" s="15"/>
      <c r="AX4816" s="86"/>
      <c r="AY4816" s="10"/>
      <c r="AZ4816" s="217"/>
      <c r="BA4816" s="213"/>
      <c r="BB4816" s="10"/>
      <c r="BC4816" s="10"/>
      <c r="BD4816" s="213"/>
      <c r="BE4816" s="10"/>
      <c r="BF4816" s="86"/>
      <c r="BG4816" s="84"/>
      <c r="BH4816" s="15"/>
      <c r="BI4816" s="9"/>
      <c r="BJ4816" s="14"/>
      <c r="BK4816" s="86"/>
      <c r="BL4816" s="86"/>
      <c r="BM4816" s="213"/>
      <c r="BN4816" s="213"/>
      <c r="BO4816" s="213"/>
      <c r="BP4816" s="10"/>
      <c r="BQ4816" s="10"/>
      <c r="BR4816" s="187"/>
      <c r="BS4816" s="179" t="str">
        <f>_xlfn.LET(_xlpm.vID,$B4816,_xlpm.vName,$C4816,_xlpm.vPort,TRIM($E4816&amp;""),_xlpm.vCountry,TRIM($Q4816&amp;""),_xlpm.vPostal,TRIM($O4816&amp;""),_xlpm.vCityRaw,TRIM($N4816&amp;""),_xlpm.vCity,TRIM(LEFT(_xlpm.vCityRaw,IFERROR(FIND(",",_xlpm.vCityRaw&amp;","),LEN(_xlpm.vCityRaw)+1)-1)),_xlpm.vProv,TRIM($P481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816" s="95" t="str">
        <f>IF(AND(ISBLANK($B4816),ISBLANK($C4816)),"",IF(fund_fx = "USD",_xlfn.XLOOKUP($H4816,fx[currency_code],fx[rate],1), _xlfn.XLOOKUP($H4816,fx[currency_code],fx[rate],1)/_xlfn.XLOOKUP(fund_fx,fx[currency_code],fx[rate],1)))</f>
        <v/>
      </c>
    </row>
    <row r="4817" spans="2:72" ht="13" customHeight="1" x14ac:dyDescent="0.3">
      <c r="B4817" s="9"/>
      <c r="C4817" s="9"/>
      <c r="D4817" s="8"/>
      <c r="E4817" s="8"/>
      <c r="F4817" s="10"/>
      <c r="G4817" s="9"/>
      <c r="H4817" s="9"/>
      <c r="J4817" s="9"/>
      <c r="K4817" s="9"/>
      <c r="L4817" s="9"/>
      <c r="M4817" s="9"/>
      <c r="N4817" s="9"/>
      <c r="O4817" s="9"/>
      <c r="P4817" s="9"/>
      <c r="Q4817" s="11"/>
      <c r="S4817" s="11"/>
      <c r="T4817" s="10"/>
      <c r="U4817" s="10"/>
      <c r="V4817" s="10"/>
      <c r="W4817" s="11"/>
      <c r="X4817" s="10"/>
      <c r="Y4817" s="213"/>
      <c r="Z4817" s="10"/>
      <c r="AA4817" s="10"/>
      <c r="AB4817" s="10"/>
      <c r="AC4817" s="213"/>
      <c r="AD4817" s="10"/>
      <c r="AE4817" s="10"/>
      <c r="AF4817" s="85"/>
      <c r="AG4817" s="10"/>
      <c r="AH4817" s="10"/>
      <c r="AI4817" s="10"/>
      <c r="AJ4817" s="10"/>
      <c r="AK4817" s="85"/>
      <c r="AL4817" s="187"/>
      <c r="AM4817" s="10"/>
      <c r="AN4817" s="10"/>
      <c r="AO4817" s="10"/>
      <c r="AP4817" s="10"/>
      <c r="AQ4817" s="15"/>
      <c r="AR4817" s="213"/>
      <c r="AS4817" s="86"/>
      <c r="AT4817" s="86"/>
      <c r="AU4817" s="86"/>
      <c r="AV4817" s="86"/>
      <c r="AW4817" s="15"/>
      <c r="AX4817" s="86"/>
      <c r="AY4817" s="10"/>
      <c r="AZ4817" s="217"/>
      <c r="BA4817" s="213"/>
      <c r="BB4817" s="10"/>
      <c r="BC4817" s="10"/>
      <c r="BD4817" s="213"/>
      <c r="BE4817" s="10"/>
      <c r="BF4817" s="86"/>
      <c r="BG4817" s="84"/>
      <c r="BH4817" s="15"/>
      <c r="BI4817" s="9"/>
      <c r="BJ4817" s="14"/>
      <c r="BK4817" s="86"/>
      <c r="BL4817" s="86"/>
      <c r="BM4817" s="213"/>
      <c r="BN4817" s="213"/>
      <c r="BO4817" s="213"/>
      <c r="BP4817" s="10"/>
      <c r="BQ4817" s="10"/>
      <c r="BR4817" s="187"/>
      <c r="BS4817" s="179" t="str">
        <f>_xlfn.LET(_xlpm.vID,$B4817,_xlpm.vName,$C4817,_xlpm.vPort,TRIM($E4817&amp;""),_xlpm.vCountry,TRIM($Q4817&amp;""),_xlpm.vPostal,TRIM($O4817&amp;""),_xlpm.vCityRaw,TRIM($N4817&amp;""),_xlpm.vCity,TRIM(LEFT(_xlpm.vCityRaw,IFERROR(FIND(",",_xlpm.vCityRaw&amp;","),LEN(_xlpm.vCityRaw)+1)-1)),_xlpm.vProv,TRIM($P481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817" s="95" t="str">
        <f>IF(AND(ISBLANK($B4817),ISBLANK($C4817)),"",IF(fund_fx = "USD",_xlfn.XLOOKUP($H4817,fx[currency_code],fx[rate],1), _xlfn.XLOOKUP($H4817,fx[currency_code],fx[rate],1)/_xlfn.XLOOKUP(fund_fx,fx[currency_code],fx[rate],1)))</f>
        <v/>
      </c>
    </row>
    <row r="4818" spans="2:72" ht="13" customHeight="1" x14ac:dyDescent="0.3">
      <c r="B4818" s="9"/>
      <c r="C4818" s="9"/>
      <c r="D4818" s="8"/>
      <c r="E4818" s="8"/>
      <c r="F4818" s="10"/>
      <c r="G4818" s="9"/>
      <c r="H4818" s="9"/>
      <c r="J4818" s="9"/>
      <c r="K4818" s="9"/>
      <c r="L4818" s="9"/>
      <c r="M4818" s="9"/>
      <c r="N4818" s="9"/>
      <c r="O4818" s="9"/>
      <c r="P4818" s="9"/>
      <c r="Q4818" s="11"/>
      <c r="S4818" s="11"/>
      <c r="T4818" s="10"/>
      <c r="U4818" s="10"/>
      <c r="V4818" s="10"/>
      <c r="W4818" s="11"/>
      <c r="X4818" s="10"/>
      <c r="Y4818" s="213"/>
      <c r="Z4818" s="10"/>
      <c r="AA4818" s="10"/>
      <c r="AB4818" s="10"/>
      <c r="AC4818" s="213"/>
      <c r="AD4818" s="10"/>
      <c r="AE4818" s="10"/>
      <c r="AF4818" s="85"/>
      <c r="AG4818" s="10"/>
      <c r="AH4818" s="10"/>
      <c r="AI4818" s="10"/>
      <c r="AJ4818" s="10"/>
      <c r="AK4818" s="85"/>
      <c r="AL4818" s="187"/>
      <c r="AM4818" s="10"/>
      <c r="AN4818" s="10"/>
      <c r="AO4818" s="10"/>
      <c r="AP4818" s="10"/>
      <c r="AQ4818" s="15"/>
      <c r="AR4818" s="213"/>
      <c r="AS4818" s="86"/>
      <c r="AT4818" s="86"/>
      <c r="AU4818" s="86"/>
      <c r="AV4818" s="86"/>
      <c r="AW4818" s="15"/>
      <c r="AX4818" s="86"/>
      <c r="AY4818" s="10"/>
      <c r="AZ4818" s="217"/>
      <c r="BA4818" s="213"/>
      <c r="BB4818" s="10"/>
      <c r="BC4818" s="10"/>
      <c r="BD4818" s="213"/>
      <c r="BE4818" s="10"/>
      <c r="BF4818" s="86"/>
      <c r="BG4818" s="84"/>
      <c r="BH4818" s="15"/>
      <c r="BI4818" s="9"/>
      <c r="BJ4818" s="14"/>
      <c r="BK4818" s="86"/>
      <c r="BL4818" s="86"/>
      <c r="BM4818" s="213"/>
      <c r="BN4818" s="213"/>
      <c r="BO4818" s="213"/>
      <c r="BP4818" s="10"/>
      <c r="BQ4818" s="10"/>
      <c r="BR4818" s="187"/>
      <c r="BS4818" s="179" t="str">
        <f>_xlfn.LET(_xlpm.vID,$B4818,_xlpm.vName,$C4818,_xlpm.vPort,TRIM($E4818&amp;""),_xlpm.vCountry,TRIM($Q4818&amp;""),_xlpm.vPostal,TRIM($O4818&amp;""),_xlpm.vCityRaw,TRIM($N4818&amp;""),_xlpm.vCity,TRIM(LEFT(_xlpm.vCityRaw,IFERROR(FIND(",",_xlpm.vCityRaw&amp;","),LEN(_xlpm.vCityRaw)+1)-1)),_xlpm.vProv,TRIM($P481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818" s="95" t="str">
        <f>IF(AND(ISBLANK($B4818),ISBLANK($C4818)),"",IF(fund_fx = "USD",_xlfn.XLOOKUP($H4818,fx[currency_code],fx[rate],1), _xlfn.XLOOKUP($H4818,fx[currency_code],fx[rate],1)/_xlfn.XLOOKUP(fund_fx,fx[currency_code],fx[rate],1)))</f>
        <v/>
      </c>
    </row>
    <row r="4819" spans="2:72" ht="13" customHeight="1" x14ac:dyDescent="0.3">
      <c r="B4819" s="9"/>
      <c r="C4819" s="9"/>
      <c r="D4819" s="8"/>
      <c r="E4819" s="8"/>
      <c r="F4819" s="10"/>
      <c r="G4819" s="9"/>
      <c r="H4819" s="9"/>
      <c r="J4819" s="9"/>
      <c r="K4819" s="9"/>
      <c r="L4819" s="9"/>
      <c r="M4819" s="9"/>
      <c r="N4819" s="9"/>
      <c r="O4819" s="9"/>
      <c r="P4819" s="9"/>
      <c r="Q4819" s="11"/>
      <c r="S4819" s="11"/>
      <c r="T4819" s="10"/>
      <c r="U4819" s="10"/>
      <c r="V4819" s="10"/>
      <c r="W4819" s="11"/>
      <c r="X4819" s="10"/>
      <c r="Y4819" s="213"/>
      <c r="Z4819" s="10"/>
      <c r="AA4819" s="10"/>
      <c r="AB4819" s="10"/>
      <c r="AC4819" s="213"/>
      <c r="AD4819" s="10"/>
      <c r="AE4819" s="10"/>
      <c r="AF4819" s="85"/>
      <c r="AG4819" s="10"/>
      <c r="AH4819" s="10"/>
      <c r="AI4819" s="10"/>
      <c r="AJ4819" s="10"/>
      <c r="AK4819" s="85"/>
      <c r="AL4819" s="187"/>
      <c r="AM4819" s="10"/>
      <c r="AN4819" s="10"/>
      <c r="AO4819" s="10"/>
      <c r="AP4819" s="10"/>
      <c r="AQ4819" s="15"/>
      <c r="AR4819" s="213"/>
      <c r="AS4819" s="86"/>
      <c r="AT4819" s="86"/>
      <c r="AU4819" s="86"/>
      <c r="AV4819" s="86"/>
      <c r="AW4819" s="15"/>
      <c r="AX4819" s="86"/>
      <c r="AY4819" s="10"/>
      <c r="AZ4819" s="217"/>
      <c r="BA4819" s="213"/>
      <c r="BB4819" s="10"/>
      <c r="BC4819" s="10"/>
      <c r="BD4819" s="213"/>
      <c r="BE4819" s="10"/>
      <c r="BF4819" s="86"/>
      <c r="BG4819" s="84"/>
      <c r="BH4819" s="15"/>
      <c r="BI4819" s="9"/>
      <c r="BJ4819" s="14"/>
      <c r="BK4819" s="86"/>
      <c r="BL4819" s="86"/>
      <c r="BM4819" s="213"/>
      <c r="BN4819" s="213"/>
      <c r="BO4819" s="213"/>
      <c r="BP4819" s="10"/>
      <c r="BQ4819" s="10"/>
      <c r="BR4819" s="187"/>
      <c r="BS4819" s="179" t="str">
        <f>_xlfn.LET(_xlpm.vID,$B4819,_xlpm.vName,$C4819,_xlpm.vPort,TRIM($E4819&amp;""),_xlpm.vCountry,TRIM($Q4819&amp;""),_xlpm.vPostal,TRIM($O4819&amp;""),_xlpm.vCityRaw,TRIM($N4819&amp;""),_xlpm.vCity,TRIM(LEFT(_xlpm.vCityRaw,IFERROR(FIND(",",_xlpm.vCityRaw&amp;","),LEN(_xlpm.vCityRaw)+1)-1)),_xlpm.vProv,TRIM($P481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819" s="95" t="str">
        <f>IF(AND(ISBLANK($B4819),ISBLANK($C4819)),"",IF(fund_fx = "USD",_xlfn.XLOOKUP($H4819,fx[currency_code],fx[rate],1), _xlfn.XLOOKUP($H4819,fx[currency_code],fx[rate],1)/_xlfn.XLOOKUP(fund_fx,fx[currency_code],fx[rate],1)))</f>
        <v/>
      </c>
    </row>
    <row r="4820" spans="2:72" ht="13" customHeight="1" x14ac:dyDescent="0.3">
      <c r="B4820" s="9"/>
      <c r="C4820" s="9"/>
      <c r="D4820" s="8"/>
      <c r="E4820" s="8"/>
      <c r="F4820" s="10"/>
      <c r="G4820" s="9"/>
      <c r="H4820" s="9"/>
      <c r="J4820" s="9"/>
      <c r="K4820" s="9"/>
      <c r="L4820" s="9"/>
      <c r="M4820" s="9"/>
      <c r="N4820" s="9"/>
      <c r="O4820" s="9"/>
      <c r="P4820" s="9"/>
      <c r="Q4820" s="11"/>
      <c r="S4820" s="11"/>
      <c r="T4820" s="10"/>
      <c r="U4820" s="10"/>
      <c r="V4820" s="10"/>
      <c r="W4820" s="11"/>
      <c r="X4820" s="10"/>
      <c r="Y4820" s="213"/>
      <c r="Z4820" s="10"/>
      <c r="AA4820" s="10"/>
      <c r="AB4820" s="10"/>
      <c r="AC4820" s="213"/>
      <c r="AD4820" s="10"/>
      <c r="AE4820" s="10"/>
      <c r="AF4820" s="85"/>
      <c r="AG4820" s="10"/>
      <c r="AH4820" s="10"/>
      <c r="AI4820" s="10"/>
      <c r="AJ4820" s="10"/>
      <c r="AK4820" s="85"/>
      <c r="AL4820" s="187"/>
      <c r="AM4820" s="10"/>
      <c r="AN4820" s="10"/>
      <c r="AO4820" s="10"/>
      <c r="AP4820" s="10"/>
      <c r="AQ4820" s="15"/>
      <c r="AR4820" s="213"/>
      <c r="AS4820" s="86"/>
      <c r="AT4820" s="86"/>
      <c r="AU4820" s="86"/>
      <c r="AV4820" s="86"/>
      <c r="AW4820" s="15"/>
      <c r="AX4820" s="86"/>
      <c r="AY4820" s="10"/>
      <c r="AZ4820" s="217"/>
      <c r="BA4820" s="213"/>
      <c r="BB4820" s="10"/>
      <c r="BC4820" s="10"/>
      <c r="BD4820" s="213"/>
      <c r="BE4820" s="10"/>
      <c r="BF4820" s="86"/>
      <c r="BG4820" s="84"/>
      <c r="BH4820" s="15"/>
      <c r="BI4820" s="9"/>
      <c r="BJ4820" s="14"/>
      <c r="BK4820" s="86"/>
      <c r="BL4820" s="86"/>
      <c r="BM4820" s="213"/>
      <c r="BN4820" s="213"/>
      <c r="BO4820" s="213"/>
      <c r="BP4820" s="10"/>
      <c r="BQ4820" s="10"/>
      <c r="BR4820" s="187"/>
      <c r="BS4820" s="179" t="str">
        <f>_xlfn.LET(_xlpm.vID,$B4820,_xlpm.vName,$C4820,_xlpm.vPort,TRIM($E4820&amp;""),_xlpm.vCountry,TRIM($Q4820&amp;""),_xlpm.vPostal,TRIM($O4820&amp;""),_xlpm.vCityRaw,TRIM($N4820&amp;""),_xlpm.vCity,TRIM(LEFT(_xlpm.vCityRaw,IFERROR(FIND(",",_xlpm.vCityRaw&amp;","),LEN(_xlpm.vCityRaw)+1)-1)),_xlpm.vProv,TRIM($P482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820" s="95" t="str">
        <f>IF(AND(ISBLANK($B4820),ISBLANK($C4820)),"",IF(fund_fx = "USD",_xlfn.XLOOKUP($H4820,fx[currency_code],fx[rate],1), _xlfn.XLOOKUP($H4820,fx[currency_code],fx[rate],1)/_xlfn.XLOOKUP(fund_fx,fx[currency_code],fx[rate],1)))</f>
        <v/>
      </c>
    </row>
    <row r="4821" spans="2:72" ht="13" customHeight="1" x14ac:dyDescent="0.3">
      <c r="B4821" s="9"/>
      <c r="C4821" s="9"/>
      <c r="D4821" s="8"/>
      <c r="E4821" s="8"/>
      <c r="F4821" s="10"/>
      <c r="G4821" s="9"/>
      <c r="H4821" s="9"/>
      <c r="J4821" s="9"/>
      <c r="K4821" s="9"/>
      <c r="L4821" s="9"/>
      <c r="M4821" s="9"/>
      <c r="N4821" s="9"/>
      <c r="O4821" s="9"/>
      <c r="P4821" s="9"/>
      <c r="Q4821" s="11"/>
      <c r="S4821" s="11"/>
      <c r="T4821" s="10"/>
      <c r="U4821" s="10"/>
      <c r="V4821" s="10"/>
      <c r="W4821" s="11"/>
      <c r="X4821" s="10"/>
      <c r="Y4821" s="213"/>
      <c r="Z4821" s="10"/>
      <c r="AA4821" s="10"/>
      <c r="AB4821" s="10"/>
      <c r="AC4821" s="213"/>
      <c r="AD4821" s="10"/>
      <c r="AE4821" s="10"/>
      <c r="AF4821" s="85"/>
      <c r="AG4821" s="10"/>
      <c r="AH4821" s="10"/>
      <c r="AI4821" s="10"/>
      <c r="AJ4821" s="10"/>
      <c r="AK4821" s="85"/>
      <c r="AL4821" s="187"/>
      <c r="AM4821" s="10"/>
      <c r="AN4821" s="10"/>
      <c r="AO4821" s="10"/>
      <c r="AP4821" s="10"/>
      <c r="AQ4821" s="15"/>
      <c r="AR4821" s="213"/>
      <c r="AS4821" s="86"/>
      <c r="AT4821" s="86"/>
      <c r="AU4821" s="86"/>
      <c r="AV4821" s="86"/>
      <c r="AW4821" s="15"/>
      <c r="AX4821" s="86"/>
      <c r="AY4821" s="10"/>
      <c r="AZ4821" s="217"/>
      <c r="BA4821" s="213"/>
      <c r="BB4821" s="10"/>
      <c r="BC4821" s="10"/>
      <c r="BD4821" s="213"/>
      <c r="BE4821" s="10"/>
      <c r="BF4821" s="86"/>
      <c r="BG4821" s="84"/>
      <c r="BH4821" s="15"/>
      <c r="BI4821" s="9"/>
      <c r="BJ4821" s="14"/>
      <c r="BK4821" s="86"/>
      <c r="BL4821" s="86"/>
      <c r="BM4821" s="213"/>
      <c r="BN4821" s="213"/>
      <c r="BO4821" s="213"/>
      <c r="BP4821" s="10"/>
      <c r="BQ4821" s="10"/>
      <c r="BR4821" s="187"/>
      <c r="BS4821" s="179" t="str">
        <f>_xlfn.LET(_xlpm.vID,$B4821,_xlpm.vName,$C4821,_xlpm.vPort,TRIM($E4821&amp;""),_xlpm.vCountry,TRIM($Q4821&amp;""),_xlpm.vPostal,TRIM($O4821&amp;""),_xlpm.vCityRaw,TRIM($N4821&amp;""),_xlpm.vCity,TRIM(LEFT(_xlpm.vCityRaw,IFERROR(FIND(",",_xlpm.vCityRaw&amp;","),LEN(_xlpm.vCityRaw)+1)-1)),_xlpm.vProv,TRIM($P482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821" s="95" t="str">
        <f>IF(AND(ISBLANK($B4821),ISBLANK($C4821)),"",IF(fund_fx = "USD",_xlfn.XLOOKUP($H4821,fx[currency_code],fx[rate],1), _xlfn.XLOOKUP($H4821,fx[currency_code],fx[rate],1)/_xlfn.XLOOKUP(fund_fx,fx[currency_code],fx[rate],1)))</f>
        <v/>
      </c>
    </row>
    <row r="4822" spans="2:72" ht="13" customHeight="1" x14ac:dyDescent="0.3">
      <c r="B4822" s="9"/>
      <c r="C4822" s="9"/>
      <c r="D4822" s="8"/>
      <c r="E4822" s="8"/>
      <c r="F4822" s="10"/>
      <c r="G4822" s="9"/>
      <c r="H4822" s="9"/>
      <c r="J4822" s="9"/>
      <c r="K4822" s="9"/>
      <c r="L4822" s="9"/>
      <c r="M4822" s="9"/>
      <c r="N4822" s="9"/>
      <c r="O4822" s="9"/>
      <c r="P4822" s="9"/>
      <c r="Q4822" s="11"/>
      <c r="S4822" s="11"/>
      <c r="T4822" s="10"/>
      <c r="U4822" s="10"/>
      <c r="V4822" s="10"/>
      <c r="W4822" s="11"/>
      <c r="X4822" s="10"/>
      <c r="Y4822" s="213"/>
      <c r="Z4822" s="10"/>
      <c r="AA4822" s="10"/>
      <c r="AB4822" s="10"/>
      <c r="AC4822" s="213"/>
      <c r="AD4822" s="10"/>
      <c r="AE4822" s="10"/>
      <c r="AF4822" s="85"/>
      <c r="AG4822" s="10"/>
      <c r="AH4822" s="10"/>
      <c r="AI4822" s="10"/>
      <c r="AJ4822" s="10"/>
      <c r="AK4822" s="85"/>
      <c r="AL4822" s="187"/>
      <c r="AM4822" s="10"/>
      <c r="AN4822" s="10"/>
      <c r="AO4822" s="10"/>
      <c r="AP4822" s="10"/>
      <c r="AQ4822" s="15"/>
      <c r="AR4822" s="213"/>
      <c r="AS4822" s="86"/>
      <c r="AT4822" s="86"/>
      <c r="AU4822" s="86"/>
      <c r="AV4822" s="86"/>
      <c r="AW4822" s="15"/>
      <c r="AX4822" s="86"/>
      <c r="AY4822" s="10"/>
      <c r="AZ4822" s="217"/>
      <c r="BA4822" s="213"/>
      <c r="BB4822" s="10"/>
      <c r="BC4822" s="10"/>
      <c r="BD4822" s="213"/>
      <c r="BE4822" s="10"/>
      <c r="BF4822" s="86"/>
      <c r="BG4822" s="84"/>
      <c r="BH4822" s="15"/>
      <c r="BI4822" s="9"/>
      <c r="BJ4822" s="14"/>
      <c r="BK4822" s="86"/>
      <c r="BL4822" s="86"/>
      <c r="BM4822" s="213"/>
      <c r="BN4822" s="213"/>
      <c r="BO4822" s="213"/>
      <c r="BP4822" s="10"/>
      <c r="BQ4822" s="10"/>
      <c r="BR4822" s="187"/>
      <c r="BS4822" s="179" t="str">
        <f>_xlfn.LET(_xlpm.vID,$B4822,_xlpm.vName,$C4822,_xlpm.vPort,TRIM($E4822&amp;""),_xlpm.vCountry,TRIM($Q4822&amp;""),_xlpm.vPostal,TRIM($O4822&amp;""),_xlpm.vCityRaw,TRIM($N4822&amp;""),_xlpm.vCity,TRIM(LEFT(_xlpm.vCityRaw,IFERROR(FIND(",",_xlpm.vCityRaw&amp;","),LEN(_xlpm.vCityRaw)+1)-1)),_xlpm.vProv,TRIM($P482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822" s="95" t="str">
        <f>IF(AND(ISBLANK($B4822),ISBLANK($C4822)),"",IF(fund_fx = "USD",_xlfn.XLOOKUP($H4822,fx[currency_code],fx[rate],1), _xlfn.XLOOKUP($H4822,fx[currency_code],fx[rate],1)/_xlfn.XLOOKUP(fund_fx,fx[currency_code],fx[rate],1)))</f>
        <v/>
      </c>
    </row>
    <row r="4823" spans="2:72" ht="13" customHeight="1" x14ac:dyDescent="0.3">
      <c r="B4823" s="9"/>
      <c r="C4823" s="9"/>
      <c r="D4823" s="8"/>
      <c r="E4823" s="8"/>
      <c r="F4823" s="10"/>
      <c r="G4823" s="9"/>
      <c r="H4823" s="9"/>
      <c r="J4823" s="9"/>
      <c r="K4823" s="9"/>
      <c r="L4823" s="9"/>
      <c r="M4823" s="9"/>
      <c r="N4823" s="9"/>
      <c r="O4823" s="9"/>
      <c r="P4823" s="9"/>
      <c r="Q4823" s="11"/>
      <c r="S4823" s="11"/>
      <c r="T4823" s="10"/>
      <c r="U4823" s="10"/>
      <c r="V4823" s="10"/>
      <c r="W4823" s="11"/>
      <c r="X4823" s="10"/>
      <c r="Y4823" s="213"/>
      <c r="Z4823" s="10"/>
      <c r="AA4823" s="10"/>
      <c r="AB4823" s="10"/>
      <c r="AC4823" s="213"/>
      <c r="AD4823" s="10"/>
      <c r="AE4823" s="10"/>
      <c r="AF4823" s="85"/>
      <c r="AG4823" s="10"/>
      <c r="AH4823" s="10"/>
      <c r="AI4823" s="10"/>
      <c r="AJ4823" s="10"/>
      <c r="AK4823" s="85"/>
      <c r="AL4823" s="187"/>
      <c r="AM4823" s="10"/>
      <c r="AN4823" s="10"/>
      <c r="AO4823" s="10"/>
      <c r="AP4823" s="10"/>
      <c r="AQ4823" s="15"/>
      <c r="AR4823" s="213"/>
      <c r="AS4823" s="86"/>
      <c r="AT4823" s="86"/>
      <c r="AU4823" s="86"/>
      <c r="AV4823" s="86"/>
      <c r="AW4823" s="15"/>
      <c r="AX4823" s="86"/>
      <c r="AY4823" s="10"/>
      <c r="AZ4823" s="217"/>
      <c r="BA4823" s="213"/>
      <c r="BB4823" s="10"/>
      <c r="BC4823" s="10"/>
      <c r="BD4823" s="213"/>
      <c r="BE4823" s="10"/>
      <c r="BF4823" s="86"/>
      <c r="BG4823" s="84"/>
      <c r="BH4823" s="15"/>
      <c r="BI4823" s="9"/>
      <c r="BJ4823" s="14"/>
      <c r="BK4823" s="86"/>
      <c r="BL4823" s="86"/>
      <c r="BM4823" s="213"/>
      <c r="BN4823" s="213"/>
      <c r="BO4823" s="213"/>
      <c r="BP4823" s="10"/>
      <c r="BQ4823" s="10"/>
      <c r="BR4823" s="187"/>
      <c r="BS4823" s="179" t="str">
        <f>_xlfn.LET(_xlpm.vID,$B4823,_xlpm.vName,$C4823,_xlpm.vPort,TRIM($E4823&amp;""),_xlpm.vCountry,TRIM($Q4823&amp;""),_xlpm.vPostal,TRIM($O4823&amp;""),_xlpm.vCityRaw,TRIM($N4823&amp;""),_xlpm.vCity,TRIM(LEFT(_xlpm.vCityRaw,IFERROR(FIND(",",_xlpm.vCityRaw&amp;","),LEN(_xlpm.vCityRaw)+1)-1)),_xlpm.vProv,TRIM($P482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823" s="95" t="str">
        <f>IF(AND(ISBLANK($B4823),ISBLANK($C4823)),"",IF(fund_fx = "USD",_xlfn.XLOOKUP($H4823,fx[currency_code],fx[rate],1), _xlfn.XLOOKUP($H4823,fx[currency_code],fx[rate],1)/_xlfn.XLOOKUP(fund_fx,fx[currency_code],fx[rate],1)))</f>
        <v/>
      </c>
    </row>
    <row r="4824" spans="2:72" ht="13" customHeight="1" x14ac:dyDescent="0.3">
      <c r="B4824" s="9"/>
      <c r="C4824" s="9"/>
      <c r="D4824" s="8"/>
      <c r="E4824" s="8"/>
      <c r="F4824" s="10"/>
      <c r="G4824" s="9"/>
      <c r="H4824" s="9"/>
      <c r="J4824" s="9"/>
      <c r="K4824" s="9"/>
      <c r="L4824" s="9"/>
      <c r="M4824" s="9"/>
      <c r="N4824" s="9"/>
      <c r="O4824" s="9"/>
      <c r="P4824" s="9"/>
      <c r="Q4824" s="11"/>
      <c r="S4824" s="11"/>
      <c r="T4824" s="10"/>
      <c r="U4824" s="10"/>
      <c r="V4824" s="10"/>
      <c r="W4824" s="11"/>
      <c r="X4824" s="10"/>
      <c r="Y4824" s="213"/>
      <c r="Z4824" s="10"/>
      <c r="AA4824" s="10"/>
      <c r="AB4824" s="10"/>
      <c r="AC4824" s="213"/>
      <c r="AD4824" s="10"/>
      <c r="AE4824" s="10"/>
      <c r="AF4824" s="85"/>
      <c r="AG4824" s="10"/>
      <c r="AH4824" s="10"/>
      <c r="AI4824" s="10"/>
      <c r="AJ4824" s="10"/>
      <c r="AK4824" s="85"/>
      <c r="AL4824" s="187"/>
      <c r="AM4824" s="10"/>
      <c r="AN4824" s="10"/>
      <c r="AO4824" s="10"/>
      <c r="AP4824" s="10"/>
      <c r="AQ4824" s="15"/>
      <c r="AR4824" s="213"/>
      <c r="AS4824" s="86"/>
      <c r="AT4824" s="86"/>
      <c r="AU4824" s="86"/>
      <c r="AV4824" s="86"/>
      <c r="AW4824" s="15"/>
      <c r="AX4824" s="86"/>
      <c r="AY4824" s="10"/>
      <c r="AZ4824" s="217"/>
      <c r="BA4824" s="213"/>
      <c r="BB4824" s="10"/>
      <c r="BC4824" s="10"/>
      <c r="BD4824" s="213"/>
      <c r="BE4824" s="10"/>
      <c r="BF4824" s="86"/>
      <c r="BG4824" s="84"/>
      <c r="BH4824" s="15"/>
      <c r="BI4824" s="9"/>
      <c r="BJ4824" s="14"/>
      <c r="BK4824" s="86"/>
      <c r="BL4824" s="86"/>
      <c r="BM4824" s="213"/>
      <c r="BN4824" s="213"/>
      <c r="BO4824" s="213"/>
      <c r="BP4824" s="10"/>
      <c r="BQ4824" s="10"/>
      <c r="BR4824" s="187"/>
      <c r="BS4824" s="179" t="str">
        <f>_xlfn.LET(_xlpm.vID,$B4824,_xlpm.vName,$C4824,_xlpm.vPort,TRIM($E4824&amp;""),_xlpm.vCountry,TRIM($Q4824&amp;""),_xlpm.vPostal,TRIM($O4824&amp;""),_xlpm.vCityRaw,TRIM($N4824&amp;""),_xlpm.vCity,TRIM(LEFT(_xlpm.vCityRaw,IFERROR(FIND(",",_xlpm.vCityRaw&amp;","),LEN(_xlpm.vCityRaw)+1)-1)),_xlpm.vProv,TRIM($P482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824" s="95" t="str">
        <f>IF(AND(ISBLANK($B4824),ISBLANK($C4824)),"",IF(fund_fx = "USD",_xlfn.XLOOKUP($H4824,fx[currency_code],fx[rate],1), _xlfn.XLOOKUP($H4824,fx[currency_code],fx[rate],1)/_xlfn.XLOOKUP(fund_fx,fx[currency_code],fx[rate],1)))</f>
        <v/>
      </c>
    </row>
    <row r="4825" spans="2:72" ht="13" customHeight="1" x14ac:dyDescent="0.3">
      <c r="B4825" s="9"/>
      <c r="C4825" s="9"/>
      <c r="D4825" s="8"/>
      <c r="E4825" s="8"/>
      <c r="F4825" s="10"/>
      <c r="G4825" s="9"/>
      <c r="H4825" s="9"/>
      <c r="J4825" s="9"/>
      <c r="K4825" s="9"/>
      <c r="L4825" s="9"/>
      <c r="M4825" s="9"/>
      <c r="N4825" s="9"/>
      <c r="O4825" s="9"/>
      <c r="P4825" s="9"/>
      <c r="Q4825" s="11"/>
      <c r="S4825" s="11"/>
      <c r="T4825" s="10"/>
      <c r="U4825" s="10"/>
      <c r="V4825" s="10"/>
      <c r="W4825" s="11"/>
      <c r="X4825" s="10"/>
      <c r="Y4825" s="213"/>
      <c r="Z4825" s="10"/>
      <c r="AA4825" s="10"/>
      <c r="AB4825" s="10"/>
      <c r="AC4825" s="213"/>
      <c r="AD4825" s="10"/>
      <c r="AE4825" s="10"/>
      <c r="AF4825" s="85"/>
      <c r="AG4825" s="10"/>
      <c r="AH4825" s="10"/>
      <c r="AI4825" s="10"/>
      <c r="AJ4825" s="10"/>
      <c r="AK4825" s="85"/>
      <c r="AL4825" s="187"/>
      <c r="AM4825" s="10"/>
      <c r="AN4825" s="10"/>
      <c r="AO4825" s="10"/>
      <c r="AP4825" s="10"/>
      <c r="AQ4825" s="15"/>
      <c r="AR4825" s="213"/>
      <c r="AS4825" s="86"/>
      <c r="AT4825" s="86"/>
      <c r="AU4825" s="86"/>
      <c r="AV4825" s="86"/>
      <c r="AW4825" s="15"/>
      <c r="AX4825" s="86"/>
      <c r="AY4825" s="10"/>
      <c r="AZ4825" s="217"/>
      <c r="BA4825" s="213"/>
      <c r="BB4825" s="10"/>
      <c r="BC4825" s="10"/>
      <c r="BD4825" s="213"/>
      <c r="BE4825" s="10"/>
      <c r="BF4825" s="86"/>
      <c r="BG4825" s="84"/>
      <c r="BH4825" s="15"/>
      <c r="BI4825" s="9"/>
      <c r="BJ4825" s="14"/>
      <c r="BK4825" s="86"/>
      <c r="BL4825" s="86"/>
      <c r="BM4825" s="213"/>
      <c r="BN4825" s="213"/>
      <c r="BO4825" s="213"/>
      <c r="BP4825" s="10"/>
      <c r="BQ4825" s="10"/>
      <c r="BR4825" s="187"/>
      <c r="BS4825" s="179" t="str">
        <f>_xlfn.LET(_xlpm.vID,$B4825,_xlpm.vName,$C4825,_xlpm.vPort,TRIM($E4825&amp;""),_xlpm.vCountry,TRIM($Q4825&amp;""),_xlpm.vPostal,TRIM($O4825&amp;""),_xlpm.vCityRaw,TRIM($N4825&amp;""),_xlpm.vCity,TRIM(LEFT(_xlpm.vCityRaw,IFERROR(FIND(",",_xlpm.vCityRaw&amp;","),LEN(_xlpm.vCityRaw)+1)-1)),_xlpm.vProv,TRIM($P482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825" s="95" t="str">
        <f>IF(AND(ISBLANK($B4825),ISBLANK($C4825)),"",IF(fund_fx = "USD",_xlfn.XLOOKUP($H4825,fx[currency_code],fx[rate],1), _xlfn.XLOOKUP($H4825,fx[currency_code],fx[rate],1)/_xlfn.XLOOKUP(fund_fx,fx[currency_code],fx[rate],1)))</f>
        <v/>
      </c>
    </row>
    <row r="4826" spans="2:72" ht="13" customHeight="1" x14ac:dyDescent="0.3">
      <c r="B4826" s="9"/>
      <c r="C4826" s="9"/>
      <c r="D4826" s="8"/>
      <c r="E4826" s="8"/>
      <c r="F4826" s="10"/>
      <c r="G4826" s="9"/>
      <c r="H4826" s="9"/>
      <c r="J4826" s="9"/>
      <c r="K4826" s="9"/>
      <c r="L4826" s="9"/>
      <c r="M4826" s="9"/>
      <c r="N4826" s="9"/>
      <c r="O4826" s="9"/>
      <c r="P4826" s="9"/>
      <c r="Q4826" s="11"/>
      <c r="S4826" s="11"/>
      <c r="T4826" s="10"/>
      <c r="U4826" s="10"/>
      <c r="V4826" s="10"/>
      <c r="W4826" s="11"/>
      <c r="X4826" s="10"/>
      <c r="Y4826" s="213"/>
      <c r="Z4826" s="10"/>
      <c r="AA4826" s="10"/>
      <c r="AB4826" s="10"/>
      <c r="AC4826" s="213"/>
      <c r="AD4826" s="10"/>
      <c r="AE4826" s="10"/>
      <c r="AF4826" s="85"/>
      <c r="AG4826" s="10"/>
      <c r="AH4826" s="10"/>
      <c r="AI4826" s="10"/>
      <c r="AJ4826" s="10"/>
      <c r="AK4826" s="85"/>
      <c r="AL4826" s="187"/>
      <c r="AM4826" s="10"/>
      <c r="AN4826" s="10"/>
      <c r="AO4826" s="10"/>
      <c r="AP4826" s="10"/>
      <c r="AQ4826" s="15"/>
      <c r="AR4826" s="213"/>
      <c r="AS4826" s="86"/>
      <c r="AT4826" s="86"/>
      <c r="AU4826" s="86"/>
      <c r="AV4826" s="86"/>
      <c r="AW4826" s="15"/>
      <c r="AX4826" s="86"/>
      <c r="AY4826" s="10"/>
      <c r="AZ4826" s="217"/>
      <c r="BA4826" s="213"/>
      <c r="BB4826" s="10"/>
      <c r="BC4826" s="10"/>
      <c r="BD4826" s="213"/>
      <c r="BE4826" s="10"/>
      <c r="BF4826" s="86"/>
      <c r="BG4826" s="84"/>
      <c r="BH4826" s="15"/>
      <c r="BI4826" s="9"/>
      <c r="BJ4826" s="14"/>
      <c r="BK4826" s="86"/>
      <c r="BL4826" s="86"/>
      <c r="BM4826" s="213"/>
      <c r="BN4826" s="213"/>
      <c r="BO4826" s="213"/>
      <c r="BP4826" s="10"/>
      <c r="BQ4826" s="10"/>
      <c r="BR4826" s="187"/>
      <c r="BS4826" s="179" t="str">
        <f>_xlfn.LET(_xlpm.vID,$B4826,_xlpm.vName,$C4826,_xlpm.vPort,TRIM($E4826&amp;""),_xlpm.vCountry,TRIM($Q4826&amp;""),_xlpm.vPostal,TRIM($O4826&amp;""),_xlpm.vCityRaw,TRIM($N4826&amp;""),_xlpm.vCity,TRIM(LEFT(_xlpm.vCityRaw,IFERROR(FIND(",",_xlpm.vCityRaw&amp;","),LEN(_xlpm.vCityRaw)+1)-1)),_xlpm.vProv,TRIM($P482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826" s="95" t="str">
        <f>IF(AND(ISBLANK($B4826),ISBLANK($C4826)),"",IF(fund_fx = "USD",_xlfn.XLOOKUP($H4826,fx[currency_code],fx[rate],1), _xlfn.XLOOKUP($H4826,fx[currency_code],fx[rate],1)/_xlfn.XLOOKUP(fund_fx,fx[currency_code],fx[rate],1)))</f>
        <v/>
      </c>
    </row>
    <row r="4827" spans="2:72" ht="13" customHeight="1" x14ac:dyDescent="0.3">
      <c r="B4827" s="9"/>
      <c r="C4827" s="9"/>
      <c r="D4827" s="8"/>
      <c r="E4827" s="8"/>
      <c r="F4827" s="10"/>
      <c r="G4827" s="9"/>
      <c r="H4827" s="9"/>
      <c r="J4827" s="9"/>
      <c r="K4827" s="9"/>
      <c r="L4827" s="9"/>
      <c r="M4827" s="9"/>
      <c r="N4827" s="9"/>
      <c r="O4827" s="9"/>
      <c r="P4827" s="9"/>
      <c r="Q4827" s="11"/>
      <c r="S4827" s="11"/>
      <c r="T4827" s="10"/>
      <c r="U4827" s="10"/>
      <c r="V4827" s="10"/>
      <c r="W4827" s="11"/>
      <c r="X4827" s="10"/>
      <c r="Y4827" s="213"/>
      <c r="Z4827" s="10"/>
      <c r="AA4827" s="10"/>
      <c r="AB4827" s="10"/>
      <c r="AC4827" s="213"/>
      <c r="AD4827" s="10"/>
      <c r="AE4827" s="10"/>
      <c r="AF4827" s="85"/>
      <c r="AG4827" s="10"/>
      <c r="AH4827" s="10"/>
      <c r="AI4827" s="10"/>
      <c r="AJ4827" s="10"/>
      <c r="AK4827" s="85"/>
      <c r="AL4827" s="187"/>
      <c r="AM4827" s="10"/>
      <c r="AN4827" s="10"/>
      <c r="AO4827" s="10"/>
      <c r="AP4827" s="10"/>
      <c r="AQ4827" s="15"/>
      <c r="AR4827" s="213"/>
      <c r="AS4827" s="86"/>
      <c r="AT4827" s="86"/>
      <c r="AU4827" s="86"/>
      <c r="AV4827" s="86"/>
      <c r="AW4827" s="15"/>
      <c r="AX4827" s="86"/>
      <c r="AY4827" s="10"/>
      <c r="AZ4827" s="217"/>
      <c r="BA4827" s="213"/>
      <c r="BB4827" s="10"/>
      <c r="BC4827" s="10"/>
      <c r="BD4827" s="213"/>
      <c r="BE4827" s="10"/>
      <c r="BF4827" s="86"/>
      <c r="BG4827" s="84"/>
      <c r="BH4827" s="15"/>
      <c r="BI4827" s="9"/>
      <c r="BJ4827" s="14"/>
      <c r="BK4827" s="86"/>
      <c r="BL4827" s="86"/>
      <c r="BM4827" s="213"/>
      <c r="BN4827" s="213"/>
      <c r="BO4827" s="213"/>
      <c r="BP4827" s="10"/>
      <c r="BQ4827" s="10"/>
      <c r="BR4827" s="187"/>
      <c r="BS4827" s="179" t="str">
        <f>_xlfn.LET(_xlpm.vID,$B4827,_xlpm.vName,$C4827,_xlpm.vPort,TRIM($E4827&amp;""),_xlpm.vCountry,TRIM($Q4827&amp;""),_xlpm.vPostal,TRIM($O4827&amp;""),_xlpm.vCityRaw,TRIM($N4827&amp;""),_xlpm.vCity,TRIM(LEFT(_xlpm.vCityRaw,IFERROR(FIND(",",_xlpm.vCityRaw&amp;","),LEN(_xlpm.vCityRaw)+1)-1)),_xlpm.vProv,TRIM($P482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827" s="95" t="str">
        <f>IF(AND(ISBLANK($B4827),ISBLANK($C4827)),"",IF(fund_fx = "USD",_xlfn.XLOOKUP($H4827,fx[currency_code],fx[rate],1), _xlfn.XLOOKUP($H4827,fx[currency_code],fx[rate],1)/_xlfn.XLOOKUP(fund_fx,fx[currency_code],fx[rate],1)))</f>
        <v/>
      </c>
    </row>
    <row r="4828" spans="2:72" ht="13" customHeight="1" x14ac:dyDescent="0.3">
      <c r="B4828" s="9"/>
      <c r="C4828" s="9"/>
      <c r="D4828" s="8"/>
      <c r="E4828" s="8"/>
      <c r="F4828" s="10"/>
      <c r="G4828" s="9"/>
      <c r="H4828" s="9"/>
      <c r="J4828" s="9"/>
      <c r="K4828" s="9"/>
      <c r="L4828" s="9"/>
      <c r="M4828" s="9"/>
      <c r="N4828" s="9"/>
      <c r="O4828" s="9"/>
      <c r="P4828" s="9"/>
      <c r="Q4828" s="11"/>
      <c r="S4828" s="11"/>
      <c r="T4828" s="10"/>
      <c r="U4828" s="10"/>
      <c r="V4828" s="10"/>
      <c r="W4828" s="11"/>
      <c r="X4828" s="10"/>
      <c r="Y4828" s="213"/>
      <c r="Z4828" s="10"/>
      <c r="AA4828" s="10"/>
      <c r="AB4828" s="10"/>
      <c r="AC4828" s="213"/>
      <c r="AD4828" s="10"/>
      <c r="AE4828" s="10"/>
      <c r="AF4828" s="85"/>
      <c r="AG4828" s="10"/>
      <c r="AH4828" s="10"/>
      <c r="AI4828" s="10"/>
      <c r="AJ4828" s="10"/>
      <c r="AK4828" s="85"/>
      <c r="AL4828" s="187"/>
      <c r="AM4828" s="10"/>
      <c r="AN4828" s="10"/>
      <c r="AO4828" s="10"/>
      <c r="AP4828" s="10"/>
      <c r="AQ4828" s="15"/>
      <c r="AR4828" s="213"/>
      <c r="AS4828" s="86"/>
      <c r="AT4828" s="86"/>
      <c r="AU4828" s="86"/>
      <c r="AV4828" s="86"/>
      <c r="AW4828" s="15"/>
      <c r="AX4828" s="86"/>
      <c r="AY4828" s="10"/>
      <c r="AZ4828" s="217"/>
      <c r="BA4828" s="213"/>
      <c r="BB4828" s="10"/>
      <c r="BC4828" s="10"/>
      <c r="BD4828" s="213"/>
      <c r="BE4828" s="10"/>
      <c r="BF4828" s="86"/>
      <c r="BG4828" s="84"/>
      <c r="BH4828" s="15"/>
      <c r="BI4828" s="9"/>
      <c r="BJ4828" s="14"/>
      <c r="BK4828" s="86"/>
      <c r="BL4828" s="86"/>
      <c r="BM4828" s="213"/>
      <c r="BN4828" s="213"/>
      <c r="BO4828" s="213"/>
      <c r="BP4828" s="10"/>
      <c r="BQ4828" s="10"/>
      <c r="BR4828" s="187"/>
      <c r="BS4828" s="179" t="str">
        <f>_xlfn.LET(_xlpm.vID,$B4828,_xlpm.vName,$C4828,_xlpm.vPort,TRIM($E4828&amp;""),_xlpm.vCountry,TRIM($Q4828&amp;""),_xlpm.vPostal,TRIM($O4828&amp;""),_xlpm.vCityRaw,TRIM($N4828&amp;""),_xlpm.vCity,TRIM(LEFT(_xlpm.vCityRaw,IFERROR(FIND(",",_xlpm.vCityRaw&amp;","),LEN(_xlpm.vCityRaw)+1)-1)),_xlpm.vProv,TRIM($P482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828" s="95" t="str">
        <f>IF(AND(ISBLANK($B4828),ISBLANK($C4828)),"",IF(fund_fx = "USD",_xlfn.XLOOKUP($H4828,fx[currency_code],fx[rate],1), _xlfn.XLOOKUP($H4828,fx[currency_code],fx[rate],1)/_xlfn.XLOOKUP(fund_fx,fx[currency_code],fx[rate],1)))</f>
        <v/>
      </c>
    </row>
    <row r="4829" spans="2:72" ht="13" customHeight="1" x14ac:dyDescent="0.3">
      <c r="B4829" s="9"/>
      <c r="C4829" s="9"/>
      <c r="D4829" s="8"/>
      <c r="E4829" s="8"/>
      <c r="F4829" s="10"/>
      <c r="G4829" s="9"/>
      <c r="H4829" s="9"/>
      <c r="J4829" s="9"/>
      <c r="K4829" s="9"/>
      <c r="L4829" s="9"/>
      <c r="M4829" s="9"/>
      <c r="N4829" s="9"/>
      <c r="O4829" s="9"/>
      <c r="P4829" s="9"/>
      <c r="Q4829" s="11"/>
      <c r="S4829" s="11"/>
      <c r="T4829" s="10"/>
      <c r="U4829" s="10"/>
      <c r="V4829" s="10"/>
      <c r="W4829" s="11"/>
      <c r="X4829" s="10"/>
      <c r="Y4829" s="213"/>
      <c r="Z4829" s="10"/>
      <c r="AA4829" s="10"/>
      <c r="AB4829" s="10"/>
      <c r="AC4829" s="213"/>
      <c r="AD4829" s="10"/>
      <c r="AE4829" s="10"/>
      <c r="AF4829" s="85"/>
      <c r="AG4829" s="10"/>
      <c r="AH4829" s="10"/>
      <c r="AI4829" s="10"/>
      <c r="AJ4829" s="10"/>
      <c r="AK4829" s="85"/>
      <c r="AL4829" s="187"/>
      <c r="AM4829" s="10"/>
      <c r="AN4829" s="10"/>
      <c r="AO4829" s="10"/>
      <c r="AP4829" s="10"/>
      <c r="AQ4829" s="15"/>
      <c r="AR4829" s="213"/>
      <c r="AS4829" s="86"/>
      <c r="AT4829" s="86"/>
      <c r="AU4829" s="86"/>
      <c r="AV4829" s="86"/>
      <c r="AW4829" s="15"/>
      <c r="AX4829" s="86"/>
      <c r="AY4829" s="10"/>
      <c r="AZ4829" s="217"/>
      <c r="BA4829" s="213"/>
      <c r="BB4829" s="10"/>
      <c r="BC4829" s="10"/>
      <c r="BD4829" s="213"/>
      <c r="BE4829" s="10"/>
      <c r="BF4829" s="86"/>
      <c r="BG4829" s="84"/>
      <c r="BH4829" s="15"/>
      <c r="BI4829" s="9"/>
      <c r="BJ4829" s="14"/>
      <c r="BK4829" s="86"/>
      <c r="BL4829" s="86"/>
      <c r="BM4829" s="213"/>
      <c r="BN4829" s="213"/>
      <c r="BO4829" s="213"/>
      <c r="BP4829" s="10"/>
      <c r="BQ4829" s="10"/>
      <c r="BR4829" s="187"/>
      <c r="BS4829" s="179" t="str">
        <f>_xlfn.LET(_xlpm.vID,$B4829,_xlpm.vName,$C4829,_xlpm.vPort,TRIM($E4829&amp;""),_xlpm.vCountry,TRIM($Q4829&amp;""),_xlpm.vPostal,TRIM($O4829&amp;""),_xlpm.vCityRaw,TRIM($N4829&amp;""),_xlpm.vCity,TRIM(LEFT(_xlpm.vCityRaw,IFERROR(FIND(",",_xlpm.vCityRaw&amp;","),LEN(_xlpm.vCityRaw)+1)-1)),_xlpm.vProv,TRIM($P482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829" s="95" t="str">
        <f>IF(AND(ISBLANK($B4829),ISBLANK($C4829)),"",IF(fund_fx = "USD",_xlfn.XLOOKUP($H4829,fx[currency_code],fx[rate],1), _xlfn.XLOOKUP($H4829,fx[currency_code],fx[rate],1)/_xlfn.XLOOKUP(fund_fx,fx[currency_code],fx[rate],1)))</f>
        <v/>
      </c>
    </row>
    <row r="4830" spans="2:72" ht="13" customHeight="1" x14ac:dyDescent="0.3">
      <c r="B4830" s="9"/>
      <c r="C4830" s="9"/>
      <c r="D4830" s="8"/>
      <c r="E4830" s="8"/>
      <c r="F4830" s="10"/>
      <c r="G4830" s="9"/>
      <c r="H4830" s="9"/>
      <c r="J4830" s="9"/>
      <c r="K4830" s="9"/>
      <c r="L4830" s="9"/>
      <c r="M4830" s="9"/>
      <c r="N4830" s="9"/>
      <c r="O4830" s="9"/>
      <c r="P4830" s="9"/>
      <c r="Q4830" s="11"/>
      <c r="S4830" s="11"/>
      <c r="T4830" s="10"/>
      <c r="U4830" s="10"/>
      <c r="V4830" s="10"/>
      <c r="W4830" s="11"/>
      <c r="X4830" s="10"/>
      <c r="Y4830" s="213"/>
      <c r="Z4830" s="10"/>
      <c r="AA4830" s="10"/>
      <c r="AB4830" s="10"/>
      <c r="AC4830" s="213"/>
      <c r="AD4830" s="10"/>
      <c r="AE4830" s="10"/>
      <c r="AF4830" s="85"/>
      <c r="AG4830" s="10"/>
      <c r="AH4830" s="10"/>
      <c r="AI4830" s="10"/>
      <c r="AJ4830" s="10"/>
      <c r="AK4830" s="85"/>
      <c r="AL4830" s="187"/>
      <c r="AM4830" s="10"/>
      <c r="AN4830" s="10"/>
      <c r="AO4830" s="10"/>
      <c r="AP4830" s="10"/>
      <c r="AQ4830" s="15"/>
      <c r="AR4830" s="213"/>
      <c r="AS4830" s="86"/>
      <c r="AT4830" s="86"/>
      <c r="AU4830" s="86"/>
      <c r="AV4830" s="86"/>
      <c r="AW4830" s="15"/>
      <c r="AX4830" s="86"/>
      <c r="AY4830" s="10"/>
      <c r="AZ4830" s="217"/>
      <c r="BA4830" s="213"/>
      <c r="BB4830" s="10"/>
      <c r="BC4830" s="10"/>
      <c r="BD4830" s="213"/>
      <c r="BE4830" s="10"/>
      <c r="BF4830" s="86"/>
      <c r="BG4830" s="84"/>
      <c r="BH4830" s="15"/>
      <c r="BI4830" s="9"/>
      <c r="BJ4830" s="14"/>
      <c r="BK4830" s="86"/>
      <c r="BL4830" s="86"/>
      <c r="BM4830" s="213"/>
      <c r="BN4830" s="213"/>
      <c r="BO4830" s="213"/>
      <c r="BP4830" s="10"/>
      <c r="BQ4830" s="10"/>
      <c r="BR4830" s="187"/>
      <c r="BS4830" s="179" t="str">
        <f>_xlfn.LET(_xlpm.vID,$B4830,_xlpm.vName,$C4830,_xlpm.vPort,TRIM($E4830&amp;""),_xlpm.vCountry,TRIM($Q4830&amp;""),_xlpm.vPostal,TRIM($O4830&amp;""),_xlpm.vCityRaw,TRIM($N4830&amp;""),_xlpm.vCity,TRIM(LEFT(_xlpm.vCityRaw,IFERROR(FIND(",",_xlpm.vCityRaw&amp;","),LEN(_xlpm.vCityRaw)+1)-1)),_xlpm.vProv,TRIM($P483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830" s="95" t="str">
        <f>IF(AND(ISBLANK($B4830),ISBLANK($C4830)),"",IF(fund_fx = "USD",_xlfn.XLOOKUP($H4830,fx[currency_code],fx[rate],1), _xlfn.XLOOKUP($H4830,fx[currency_code],fx[rate],1)/_xlfn.XLOOKUP(fund_fx,fx[currency_code],fx[rate],1)))</f>
        <v/>
      </c>
    </row>
    <row r="4831" spans="2:72" ht="13" customHeight="1" x14ac:dyDescent="0.3">
      <c r="B4831" s="9"/>
      <c r="C4831" s="9"/>
      <c r="D4831" s="8"/>
      <c r="E4831" s="8"/>
      <c r="F4831" s="10"/>
      <c r="G4831" s="9"/>
      <c r="H4831" s="9"/>
      <c r="J4831" s="9"/>
      <c r="K4831" s="9"/>
      <c r="L4831" s="9"/>
      <c r="M4831" s="9"/>
      <c r="N4831" s="9"/>
      <c r="O4831" s="9"/>
      <c r="P4831" s="9"/>
      <c r="Q4831" s="11"/>
      <c r="S4831" s="11"/>
      <c r="T4831" s="10"/>
      <c r="U4831" s="10"/>
      <c r="V4831" s="10"/>
      <c r="W4831" s="11"/>
      <c r="X4831" s="10"/>
      <c r="Y4831" s="213"/>
      <c r="Z4831" s="10"/>
      <c r="AA4831" s="10"/>
      <c r="AB4831" s="10"/>
      <c r="AC4831" s="213"/>
      <c r="AD4831" s="10"/>
      <c r="AE4831" s="10"/>
      <c r="AF4831" s="85"/>
      <c r="AG4831" s="10"/>
      <c r="AH4831" s="10"/>
      <c r="AI4831" s="10"/>
      <c r="AJ4831" s="10"/>
      <c r="AK4831" s="85"/>
      <c r="AL4831" s="187"/>
      <c r="AM4831" s="10"/>
      <c r="AN4831" s="10"/>
      <c r="AO4831" s="10"/>
      <c r="AP4831" s="10"/>
      <c r="AQ4831" s="15"/>
      <c r="AR4831" s="213"/>
      <c r="AS4831" s="86"/>
      <c r="AT4831" s="86"/>
      <c r="AU4831" s="86"/>
      <c r="AV4831" s="86"/>
      <c r="AW4831" s="15"/>
      <c r="AX4831" s="86"/>
      <c r="AY4831" s="10"/>
      <c r="AZ4831" s="217"/>
      <c r="BA4831" s="213"/>
      <c r="BB4831" s="10"/>
      <c r="BC4831" s="10"/>
      <c r="BD4831" s="213"/>
      <c r="BE4831" s="10"/>
      <c r="BF4831" s="86"/>
      <c r="BG4831" s="84"/>
      <c r="BH4831" s="15"/>
      <c r="BI4831" s="9"/>
      <c r="BJ4831" s="14"/>
      <c r="BK4831" s="86"/>
      <c r="BL4831" s="86"/>
      <c r="BM4831" s="213"/>
      <c r="BN4831" s="213"/>
      <c r="BO4831" s="213"/>
      <c r="BP4831" s="10"/>
      <c r="BQ4831" s="10"/>
      <c r="BR4831" s="187"/>
      <c r="BS4831" s="179" t="str">
        <f>_xlfn.LET(_xlpm.vID,$B4831,_xlpm.vName,$C4831,_xlpm.vPort,TRIM($E4831&amp;""),_xlpm.vCountry,TRIM($Q4831&amp;""),_xlpm.vPostal,TRIM($O4831&amp;""),_xlpm.vCityRaw,TRIM($N4831&amp;""),_xlpm.vCity,TRIM(LEFT(_xlpm.vCityRaw,IFERROR(FIND(",",_xlpm.vCityRaw&amp;","),LEN(_xlpm.vCityRaw)+1)-1)),_xlpm.vProv,TRIM($P483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831" s="95" t="str">
        <f>IF(AND(ISBLANK($B4831),ISBLANK($C4831)),"",IF(fund_fx = "USD",_xlfn.XLOOKUP($H4831,fx[currency_code],fx[rate],1), _xlfn.XLOOKUP($H4831,fx[currency_code],fx[rate],1)/_xlfn.XLOOKUP(fund_fx,fx[currency_code],fx[rate],1)))</f>
        <v/>
      </c>
    </row>
    <row r="4832" spans="2:72" ht="13" customHeight="1" x14ac:dyDescent="0.3">
      <c r="B4832" s="9"/>
      <c r="C4832" s="9"/>
      <c r="D4832" s="8"/>
      <c r="E4832" s="8"/>
      <c r="F4832" s="10"/>
      <c r="G4832" s="9"/>
      <c r="H4832" s="9"/>
      <c r="J4832" s="9"/>
      <c r="K4832" s="9"/>
      <c r="L4832" s="9"/>
      <c r="M4832" s="9"/>
      <c r="N4832" s="9"/>
      <c r="O4832" s="9"/>
      <c r="P4832" s="9"/>
      <c r="Q4832" s="11"/>
      <c r="S4832" s="11"/>
      <c r="T4832" s="10"/>
      <c r="U4832" s="10"/>
      <c r="V4832" s="10"/>
      <c r="W4832" s="11"/>
      <c r="X4832" s="10"/>
      <c r="Y4832" s="213"/>
      <c r="Z4832" s="10"/>
      <c r="AA4832" s="10"/>
      <c r="AB4832" s="10"/>
      <c r="AC4832" s="213"/>
      <c r="AD4832" s="10"/>
      <c r="AE4832" s="10"/>
      <c r="AF4832" s="85"/>
      <c r="AG4832" s="10"/>
      <c r="AH4832" s="10"/>
      <c r="AI4832" s="10"/>
      <c r="AJ4832" s="10"/>
      <c r="AK4832" s="85"/>
      <c r="AL4832" s="187"/>
      <c r="AM4832" s="10"/>
      <c r="AN4832" s="10"/>
      <c r="AO4832" s="10"/>
      <c r="AP4832" s="10"/>
      <c r="AQ4832" s="15"/>
      <c r="AR4832" s="213"/>
      <c r="AS4832" s="86"/>
      <c r="AT4832" s="86"/>
      <c r="AU4832" s="86"/>
      <c r="AV4832" s="86"/>
      <c r="AW4832" s="15"/>
      <c r="AX4832" s="86"/>
      <c r="AY4832" s="10"/>
      <c r="AZ4832" s="217"/>
      <c r="BA4832" s="213"/>
      <c r="BB4832" s="10"/>
      <c r="BC4832" s="10"/>
      <c r="BD4832" s="213"/>
      <c r="BE4832" s="10"/>
      <c r="BF4832" s="86"/>
      <c r="BG4832" s="84"/>
      <c r="BH4832" s="15"/>
      <c r="BI4832" s="9"/>
      <c r="BJ4832" s="14"/>
      <c r="BK4832" s="86"/>
      <c r="BL4832" s="86"/>
      <c r="BM4832" s="213"/>
      <c r="BN4832" s="213"/>
      <c r="BO4832" s="213"/>
      <c r="BP4832" s="10"/>
      <c r="BQ4832" s="10"/>
      <c r="BR4832" s="187"/>
      <c r="BS4832" s="179" t="str">
        <f>_xlfn.LET(_xlpm.vID,$B4832,_xlpm.vName,$C4832,_xlpm.vPort,TRIM($E4832&amp;""),_xlpm.vCountry,TRIM($Q4832&amp;""),_xlpm.vPostal,TRIM($O4832&amp;""),_xlpm.vCityRaw,TRIM($N4832&amp;""),_xlpm.vCity,TRIM(LEFT(_xlpm.vCityRaw,IFERROR(FIND(",",_xlpm.vCityRaw&amp;","),LEN(_xlpm.vCityRaw)+1)-1)),_xlpm.vProv,TRIM($P483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832" s="95" t="str">
        <f>IF(AND(ISBLANK($B4832),ISBLANK($C4832)),"",IF(fund_fx = "USD",_xlfn.XLOOKUP($H4832,fx[currency_code],fx[rate],1), _xlfn.XLOOKUP($H4832,fx[currency_code],fx[rate],1)/_xlfn.XLOOKUP(fund_fx,fx[currency_code],fx[rate],1)))</f>
        <v/>
      </c>
    </row>
    <row r="4833" spans="2:72" ht="13" customHeight="1" x14ac:dyDescent="0.3">
      <c r="B4833" s="9"/>
      <c r="C4833" s="9"/>
      <c r="D4833" s="8"/>
      <c r="E4833" s="8"/>
      <c r="F4833" s="10"/>
      <c r="G4833" s="9"/>
      <c r="H4833" s="9"/>
      <c r="J4833" s="9"/>
      <c r="K4833" s="9"/>
      <c r="L4833" s="9"/>
      <c r="M4833" s="9"/>
      <c r="N4833" s="9"/>
      <c r="O4833" s="9"/>
      <c r="P4833" s="9"/>
      <c r="Q4833" s="11"/>
      <c r="S4833" s="11"/>
      <c r="T4833" s="10"/>
      <c r="U4833" s="10"/>
      <c r="V4833" s="10"/>
      <c r="W4833" s="11"/>
      <c r="X4833" s="10"/>
      <c r="Y4833" s="213"/>
      <c r="Z4833" s="10"/>
      <c r="AA4833" s="10"/>
      <c r="AB4833" s="10"/>
      <c r="AC4833" s="213"/>
      <c r="AD4833" s="10"/>
      <c r="AE4833" s="10"/>
      <c r="AF4833" s="85"/>
      <c r="AG4833" s="10"/>
      <c r="AH4833" s="10"/>
      <c r="AI4833" s="10"/>
      <c r="AJ4833" s="10"/>
      <c r="AK4833" s="85"/>
      <c r="AL4833" s="187"/>
      <c r="AM4833" s="10"/>
      <c r="AN4833" s="10"/>
      <c r="AO4833" s="10"/>
      <c r="AP4833" s="10"/>
      <c r="AQ4833" s="15"/>
      <c r="AR4833" s="213"/>
      <c r="AS4833" s="86"/>
      <c r="AT4833" s="86"/>
      <c r="AU4833" s="86"/>
      <c r="AV4833" s="86"/>
      <c r="AW4833" s="15"/>
      <c r="AX4833" s="86"/>
      <c r="AY4833" s="10"/>
      <c r="AZ4833" s="217"/>
      <c r="BA4833" s="213"/>
      <c r="BB4833" s="10"/>
      <c r="BC4833" s="10"/>
      <c r="BD4833" s="213"/>
      <c r="BE4833" s="10"/>
      <c r="BF4833" s="86"/>
      <c r="BG4833" s="84"/>
      <c r="BH4833" s="15"/>
      <c r="BI4833" s="9"/>
      <c r="BJ4833" s="14"/>
      <c r="BK4833" s="86"/>
      <c r="BL4833" s="86"/>
      <c r="BM4833" s="213"/>
      <c r="BN4833" s="213"/>
      <c r="BO4833" s="213"/>
      <c r="BP4833" s="10"/>
      <c r="BQ4833" s="10"/>
      <c r="BR4833" s="187"/>
      <c r="BS4833" s="179" t="str">
        <f>_xlfn.LET(_xlpm.vID,$B4833,_xlpm.vName,$C4833,_xlpm.vPort,TRIM($E4833&amp;""),_xlpm.vCountry,TRIM($Q4833&amp;""),_xlpm.vPostal,TRIM($O4833&amp;""),_xlpm.vCityRaw,TRIM($N4833&amp;""),_xlpm.vCity,TRIM(LEFT(_xlpm.vCityRaw,IFERROR(FIND(",",_xlpm.vCityRaw&amp;","),LEN(_xlpm.vCityRaw)+1)-1)),_xlpm.vProv,TRIM($P483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833" s="95" t="str">
        <f>IF(AND(ISBLANK($B4833),ISBLANK($C4833)),"",IF(fund_fx = "USD",_xlfn.XLOOKUP($H4833,fx[currency_code],fx[rate],1), _xlfn.XLOOKUP($H4833,fx[currency_code],fx[rate],1)/_xlfn.XLOOKUP(fund_fx,fx[currency_code],fx[rate],1)))</f>
        <v/>
      </c>
    </row>
    <row r="4834" spans="2:72" ht="13" customHeight="1" x14ac:dyDescent="0.3">
      <c r="B4834" s="9"/>
      <c r="C4834" s="9"/>
      <c r="D4834" s="8"/>
      <c r="E4834" s="8"/>
      <c r="F4834" s="10"/>
      <c r="G4834" s="9"/>
      <c r="H4834" s="9"/>
      <c r="J4834" s="9"/>
      <c r="K4834" s="9"/>
      <c r="L4834" s="9"/>
      <c r="M4834" s="9"/>
      <c r="N4834" s="9"/>
      <c r="O4834" s="9"/>
      <c r="P4834" s="9"/>
      <c r="Q4834" s="11"/>
      <c r="S4834" s="11"/>
      <c r="T4834" s="10"/>
      <c r="U4834" s="10"/>
      <c r="V4834" s="10"/>
      <c r="W4834" s="11"/>
      <c r="X4834" s="10"/>
      <c r="Y4834" s="213"/>
      <c r="Z4834" s="10"/>
      <c r="AA4834" s="10"/>
      <c r="AB4834" s="10"/>
      <c r="AC4834" s="213"/>
      <c r="AD4834" s="10"/>
      <c r="AE4834" s="10"/>
      <c r="AF4834" s="85"/>
      <c r="AG4834" s="10"/>
      <c r="AH4834" s="10"/>
      <c r="AI4834" s="10"/>
      <c r="AJ4834" s="10"/>
      <c r="AK4834" s="85"/>
      <c r="AL4834" s="187"/>
      <c r="AM4834" s="10"/>
      <c r="AN4834" s="10"/>
      <c r="AO4834" s="10"/>
      <c r="AP4834" s="10"/>
      <c r="AQ4834" s="15"/>
      <c r="AR4834" s="213"/>
      <c r="AS4834" s="86"/>
      <c r="AT4834" s="86"/>
      <c r="AU4834" s="86"/>
      <c r="AV4834" s="86"/>
      <c r="AW4834" s="15"/>
      <c r="AX4834" s="86"/>
      <c r="AY4834" s="10"/>
      <c r="AZ4834" s="217"/>
      <c r="BA4834" s="213"/>
      <c r="BB4834" s="10"/>
      <c r="BC4834" s="10"/>
      <c r="BD4834" s="213"/>
      <c r="BE4834" s="10"/>
      <c r="BF4834" s="86"/>
      <c r="BG4834" s="84"/>
      <c r="BH4834" s="15"/>
      <c r="BI4834" s="9"/>
      <c r="BJ4834" s="14"/>
      <c r="BK4834" s="86"/>
      <c r="BL4834" s="86"/>
      <c r="BM4834" s="213"/>
      <c r="BN4834" s="213"/>
      <c r="BO4834" s="213"/>
      <c r="BP4834" s="10"/>
      <c r="BQ4834" s="10"/>
      <c r="BR4834" s="187"/>
      <c r="BS4834" s="179" t="str">
        <f>_xlfn.LET(_xlpm.vID,$B4834,_xlpm.vName,$C4834,_xlpm.vPort,TRIM($E4834&amp;""),_xlpm.vCountry,TRIM($Q4834&amp;""),_xlpm.vPostal,TRIM($O4834&amp;""),_xlpm.vCityRaw,TRIM($N4834&amp;""),_xlpm.vCity,TRIM(LEFT(_xlpm.vCityRaw,IFERROR(FIND(",",_xlpm.vCityRaw&amp;","),LEN(_xlpm.vCityRaw)+1)-1)),_xlpm.vProv,TRIM($P483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834" s="95" t="str">
        <f>IF(AND(ISBLANK($B4834),ISBLANK($C4834)),"",IF(fund_fx = "USD",_xlfn.XLOOKUP($H4834,fx[currency_code],fx[rate],1), _xlfn.XLOOKUP($H4834,fx[currency_code],fx[rate],1)/_xlfn.XLOOKUP(fund_fx,fx[currency_code],fx[rate],1)))</f>
        <v/>
      </c>
    </row>
    <row r="4835" spans="2:72" ht="13" customHeight="1" x14ac:dyDescent="0.3">
      <c r="B4835" s="9"/>
      <c r="C4835" s="9"/>
      <c r="D4835" s="8"/>
      <c r="E4835" s="8"/>
      <c r="F4835" s="10"/>
      <c r="G4835" s="9"/>
      <c r="H4835" s="9"/>
      <c r="J4835" s="9"/>
      <c r="K4835" s="9"/>
      <c r="L4835" s="9"/>
      <c r="M4835" s="9"/>
      <c r="N4835" s="9"/>
      <c r="O4835" s="9"/>
      <c r="P4835" s="9"/>
      <c r="Q4835" s="11"/>
      <c r="S4835" s="11"/>
      <c r="T4835" s="10"/>
      <c r="U4835" s="10"/>
      <c r="V4835" s="10"/>
      <c r="W4835" s="11"/>
      <c r="X4835" s="10"/>
      <c r="Y4835" s="213"/>
      <c r="Z4835" s="10"/>
      <c r="AA4835" s="10"/>
      <c r="AB4835" s="10"/>
      <c r="AC4835" s="213"/>
      <c r="AD4835" s="10"/>
      <c r="AE4835" s="10"/>
      <c r="AF4835" s="85"/>
      <c r="AG4835" s="10"/>
      <c r="AH4835" s="10"/>
      <c r="AI4835" s="10"/>
      <c r="AJ4835" s="10"/>
      <c r="AK4835" s="85"/>
      <c r="AL4835" s="187"/>
      <c r="AM4835" s="10"/>
      <c r="AN4835" s="10"/>
      <c r="AO4835" s="10"/>
      <c r="AP4835" s="10"/>
      <c r="AQ4835" s="15"/>
      <c r="AR4835" s="213"/>
      <c r="AS4835" s="86"/>
      <c r="AT4835" s="86"/>
      <c r="AU4835" s="86"/>
      <c r="AV4835" s="86"/>
      <c r="AW4835" s="15"/>
      <c r="AX4835" s="86"/>
      <c r="AY4835" s="10"/>
      <c r="AZ4835" s="217"/>
      <c r="BA4835" s="213"/>
      <c r="BB4835" s="10"/>
      <c r="BC4835" s="10"/>
      <c r="BD4835" s="213"/>
      <c r="BE4835" s="10"/>
      <c r="BF4835" s="86"/>
      <c r="BG4835" s="84"/>
      <c r="BH4835" s="15"/>
      <c r="BI4835" s="9"/>
      <c r="BJ4835" s="14"/>
      <c r="BK4835" s="86"/>
      <c r="BL4835" s="86"/>
      <c r="BM4835" s="213"/>
      <c r="BN4835" s="213"/>
      <c r="BO4835" s="213"/>
      <c r="BP4835" s="10"/>
      <c r="BQ4835" s="10"/>
      <c r="BR4835" s="187"/>
      <c r="BS4835" s="179" t="str">
        <f>_xlfn.LET(_xlpm.vID,$B4835,_xlpm.vName,$C4835,_xlpm.vPort,TRIM($E4835&amp;""),_xlpm.vCountry,TRIM($Q4835&amp;""),_xlpm.vPostal,TRIM($O4835&amp;""),_xlpm.vCityRaw,TRIM($N4835&amp;""),_xlpm.vCity,TRIM(LEFT(_xlpm.vCityRaw,IFERROR(FIND(",",_xlpm.vCityRaw&amp;","),LEN(_xlpm.vCityRaw)+1)-1)),_xlpm.vProv,TRIM($P483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835" s="95" t="str">
        <f>IF(AND(ISBLANK($B4835),ISBLANK($C4835)),"",IF(fund_fx = "USD",_xlfn.XLOOKUP($H4835,fx[currency_code],fx[rate],1), _xlfn.XLOOKUP($H4835,fx[currency_code],fx[rate],1)/_xlfn.XLOOKUP(fund_fx,fx[currency_code],fx[rate],1)))</f>
        <v/>
      </c>
    </row>
    <row r="4836" spans="2:72" ht="13" customHeight="1" x14ac:dyDescent="0.3">
      <c r="B4836" s="9"/>
      <c r="C4836" s="9"/>
      <c r="D4836" s="8"/>
      <c r="E4836" s="8"/>
      <c r="F4836" s="10"/>
      <c r="G4836" s="9"/>
      <c r="H4836" s="9"/>
      <c r="J4836" s="9"/>
      <c r="K4836" s="9"/>
      <c r="L4836" s="9"/>
      <c r="M4836" s="9"/>
      <c r="N4836" s="9"/>
      <c r="O4836" s="9"/>
      <c r="P4836" s="9"/>
      <c r="Q4836" s="11"/>
      <c r="S4836" s="11"/>
      <c r="T4836" s="10"/>
      <c r="U4836" s="10"/>
      <c r="V4836" s="10"/>
      <c r="W4836" s="11"/>
      <c r="X4836" s="10"/>
      <c r="Y4836" s="213"/>
      <c r="Z4836" s="10"/>
      <c r="AA4836" s="10"/>
      <c r="AB4836" s="10"/>
      <c r="AC4836" s="213"/>
      <c r="AD4836" s="10"/>
      <c r="AE4836" s="10"/>
      <c r="AF4836" s="85"/>
      <c r="AG4836" s="10"/>
      <c r="AH4836" s="10"/>
      <c r="AI4836" s="10"/>
      <c r="AJ4836" s="10"/>
      <c r="AK4836" s="85"/>
      <c r="AL4836" s="187"/>
      <c r="AM4836" s="10"/>
      <c r="AN4836" s="10"/>
      <c r="AO4836" s="10"/>
      <c r="AP4836" s="10"/>
      <c r="AQ4836" s="15"/>
      <c r="AR4836" s="213"/>
      <c r="AS4836" s="86"/>
      <c r="AT4836" s="86"/>
      <c r="AU4836" s="86"/>
      <c r="AV4836" s="86"/>
      <c r="AW4836" s="15"/>
      <c r="AX4836" s="86"/>
      <c r="AY4836" s="10"/>
      <c r="AZ4836" s="217"/>
      <c r="BA4836" s="213"/>
      <c r="BB4836" s="10"/>
      <c r="BC4836" s="10"/>
      <c r="BD4836" s="213"/>
      <c r="BE4836" s="10"/>
      <c r="BF4836" s="86"/>
      <c r="BG4836" s="84"/>
      <c r="BH4836" s="15"/>
      <c r="BI4836" s="9"/>
      <c r="BJ4836" s="14"/>
      <c r="BK4836" s="86"/>
      <c r="BL4836" s="86"/>
      <c r="BM4836" s="213"/>
      <c r="BN4836" s="213"/>
      <c r="BO4836" s="213"/>
      <c r="BP4836" s="10"/>
      <c r="BQ4836" s="10"/>
      <c r="BR4836" s="187"/>
      <c r="BS4836" s="179" t="str">
        <f>_xlfn.LET(_xlpm.vID,$B4836,_xlpm.vName,$C4836,_xlpm.vPort,TRIM($E4836&amp;""),_xlpm.vCountry,TRIM($Q4836&amp;""),_xlpm.vPostal,TRIM($O4836&amp;""),_xlpm.vCityRaw,TRIM($N4836&amp;""),_xlpm.vCity,TRIM(LEFT(_xlpm.vCityRaw,IFERROR(FIND(",",_xlpm.vCityRaw&amp;","),LEN(_xlpm.vCityRaw)+1)-1)),_xlpm.vProv,TRIM($P483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836" s="95" t="str">
        <f>IF(AND(ISBLANK($B4836),ISBLANK($C4836)),"",IF(fund_fx = "USD",_xlfn.XLOOKUP($H4836,fx[currency_code],fx[rate],1), _xlfn.XLOOKUP($H4836,fx[currency_code],fx[rate],1)/_xlfn.XLOOKUP(fund_fx,fx[currency_code],fx[rate],1)))</f>
        <v/>
      </c>
    </row>
    <row r="4837" spans="2:72" ht="13" customHeight="1" x14ac:dyDescent="0.3">
      <c r="B4837" s="9"/>
      <c r="C4837" s="9"/>
      <c r="D4837" s="8"/>
      <c r="E4837" s="8"/>
      <c r="F4837" s="10"/>
      <c r="G4837" s="9"/>
      <c r="H4837" s="9"/>
      <c r="J4837" s="9"/>
      <c r="K4837" s="9"/>
      <c r="L4837" s="9"/>
      <c r="M4837" s="9"/>
      <c r="N4837" s="9"/>
      <c r="O4837" s="9"/>
      <c r="P4837" s="9"/>
      <c r="Q4837" s="11"/>
      <c r="S4837" s="11"/>
      <c r="T4837" s="10"/>
      <c r="U4837" s="10"/>
      <c r="V4837" s="10"/>
      <c r="W4837" s="11"/>
      <c r="X4837" s="10"/>
      <c r="Y4837" s="213"/>
      <c r="Z4837" s="10"/>
      <c r="AA4837" s="10"/>
      <c r="AB4837" s="10"/>
      <c r="AC4837" s="213"/>
      <c r="AD4837" s="10"/>
      <c r="AE4837" s="10"/>
      <c r="AF4837" s="85"/>
      <c r="AG4837" s="10"/>
      <c r="AH4837" s="10"/>
      <c r="AI4837" s="10"/>
      <c r="AJ4837" s="10"/>
      <c r="AK4837" s="85"/>
      <c r="AL4837" s="187"/>
      <c r="AM4837" s="10"/>
      <c r="AN4837" s="10"/>
      <c r="AO4837" s="10"/>
      <c r="AP4837" s="10"/>
      <c r="AQ4837" s="15"/>
      <c r="AR4837" s="213"/>
      <c r="AS4837" s="86"/>
      <c r="AT4837" s="86"/>
      <c r="AU4837" s="86"/>
      <c r="AV4837" s="86"/>
      <c r="AW4837" s="15"/>
      <c r="AX4837" s="86"/>
      <c r="AY4837" s="10"/>
      <c r="AZ4837" s="217"/>
      <c r="BA4837" s="213"/>
      <c r="BB4837" s="10"/>
      <c r="BC4837" s="10"/>
      <c r="BD4837" s="213"/>
      <c r="BE4837" s="10"/>
      <c r="BF4837" s="86"/>
      <c r="BG4837" s="84"/>
      <c r="BH4837" s="15"/>
      <c r="BI4837" s="9"/>
      <c r="BJ4837" s="14"/>
      <c r="BK4837" s="86"/>
      <c r="BL4837" s="86"/>
      <c r="BM4837" s="213"/>
      <c r="BN4837" s="213"/>
      <c r="BO4837" s="213"/>
      <c r="BP4837" s="10"/>
      <c r="BQ4837" s="10"/>
      <c r="BR4837" s="187"/>
      <c r="BS4837" s="179" t="str">
        <f>_xlfn.LET(_xlpm.vID,$B4837,_xlpm.vName,$C4837,_xlpm.vPort,TRIM($E4837&amp;""),_xlpm.vCountry,TRIM($Q4837&amp;""),_xlpm.vPostal,TRIM($O4837&amp;""),_xlpm.vCityRaw,TRIM($N4837&amp;""),_xlpm.vCity,TRIM(LEFT(_xlpm.vCityRaw,IFERROR(FIND(",",_xlpm.vCityRaw&amp;","),LEN(_xlpm.vCityRaw)+1)-1)),_xlpm.vProv,TRIM($P483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837" s="95" t="str">
        <f>IF(AND(ISBLANK($B4837),ISBLANK($C4837)),"",IF(fund_fx = "USD",_xlfn.XLOOKUP($H4837,fx[currency_code],fx[rate],1), _xlfn.XLOOKUP($H4837,fx[currency_code],fx[rate],1)/_xlfn.XLOOKUP(fund_fx,fx[currency_code],fx[rate],1)))</f>
        <v/>
      </c>
    </row>
    <row r="4838" spans="2:72" ht="13" customHeight="1" x14ac:dyDescent="0.3">
      <c r="B4838" s="9"/>
      <c r="C4838" s="9"/>
      <c r="D4838" s="8"/>
      <c r="E4838" s="8"/>
      <c r="F4838" s="10"/>
      <c r="G4838" s="9"/>
      <c r="H4838" s="9"/>
      <c r="J4838" s="9"/>
      <c r="K4838" s="9"/>
      <c r="L4838" s="9"/>
      <c r="M4838" s="9"/>
      <c r="N4838" s="9"/>
      <c r="O4838" s="9"/>
      <c r="P4838" s="9"/>
      <c r="Q4838" s="11"/>
      <c r="S4838" s="11"/>
      <c r="T4838" s="10"/>
      <c r="U4838" s="10"/>
      <c r="V4838" s="10"/>
      <c r="W4838" s="11"/>
      <c r="X4838" s="10"/>
      <c r="Y4838" s="213"/>
      <c r="Z4838" s="10"/>
      <c r="AA4838" s="10"/>
      <c r="AB4838" s="10"/>
      <c r="AC4838" s="213"/>
      <c r="AD4838" s="10"/>
      <c r="AE4838" s="10"/>
      <c r="AF4838" s="85"/>
      <c r="AG4838" s="10"/>
      <c r="AH4838" s="10"/>
      <c r="AI4838" s="10"/>
      <c r="AJ4838" s="10"/>
      <c r="AK4838" s="85"/>
      <c r="AL4838" s="187"/>
      <c r="AM4838" s="10"/>
      <c r="AN4838" s="10"/>
      <c r="AO4838" s="10"/>
      <c r="AP4838" s="10"/>
      <c r="AQ4838" s="15"/>
      <c r="AR4838" s="213"/>
      <c r="AS4838" s="86"/>
      <c r="AT4838" s="86"/>
      <c r="AU4838" s="86"/>
      <c r="AV4838" s="86"/>
      <c r="AW4838" s="15"/>
      <c r="AX4838" s="86"/>
      <c r="AY4838" s="10"/>
      <c r="AZ4838" s="217"/>
      <c r="BA4838" s="213"/>
      <c r="BB4838" s="10"/>
      <c r="BC4838" s="10"/>
      <c r="BD4838" s="213"/>
      <c r="BE4838" s="10"/>
      <c r="BF4838" s="86"/>
      <c r="BG4838" s="84"/>
      <c r="BH4838" s="15"/>
      <c r="BI4838" s="9"/>
      <c r="BJ4838" s="14"/>
      <c r="BK4838" s="86"/>
      <c r="BL4838" s="86"/>
      <c r="BM4838" s="213"/>
      <c r="BN4838" s="213"/>
      <c r="BO4838" s="213"/>
      <c r="BP4838" s="10"/>
      <c r="BQ4838" s="10"/>
      <c r="BR4838" s="187"/>
      <c r="BS4838" s="179" t="str">
        <f>_xlfn.LET(_xlpm.vID,$B4838,_xlpm.vName,$C4838,_xlpm.vPort,TRIM($E4838&amp;""),_xlpm.vCountry,TRIM($Q4838&amp;""),_xlpm.vPostal,TRIM($O4838&amp;""),_xlpm.vCityRaw,TRIM($N4838&amp;""),_xlpm.vCity,TRIM(LEFT(_xlpm.vCityRaw,IFERROR(FIND(",",_xlpm.vCityRaw&amp;","),LEN(_xlpm.vCityRaw)+1)-1)),_xlpm.vProv,TRIM($P483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838" s="95" t="str">
        <f>IF(AND(ISBLANK($B4838),ISBLANK($C4838)),"",IF(fund_fx = "USD",_xlfn.XLOOKUP($H4838,fx[currency_code],fx[rate],1), _xlfn.XLOOKUP($H4838,fx[currency_code],fx[rate],1)/_xlfn.XLOOKUP(fund_fx,fx[currency_code],fx[rate],1)))</f>
        <v/>
      </c>
    </row>
    <row r="4839" spans="2:72" ht="13" customHeight="1" x14ac:dyDescent="0.3">
      <c r="B4839" s="9"/>
      <c r="C4839" s="9"/>
      <c r="D4839" s="8"/>
      <c r="E4839" s="8"/>
      <c r="F4839" s="10"/>
      <c r="G4839" s="9"/>
      <c r="H4839" s="9"/>
      <c r="J4839" s="9"/>
      <c r="K4839" s="9"/>
      <c r="L4839" s="9"/>
      <c r="M4839" s="9"/>
      <c r="N4839" s="9"/>
      <c r="O4839" s="9"/>
      <c r="P4839" s="9"/>
      <c r="Q4839" s="11"/>
      <c r="S4839" s="11"/>
      <c r="T4839" s="10"/>
      <c r="U4839" s="10"/>
      <c r="V4839" s="10"/>
      <c r="W4839" s="11"/>
      <c r="X4839" s="10"/>
      <c r="Y4839" s="213"/>
      <c r="Z4839" s="10"/>
      <c r="AA4839" s="10"/>
      <c r="AB4839" s="10"/>
      <c r="AC4839" s="213"/>
      <c r="AD4839" s="10"/>
      <c r="AE4839" s="10"/>
      <c r="AF4839" s="85"/>
      <c r="AG4839" s="10"/>
      <c r="AH4839" s="10"/>
      <c r="AI4839" s="10"/>
      <c r="AJ4839" s="10"/>
      <c r="AK4839" s="85"/>
      <c r="AL4839" s="187"/>
      <c r="AM4839" s="10"/>
      <c r="AN4839" s="10"/>
      <c r="AO4839" s="10"/>
      <c r="AP4839" s="10"/>
      <c r="AQ4839" s="15"/>
      <c r="AR4839" s="213"/>
      <c r="AS4839" s="86"/>
      <c r="AT4839" s="86"/>
      <c r="AU4839" s="86"/>
      <c r="AV4839" s="86"/>
      <c r="AW4839" s="15"/>
      <c r="AX4839" s="86"/>
      <c r="AY4839" s="10"/>
      <c r="AZ4839" s="217"/>
      <c r="BA4839" s="213"/>
      <c r="BB4839" s="10"/>
      <c r="BC4839" s="10"/>
      <c r="BD4839" s="213"/>
      <c r="BE4839" s="10"/>
      <c r="BF4839" s="86"/>
      <c r="BG4839" s="84"/>
      <c r="BH4839" s="15"/>
      <c r="BI4839" s="9"/>
      <c r="BJ4839" s="14"/>
      <c r="BK4839" s="86"/>
      <c r="BL4839" s="86"/>
      <c r="BM4839" s="213"/>
      <c r="BN4839" s="213"/>
      <c r="BO4839" s="213"/>
      <c r="BP4839" s="10"/>
      <c r="BQ4839" s="10"/>
      <c r="BR4839" s="187"/>
      <c r="BS4839" s="179" t="str">
        <f>_xlfn.LET(_xlpm.vID,$B4839,_xlpm.vName,$C4839,_xlpm.vPort,TRIM($E4839&amp;""),_xlpm.vCountry,TRIM($Q4839&amp;""),_xlpm.vPostal,TRIM($O4839&amp;""),_xlpm.vCityRaw,TRIM($N4839&amp;""),_xlpm.vCity,TRIM(LEFT(_xlpm.vCityRaw,IFERROR(FIND(",",_xlpm.vCityRaw&amp;","),LEN(_xlpm.vCityRaw)+1)-1)),_xlpm.vProv,TRIM($P483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839" s="95" t="str">
        <f>IF(AND(ISBLANK($B4839),ISBLANK($C4839)),"",IF(fund_fx = "USD",_xlfn.XLOOKUP($H4839,fx[currency_code],fx[rate],1), _xlfn.XLOOKUP($H4839,fx[currency_code],fx[rate],1)/_xlfn.XLOOKUP(fund_fx,fx[currency_code],fx[rate],1)))</f>
        <v/>
      </c>
    </row>
    <row r="4840" spans="2:72" ht="13" customHeight="1" x14ac:dyDescent="0.3">
      <c r="B4840" s="9"/>
      <c r="C4840" s="9"/>
      <c r="D4840" s="8"/>
      <c r="E4840" s="8"/>
      <c r="F4840" s="10"/>
      <c r="G4840" s="9"/>
      <c r="H4840" s="9"/>
      <c r="J4840" s="9"/>
      <c r="K4840" s="9"/>
      <c r="L4840" s="9"/>
      <c r="M4840" s="9"/>
      <c r="N4840" s="9"/>
      <c r="O4840" s="9"/>
      <c r="P4840" s="9"/>
      <c r="Q4840" s="11"/>
      <c r="S4840" s="11"/>
      <c r="T4840" s="10"/>
      <c r="U4840" s="10"/>
      <c r="V4840" s="10"/>
      <c r="W4840" s="11"/>
      <c r="X4840" s="10"/>
      <c r="Y4840" s="213"/>
      <c r="Z4840" s="10"/>
      <c r="AA4840" s="10"/>
      <c r="AB4840" s="10"/>
      <c r="AC4840" s="213"/>
      <c r="AD4840" s="10"/>
      <c r="AE4840" s="10"/>
      <c r="AF4840" s="85"/>
      <c r="AG4840" s="10"/>
      <c r="AH4840" s="10"/>
      <c r="AI4840" s="10"/>
      <c r="AJ4840" s="10"/>
      <c r="AK4840" s="85"/>
      <c r="AL4840" s="187"/>
      <c r="AM4840" s="10"/>
      <c r="AN4840" s="10"/>
      <c r="AO4840" s="10"/>
      <c r="AP4840" s="10"/>
      <c r="AQ4840" s="15"/>
      <c r="AR4840" s="213"/>
      <c r="AS4840" s="86"/>
      <c r="AT4840" s="86"/>
      <c r="AU4840" s="86"/>
      <c r="AV4840" s="86"/>
      <c r="AW4840" s="15"/>
      <c r="AX4840" s="86"/>
      <c r="AY4840" s="10"/>
      <c r="AZ4840" s="217"/>
      <c r="BA4840" s="213"/>
      <c r="BB4840" s="10"/>
      <c r="BC4840" s="10"/>
      <c r="BD4840" s="213"/>
      <c r="BE4840" s="10"/>
      <c r="BF4840" s="86"/>
      <c r="BG4840" s="84"/>
      <c r="BH4840" s="15"/>
      <c r="BI4840" s="9"/>
      <c r="BJ4840" s="14"/>
      <c r="BK4840" s="86"/>
      <c r="BL4840" s="86"/>
      <c r="BM4840" s="213"/>
      <c r="BN4840" s="213"/>
      <c r="BO4840" s="213"/>
      <c r="BP4840" s="10"/>
      <c r="BQ4840" s="10"/>
      <c r="BR4840" s="187"/>
      <c r="BS4840" s="179" t="str">
        <f>_xlfn.LET(_xlpm.vID,$B4840,_xlpm.vName,$C4840,_xlpm.vPort,TRIM($E4840&amp;""),_xlpm.vCountry,TRIM($Q4840&amp;""),_xlpm.vPostal,TRIM($O4840&amp;""),_xlpm.vCityRaw,TRIM($N4840&amp;""),_xlpm.vCity,TRIM(LEFT(_xlpm.vCityRaw,IFERROR(FIND(",",_xlpm.vCityRaw&amp;","),LEN(_xlpm.vCityRaw)+1)-1)),_xlpm.vProv,TRIM($P484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840" s="95" t="str">
        <f>IF(AND(ISBLANK($B4840),ISBLANK($C4840)),"",IF(fund_fx = "USD",_xlfn.XLOOKUP($H4840,fx[currency_code],fx[rate],1), _xlfn.XLOOKUP($H4840,fx[currency_code],fx[rate],1)/_xlfn.XLOOKUP(fund_fx,fx[currency_code],fx[rate],1)))</f>
        <v/>
      </c>
    </row>
    <row r="4841" spans="2:72" ht="13" customHeight="1" x14ac:dyDescent="0.3">
      <c r="B4841" s="9"/>
      <c r="C4841" s="9"/>
      <c r="D4841" s="8"/>
      <c r="E4841" s="8"/>
      <c r="F4841" s="10"/>
      <c r="G4841" s="9"/>
      <c r="H4841" s="9"/>
      <c r="J4841" s="9"/>
      <c r="K4841" s="9"/>
      <c r="L4841" s="9"/>
      <c r="M4841" s="9"/>
      <c r="N4841" s="9"/>
      <c r="O4841" s="9"/>
      <c r="P4841" s="9"/>
      <c r="Q4841" s="11"/>
      <c r="S4841" s="11"/>
      <c r="T4841" s="10"/>
      <c r="U4841" s="10"/>
      <c r="V4841" s="10"/>
      <c r="W4841" s="11"/>
      <c r="X4841" s="10"/>
      <c r="Y4841" s="213"/>
      <c r="Z4841" s="10"/>
      <c r="AA4841" s="10"/>
      <c r="AB4841" s="10"/>
      <c r="AC4841" s="213"/>
      <c r="AD4841" s="10"/>
      <c r="AE4841" s="10"/>
      <c r="AF4841" s="85"/>
      <c r="AG4841" s="10"/>
      <c r="AH4841" s="10"/>
      <c r="AI4841" s="10"/>
      <c r="AJ4841" s="10"/>
      <c r="AK4841" s="85"/>
      <c r="AL4841" s="187"/>
      <c r="AM4841" s="10"/>
      <c r="AN4841" s="10"/>
      <c r="AO4841" s="10"/>
      <c r="AP4841" s="10"/>
      <c r="AQ4841" s="15"/>
      <c r="AR4841" s="213"/>
      <c r="AS4841" s="86"/>
      <c r="AT4841" s="86"/>
      <c r="AU4841" s="86"/>
      <c r="AV4841" s="86"/>
      <c r="AW4841" s="15"/>
      <c r="AX4841" s="86"/>
      <c r="AY4841" s="10"/>
      <c r="AZ4841" s="217"/>
      <c r="BA4841" s="213"/>
      <c r="BB4841" s="10"/>
      <c r="BC4841" s="10"/>
      <c r="BD4841" s="213"/>
      <c r="BE4841" s="10"/>
      <c r="BF4841" s="86"/>
      <c r="BG4841" s="84"/>
      <c r="BH4841" s="15"/>
      <c r="BI4841" s="9"/>
      <c r="BJ4841" s="14"/>
      <c r="BK4841" s="86"/>
      <c r="BL4841" s="86"/>
      <c r="BM4841" s="213"/>
      <c r="BN4841" s="213"/>
      <c r="BO4841" s="213"/>
      <c r="BP4841" s="10"/>
      <c r="BQ4841" s="10"/>
      <c r="BR4841" s="187"/>
      <c r="BS4841" s="179" t="str">
        <f>_xlfn.LET(_xlpm.vID,$B4841,_xlpm.vName,$C4841,_xlpm.vPort,TRIM($E4841&amp;""),_xlpm.vCountry,TRIM($Q4841&amp;""),_xlpm.vPostal,TRIM($O4841&amp;""),_xlpm.vCityRaw,TRIM($N4841&amp;""),_xlpm.vCity,TRIM(LEFT(_xlpm.vCityRaw,IFERROR(FIND(",",_xlpm.vCityRaw&amp;","),LEN(_xlpm.vCityRaw)+1)-1)),_xlpm.vProv,TRIM($P484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841" s="95" t="str">
        <f>IF(AND(ISBLANK($B4841),ISBLANK($C4841)),"",IF(fund_fx = "USD",_xlfn.XLOOKUP($H4841,fx[currency_code],fx[rate],1), _xlfn.XLOOKUP($H4841,fx[currency_code],fx[rate],1)/_xlfn.XLOOKUP(fund_fx,fx[currency_code],fx[rate],1)))</f>
        <v/>
      </c>
    </row>
    <row r="4842" spans="2:72" ht="13" customHeight="1" x14ac:dyDescent="0.3">
      <c r="B4842" s="9"/>
      <c r="C4842" s="9"/>
      <c r="D4842" s="8"/>
      <c r="E4842" s="8"/>
      <c r="F4842" s="10"/>
      <c r="G4842" s="9"/>
      <c r="H4842" s="9"/>
      <c r="J4842" s="9"/>
      <c r="K4842" s="9"/>
      <c r="L4842" s="9"/>
      <c r="M4842" s="9"/>
      <c r="N4842" s="9"/>
      <c r="O4842" s="9"/>
      <c r="P4842" s="9"/>
      <c r="Q4842" s="11"/>
      <c r="S4842" s="11"/>
      <c r="T4842" s="10"/>
      <c r="U4842" s="10"/>
      <c r="V4842" s="10"/>
      <c r="W4842" s="11"/>
      <c r="X4842" s="10"/>
      <c r="Y4842" s="213"/>
      <c r="Z4842" s="10"/>
      <c r="AA4842" s="10"/>
      <c r="AB4842" s="10"/>
      <c r="AC4842" s="213"/>
      <c r="AD4842" s="10"/>
      <c r="AE4842" s="10"/>
      <c r="AF4842" s="85"/>
      <c r="AG4842" s="10"/>
      <c r="AH4842" s="10"/>
      <c r="AI4842" s="10"/>
      <c r="AJ4842" s="10"/>
      <c r="AK4842" s="85"/>
      <c r="AL4842" s="187"/>
      <c r="AM4842" s="10"/>
      <c r="AN4842" s="10"/>
      <c r="AO4842" s="10"/>
      <c r="AP4842" s="10"/>
      <c r="AQ4842" s="15"/>
      <c r="AR4842" s="213"/>
      <c r="AS4842" s="86"/>
      <c r="AT4842" s="86"/>
      <c r="AU4842" s="86"/>
      <c r="AV4842" s="86"/>
      <c r="AW4842" s="15"/>
      <c r="AX4842" s="86"/>
      <c r="AY4842" s="10"/>
      <c r="AZ4842" s="217"/>
      <c r="BA4842" s="213"/>
      <c r="BB4842" s="10"/>
      <c r="BC4842" s="10"/>
      <c r="BD4842" s="213"/>
      <c r="BE4842" s="10"/>
      <c r="BF4842" s="86"/>
      <c r="BG4842" s="84"/>
      <c r="BH4842" s="15"/>
      <c r="BI4842" s="9"/>
      <c r="BJ4842" s="14"/>
      <c r="BK4842" s="86"/>
      <c r="BL4842" s="86"/>
      <c r="BM4842" s="213"/>
      <c r="BN4842" s="213"/>
      <c r="BO4842" s="213"/>
      <c r="BP4842" s="10"/>
      <c r="BQ4842" s="10"/>
      <c r="BR4842" s="187"/>
      <c r="BS4842" s="179" t="str">
        <f>_xlfn.LET(_xlpm.vID,$B4842,_xlpm.vName,$C4842,_xlpm.vPort,TRIM($E4842&amp;""),_xlpm.vCountry,TRIM($Q4842&amp;""),_xlpm.vPostal,TRIM($O4842&amp;""),_xlpm.vCityRaw,TRIM($N4842&amp;""),_xlpm.vCity,TRIM(LEFT(_xlpm.vCityRaw,IFERROR(FIND(",",_xlpm.vCityRaw&amp;","),LEN(_xlpm.vCityRaw)+1)-1)),_xlpm.vProv,TRIM($P484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842" s="95" t="str">
        <f>IF(AND(ISBLANK($B4842),ISBLANK($C4842)),"",IF(fund_fx = "USD",_xlfn.XLOOKUP($H4842,fx[currency_code],fx[rate],1), _xlfn.XLOOKUP($H4842,fx[currency_code],fx[rate],1)/_xlfn.XLOOKUP(fund_fx,fx[currency_code],fx[rate],1)))</f>
        <v/>
      </c>
    </row>
    <row r="4843" spans="2:72" ht="13" customHeight="1" x14ac:dyDescent="0.3">
      <c r="B4843" s="9"/>
      <c r="C4843" s="9"/>
      <c r="D4843" s="8"/>
      <c r="E4843" s="8"/>
      <c r="F4843" s="10"/>
      <c r="G4843" s="9"/>
      <c r="H4843" s="9"/>
      <c r="J4843" s="9"/>
      <c r="K4843" s="9"/>
      <c r="L4843" s="9"/>
      <c r="M4843" s="9"/>
      <c r="N4843" s="9"/>
      <c r="O4843" s="9"/>
      <c r="P4843" s="9"/>
      <c r="Q4843" s="11"/>
      <c r="S4843" s="11"/>
      <c r="T4843" s="10"/>
      <c r="U4843" s="10"/>
      <c r="V4843" s="10"/>
      <c r="W4843" s="11"/>
      <c r="X4843" s="10"/>
      <c r="Y4843" s="213"/>
      <c r="Z4843" s="10"/>
      <c r="AA4843" s="10"/>
      <c r="AB4843" s="10"/>
      <c r="AC4843" s="213"/>
      <c r="AD4843" s="10"/>
      <c r="AE4843" s="10"/>
      <c r="AF4843" s="85"/>
      <c r="AG4843" s="10"/>
      <c r="AH4843" s="10"/>
      <c r="AI4843" s="10"/>
      <c r="AJ4843" s="10"/>
      <c r="AK4843" s="85"/>
      <c r="AL4843" s="187"/>
      <c r="AM4843" s="10"/>
      <c r="AN4843" s="10"/>
      <c r="AO4843" s="10"/>
      <c r="AP4843" s="10"/>
      <c r="AQ4843" s="15"/>
      <c r="AR4843" s="213"/>
      <c r="AS4843" s="86"/>
      <c r="AT4843" s="86"/>
      <c r="AU4843" s="86"/>
      <c r="AV4843" s="86"/>
      <c r="AW4843" s="15"/>
      <c r="AX4843" s="86"/>
      <c r="AY4843" s="10"/>
      <c r="AZ4843" s="217"/>
      <c r="BA4843" s="213"/>
      <c r="BB4843" s="10"/>
      <c r="BC4843" s="10"/>
      <c r="BD4843" s="213"/>
      <c r="BE4843" s="10"/>
      <c r="BF4843" s="86"/>
      <c r="BG4843" s="84"/>
      <c r="BH4843" s="15"/>
      <c r="BI4843" s="9"/>
      <c r="BJ4843" s="14"/>
      <c r="BK4843" s="86"/>
      <c r="BL4843" s="86"/>
      <c r="BM4843" s="213"/>
      <c r="BN4843" s="213"/>
      <c r="BO4843" s="213"/>
      <c r="BP4843" s="10"/>
      <c r="BQ4843" s="10"/>
      <c r="BR4843" s="187"/>
      <c r="BS4843" s="179" t="str">
        <f>_xlfn.LET(_xlpm.vID,$B4843,_xlpm.vName,$C4843,_xlpm.vPort,TRIM($E4843&amp;""),_xlpm.vCountry,TRIM($Q4843&amp;""),_xlpm.vPostal,TRIM($O4843&amp;""),_xlpm.vCityRaw,TRIM($N4843&amp;""),_xlpm.vCity,TRIM(LEFT(_xlpm.vCityRaw,IFERROR(FIND(",",_xlpm.vCityRaw&amp;","),LEN(_xlpm.vCityRaw)+1)-1)),_xlpm.vProv,TRIM($P484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843" s="95" t="str">
        <f>IF(AND(ISBLANK($B4843),ISBLANK($C4843)),"",IF(fund_fx = "USD",_xlfn.XLOOKUP($H4843,fx[currency_code],fx[rate],1), _xlfn.XLOOKUP($H4843,fx[currency_code],fx[rate],1)/_xlfn.XLOOKUP(fund_fx,fx[currency_code],fx[rate],1)))</f>
        <v/>
      </c>
    </row>
    <row r="4844" spans="2:72" ht="13" customHeight="1" x14ac:dyDescent="0.3">
      <c r="B4844" s="9"/>
      <c r="C4844" s="9"/>
      <c r="D4844" s="8"/>
      <c r="E4844" s="8"/>
      <c r="F4844" s="10"/>
      <c r="G4844" s="9"/>
      <c r="H4844" s="9"/>
      <c r="J4844" s="9"/>
      <c r="K4844" s="9"/>
      <c r="L4844" s="9"/>
      <c r="M4844" s="9"/>
      <c r="N4844" s="9"/>
      <c r="O4844" s="9"/>
      <c r="P4844" s="9"/>
      <c r="Q4844" s="11"/>
      <c r="S4844" s="11"/>
      <c r="T4844" s="10"/>
      <c r="U4844" s="10"/>
      <c r="V4844" s="10"/>
      <c r="W4844" s="11"/>
      <c r="X4844" s="10"/>
      <c r="Y4844" s="213"/>
      <c r="Z4844" s="10"/>
      <c r="AA4844" s="10"/>
      <c r="AB4844" s="10"/>
      <c r="AC4844" s="213"/>
      <c r="AD4844" s="10"/>
      <c r="AE4844" s="10"/>
      <c r="AF4844" s="85"/>
      <c r="AG4844" s="10"/>
      <c r="AH4844" s="10"/>
      <c r="AI4844" s="10"/>
      <c r="AJ4844" s="10"/>
      <c r="AK4844" s="85"/>
      <c r="AL4844" s="187"/>
      <c r="AM4844" s="10"/>
      <c r="AN4844" s="10"/>
      <c r="AO4844" s="10"/>
      <c r="AP4844" s="10"/>
      <c r="AQ4844" s="15"/>
      <c r="AR4844" s="213"/>
      <c r="AS4844" s="86"/>
      <c r="AT4844" s="86"/>
      <c r="AU4844" s="86"/>
      <c r="AV4844" s="86"/>
      <c r="AW4844" s="15"/>
      <c r="AX4844" s="86"/>
      <c r="AY4844" s="10"/>
      <c r="AZ4844" s="217"/>
      <c r="BA4844" s="213"/>
      <c r="BB4844" s="10"/>
      <c r="BC4844" s="10"/>
      <c r="BD4844" s="213"/>
      <c r="BE4844" s="10"/>
      <c r="BF4844" s="86"/>
      <c r="BG4844" s="84"/>
      <c r="BH4844" s="15"/>
      <c r="BI4844" s="9"/>
      <c r="BJ4844" s="14"/>
      <c r="BK4844" s="86"/>
      <c r="BL4844" s="86"/>
      <c r="BM4844" s="213"/>
      <c r="BN4844" s="213"/>
      <c r="BO4844" s="213"/>
      <c r="BP4844" s="10"/>
      <c r="BQ4844" s="10"/>
      <c r="BR4844" s="187"/>
      <c r="BS4844" s="179" t="str">
        <f>_xlfn.LET(_xlpm.vID,$B4844,_xlpm.vName,$C4844,_xlpm.vPort,TRIM($E4844&amp;""),_xlpm.vCountry,TRIM($Q4844&amp;""),_xlpm.vPostal,TRIM($O4844&amp;""),_xlpm.vCityRaw,TRIM($N4844&amp;""),_xlpm.vCity,TRIM(LEFT(_xlpm.vCityRaw,IFERROR(FIND(",",_xlpm.vCityRaw&amp;","),LEN(_xlpm.vCityRaw)+1)-1)),_xlpm.vProv,TRIM($P484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844" s="95" t="str">
        <f>IF(AND(ISBLANK($B4844),ISBLANK($C4844)),"",IF(fund_fx = "USD",_xlfn.XLOOKUP($H4844,fx[currency_code],fx[rate],1), _xlfn.XLOOKUP($H4844,fx[currency_code],fx[rate],1)/_xlfn.XLOOKUP(fund_fx,fx[currency_code],fx[rate],1)))</f>
        <v/>
      </c>
    </row>
    <row r="4845" spans="2:72" ht="13" customHeight="1" x14ac:dyDescent="0.3">
      <c r="B4845" s="9"/>
      <c r="C4845" s="9"/>
      <c r="D4845" s="8"/>
      <c r="E4845" s="8"/>
      <c r="F4845" s="10"/>
      <c r="G4845" s="9"/>
      <c r="H4845" s="9"/>
      <c r="J4845" s="9"/>
      <c r="K4845" s="9"/>
      <c r="L4845" s="9"/>
      <c r="M4845" s="9"/>
      <c r="N4845" s="9"/>
      <c r="O4845" s="9"/>
      <c r="P4845" s="9"/>
      <c r="Q4845" s="11"/>
      <c r="S4845" s="11"/>
      <c r="T4845" s="10"/>
      <c r="U4845" s="10"/>
      <c r="V4845" s="10"/>
      <c r="W4845" s="11"/>
      <c r="X4845" s="10"/>
      <c r="Y4845" s="213"/>
      <c r="Z4845" s="10"/>
      <c r="AA4845" s="10"/>
      <c r="AB4845" s="10"/>
      <c r="AC4845" s="213"/>
      <c r="AD4845" s="10"/>
      <c r="AE4845" s="10"/>
      <c r="AF4845" s="85"/>
      <c r="AG4845" s="10"/>
      <c r="AH4845" s="10"/>
      <c r="AI4845" s="10"/>
      <c r="AJ4845" s="10"/>
      <c r="AK4845" s="85"/>
      <c r="AL4845" s="187"/>
      <c r="AM4845" s="10"/>
      <c r="AN4845" s="10"/>
      <c r="AO4845" s="10"/>
      <c r="AP4845" s="10"/>
      <c r="AQ4845" s="15"/>
      <c r="AR4845" s="213"/>
      <c r="AS4845" s="86"/>
      <c r="AT4845" s="86"/>
      <c r="AU4845" s="86"/>
      <c r="AV4845" s="86"/>
      <c r="AW4845" s="15"/>
      <c r="AX4845" s="86"/>
      <c r="AY4845" s="10"/>
      <c r="AZ4845" s="217"/>
      <c r="BA4845" s="213"/>
      <c r="BB4845" s="10"/>
      <c r="BC4845" s="10"/>
      <c r="BD4845" s="213"/>
      <c r="BE4845" s="10"/>
      <c r="BF4845" s="86"/>
      <c r="BG4845" s="84"/>
      <c r="BH4845" s="15"/>
      <c r="BI4845" s="9"/>
      <c r="BJ4845" s="14"/>
      <c r="BK4845" s="86"/>
      <c r="BL4845" s="86"/>
      <c r="BM4845" s="213"/>
      <c r="BN4845" s="213"/>
      <c r="BO4845" s="213"/>
      <c r="BP4845" s="10"/>
      <c r="BQ4845" s="10"/>
      <c r="BR4845" s="187"/>
      <c r="BS4845" s="179" t="str">
        <f>_xlfn.LET(_xlpm.vID,$B4845,_xlpm.vName,$C4845,_xlpm.vPort,TRIM($E4845&amp;""),_xlpm.vCountry,TRIM($Q4845&amp;""),_xlpm.vPostal,TRIM($O4845&amp;""),_xlpm.vCityRaw,TRIM($N4845&amp;""),_xlpm.vCity,TRIM(LEFT(_xlpm.vCityRaw,IFERROR(FIND(",",_xlpm.vCityRaw&amp;","),LEN(_xlpm.vCityRaw)+1)-1)),_xlpm.vProv,TRIM($P484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845" s="95" t="str">
        <f>IF(AND(ISBLANK($B4845),ISBLANK($C4845)),"",IF(fund_fx = "USD",_xlfn.XLOOKUP($H4845,fx[currency_code],fx[rate],1), _xlfn.XLOOKUP($H4845,fx[currency_code],fx[rate],1)/_xlfn.XLOOKUP(fund_fx,fx[currency_code],fx[rate],1)))</f>
        <v/>
      </c>
    </row>
    <row r="4846" spans="2:72" ht="13" customHeight="1" x14ac:dyDescent="0.3">
      <c r="B4846" s="9"/>
      <c r="C4846" s="9"/>
      <c r="D4846" s="8"/>
      <c r="E4846" s="8"/>
      <c r="F4846" s="10"/>
      <c r="G4846" s="9"/>
      <c r="H4846" s="9"/>
      <c r="J4846" s="9"/>
      <c r="K4846" s="9"/>
      <c r="L4846" s="9"/>
      <c r="M4846" s="9"/>
      <c r="N4846" s="9"/>
      <c r="O4846" s="9"/>
      <c r="P4846" s="9"/>
      <c r="Q4846" s="11"/>
      <c r="S4846" s="11"/>
      <c r="T4846" s="10"/>
      <c r="U4846" s="10"/>
      <c r="V4846" s="10"/>
      <c r="W4846" s="11"/>
      <c r="X4846" s="10"/>
      <c r="Y4846" s="213"/>
      <c r="Z4846" s="10"/>
      <c r="AA4846" s="10"/>
      <c r="AB4846" s="10"/>
      <c r="AC4846" s="213"/>
      <c r="AD4846" s="10"/>
      <c r="AE4846" s="10"/>
      <c r="AF4846" s="85"/>
      <c r="AG4846" s="10"/>
      <c r="AH4846" s="10"/>
      <c r="AI4846" s="10"/>
      <c r="AJ4846" s="10"/>
      <c r="AK4846" s="85"/>
      <c r="AL4846" s="187"/>
      <c r="AM4846" s="10"/>
      <c r="AN4846" s="10"/>
      <c r="AO4846" s="10"/>
      <c r="AP4846" s="10"/>
      <c r="AQ4846" s="15"/>
      <c r="AR4846" s="213"/>
      <c r="AS4846" s="86"/>
      <c r="AT4846" s="86"/>
      <c r="AU4846" s="86"/>
      <c r="AV4846" s="86"/>
      <c r="AW4846" s="15"/>
      <c r="AX4846" s="86"/>
      <c r="AY4846" s="10"/>
      <c r="AZ4846" s="217"/>
      <c r="BA4846" s="213"/>
      <c r="BB4846" s="10"/>
      <c r="BC4846" s="10"/>
      <c r="BD4846" s="213"/>
      <c r="BE4846" s="10"/>
      <c r="BF4846" s="86"/>
      <c r="BG4846" s="84"/>
      <c r="BH4846" s="15"/>
      <c r="BI4846" s="9"/>
      <c r="BJ4846" s="14"/>
      <c r="BK4846" s="86"/>
      <c r="BL4846" s="86"/>
      <c r="BM4846" s="213"/>
      <c r="BN4846" s="213"/>
      <c r="BO4846" s="213"/>
      <c r="BP4846" s="10"/>
      <c r="BQ4846" s="10"/>
      <c r="BR4846" s="187"/>
      <c r="BS4846" s="179" t="str">
        <f>_xlfn.LET(_xlpm.vID,$B4846,_xlpm.vName,$C4846,_xlpm.vPort,TRIM($E4846&amp;""),_xlpm.vCountry,TRIM($Q4846&amp;""),_xlpm.vPostal,TRIM($O4846&amp;""),_xlpm.vCityRaw,TRIM($N4846&amp;""),_xlpm.vCity,TRIM(LEFT(_xlpm.vCityRaw,IFERROR(FIND(",",_xlpm.vCityRaw&amp;","),LEN(_xlpm.vCityRaw)+1)-1)),_xlpm.vProv,TRIM($P484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846" s="95" t="str">
        <f>IF(AND(ISBLANK($B4846),ISBLANK($C4846)),"",IF(fund_fx = "USD",_xlfn.XLOOKUP($H4846,fx[currency_code],fx[rate],1), _xlfn.XLOOKUP($H4846,fx[currency_code],fx[rate],1)/_xlfn.XLOOKUP(fund_fx,fx[currency_code],fx[rate],1)))</f>
        <v/>
      </c>
    </row>
    <row r="4847" spans="2:72" ht="13" customHeight="1" x14ac:dyDescent="0.3">
      <c r="B4847" s="9"/>
      <c r="C4847" s="9"/>
      <c r="D4847" s="8"/>
      <c r="E4847" s="8"/>
      <c r="F4847" s="10"/>
      <c r="G4847" s="9"/>
      <c r="H4847" s="9"/>
      <c r="J4847" s="9"/>
      <c r="K4847" s="9"/>
      <c r="L4847" s="9"/>
      <c r="M4847" s="9"/>
      <c r="N4847" s="9"/>
      <c r="O4847" s="9"/>
      <c r="P4847" s="9"/>
      <c r="Q4847" s="11"/>
      <c r="S4847" s="11"/>
      <c r="T4847" s="10"/>
      <c r="U4847" s="10"/>
      <c r="V4847" s="10"/>
      <c r="W4847" s="11"/>
      <c r="X4847" s="10"/>
      <c r="Y4847" s="213"/>
      <c r="Z4847" s="10"/>
      <c r="AA4847" s="10"/>
      <c r="AB4847" s="10"/>
      <c r="AC4847" s="213"/>
      <c r="AD4847" s="10"/>
      <c r="AE4847" s="10"/>
      <c r="AF4847" s="85"/>
      <c r="AG4847" s="10"/>
      <c r="AH4847" s="10"/>
      <c r="AI4847" s="10"/>
      <c r="AJ4847" s="10"/>
      <c r="AK4847" s="85"/>
      <c r="AL4847" s="187"/>
      <c r="AM4847" s="10"/>
      <c r="AN4847" s="10"/>
      <c r="AO4847" s="10"/>
      <c r="AP4847" s="10"/>
      <c r="AQ4847" s="15"/>
      <c r="AR4847" s="213"/>
      <c r="AS4847" s="86"/>
      <c r="AT4847" s="86"/>
      <c r="AU4847" s="86"/>
      <c r="AV4847" s="86"/>
      <c r="AW4847" s="15"/>
      <c r="AX4847" s="86"/>
      <c r="AY4847" s="10"/>
      <c r="AZ4847" s="217"/>
      <c r="BA4847" s="213"/>
      <c r="BB4847" s="10"/>
      <c r="BC4847" s="10"/>
      <c r="BD4847" s="213"/>
      <c r="BE4847" s="10"/>
      <c r="BF4847" s="86"/>
      <c r="BG4847" s="84"/>
      <c r="BH4847" s="15"/>
      <c r="BI4847" s="9"/>
      <c r="BJ4847" s="14"/>
      <c r="BK4847" s="86"/>
      <c r="BL4847" s="86"/>
      <c r="BM4847" s="213"/>
      <c r="BN4847" s="213"/>
      <c r="BO4847" s="213"/>
      <c r="BP4847" s="10"/>
      <c r="BQ4847" s="10"/>
      <c r="BR4847" s="187"/>
      <c r="BS4847" s="179" t="str">
        <f>_xlfn.LET(_xlpm.vID,$B4847,_xlpm.vName,$C4847,_xlpm.vPort,TRIM($E4847&amp;""),_xlpm.vCountry,TRIM($Q4847&amp;""),_xlpm.vPostal,TRIM($O4847&amp;""),_xlpm.vCityRaw,TRIM($N4847&amp;""),_xlpm.vCity,TRIM(LEFT(_xlpm.vCityRaw,IFERROR(FIND(",",_xlpm.vCityRaw&amp;","),LEN(_xlpm.vCityRaw)+1)-1)),_xlpm.vProv,TRIM($P484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847" s="95" t="str">
        <f>IF(AND(ISBLANK($B4847),ISBLANK($C4847)),"",IF(fund_fx = "USD",_xlfn.XLOOKUP($H4847,fx[currency_code],fx[rate],1), _xlfn.XLOOKUP($H4847,fx[currency_code],fx[rate],1)/_xlfn.XLOOKUP(fund_fx,fx[currency_code],fx[rate],1)))</f>
        <v/>
      </c>
    </row>
    <row r="4848" spans="2:72" ht="13" customHeight="1" x14ac:dyDescent="0.3">
      <c r="B4848" s="9"/>
      <c r="C4848" s="9"/>
      <c r="D4848" s="8"/>
      <c r="E4848" s="8"/>
      <c r="F4848" s="10"/>
      <c r="G4848" s="9"/>
      <c r="H4848" s="9"/>
      <c r="J4848" s="9"/>
      <c r="K4848" s="9"/>
      <c r="L4848" s="9"/>
      <c r="M4848" s="9"/>
      <c r="N4848" s="9"/>
      <c r="O4848" s="9"/>
      <c r="P4848" s="9"/>
      <c r="Q4848" s="11"/>
      <c r="S4848" s="11"/>
      <c r="T4848" s="10"/>
      <c r="U4848" s="10"/>
      <c r="V4848" s="10"/>
      <c r="W4848" s="11"/>
      <c r="X4848" s="10"/>
      <c r="Y4848" s="213"/>
      <c r="Z4848" s="10"/>
      <c r="AA4848" s="10"/>
      <c r="AB4848" s="10"/>
      <c r="AC4848" s="213"/>
      <c r="AD4848" s="10"/>
      <c r="AE4848" s="10"/>
      <c r="AF4848" s="85"/>
      <c r="AG4848" s="10"/>
      <c r="AH4848" s="10"/>
      <c r="AI4848" s="10"/>
      <c r="AJ4848" s="10"/>
      <c r="AK4848" s="85"/>
      <c r="AL4848" s="187"/>
      <c r="AM4848" s="10"/>
      <c r="AN4848" s="10"/>
      <c r="AO4848" s="10"/>
      <c r="AP4848" s="10"/>
      <c r="AQ4848" s="15"/>
      <c r="AR4848" s="213"/>
      <c r="AS4848" s="86"/>
      <c r="AT4848" s="86"/>
      <c r="AU4848" s="86"/>
      <c r="AV4848" s="86"/>
      <c r="AW4848" s="15"/>
      <c r="AX4848" s="86"/>
      <c r="AY4848" s="10"/>
      <c r="AZ4848" s="217"/>
      <c r="BA4848" s="213"/>
      <c r="BB4848" s="10"/>
      <c r="BC4848" s="10"/>
      <c r="BD4848" s="213"/>
      <c r="BE4848" s="10"/>
      <c r="BF4848" s="86"/>
      <c r="BG4848" s="84"/>
      <c r="BH4848" s="15"/>
      <c r="BI4848" s="9"/>
      <c r="BJ4848" s="14"/>
      <c r="BK4848" s="86"/>
      <c r="BL4848" s="86"/>
      <c r="BM4848" s="213"/>
      <c r="BN4848" s="213"/>
      <c r="BO4848" s="213"/>
      <c r="BP4848" s="10"/>
      <c r="BQ4848" s="10"/>
      <c r="BR4848" s="187"/>
      <c r="BS4848" s="179" t="str">
        <f>_xlfn.LET(_xlpm.vID,$B4848,_xlpm.vName,$C4848,_xlpm.vPort,TRIM($E4848&amp;""),_xlpm.vCountry,TRIM($Q4848&amp;""),_xlpm.vPostal,TRIM($O4848&amp;""),_xlpm.vCityRaw,TRIM($N4848&amp;""),_xlpm.vCity,TRIM(LEFT(_xlpm.vCityRaw,IFERROR(FIND(",",_xlpm.vCityRaw&amp;","),LEN(_xlpm.vCityRaw)+1)-1)),_xlpm.vProv,TRIM($P484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848" s="95" t="str">
        <f>IF(AND(ISBLANK($B4848),ISBLANK($C4848)),"",IF(fund_fx = "USD",_xlfn.XLOOKUP($H4848,fx[currency_code],fx[rate],1), _xlfn.XLOOKUP($H4848,fx[currency_code],fx[rate],1)/_xlfn.XLOOKUP(fund_fx,fx[currency_code],fx[rate],1)))</f>
        <v/>
      </c>
    </row>
    <row r="4849" spans="2:72" ht="13" customHeight="1" x14ac:dyDescent="0.3">
      <c r="B4849" s="9"/>
      <c r="C4849" s="9"/>
      <c r="D4849" s="8"/>
      <c r="E4849" s="8"/>
      <c r="F4849" s="10"/>
      <c r="G4849" s="9"/>
      <c r="H4849" s="9"/>
      <c r="J4849" s="9"/>
      <c r="K4849" s="9"/>
      <c r="L4849" s="9"/>
      <c r="M4849" s="9"/>
      <c r="N4849" s="9"/>
      <c r="O4849" s="9"/>
      <c r="P4849" s="9"/>
      <c r="Q4849" s="11"/>
      <c r="S4849" s="11"/>
      <c r="T4849" s="10"/>
      <c r="U4849" s="10"/>
      <c r="V4849" s="10"/>
      <c r="W4849" s="11"/>
      <c r="X4849" s="10"/>
      <c r="Y4849" s="213"/>
      <c r="Z4849" s="10"/>
      <c r="AA4849" s="10"/>
      <c r="AB4849" s="10"/>
      <c r="AC4849" s="213"/>
      <c r="AD4849" s="10"/>
      <c r="AE4849" s="10"/>
      <c r="AF4849" s="85"/>
      <c r="AG4849" s="10"/>
      <c r="AH4849" s="10"/>
      <c r="AI4849" s="10"/>
      <c r="AJ4849" s="10"/>
      <c r="AK4849" s="85"/>
      <c r="AL4849" s="187"/>
      <c r="AM4849" s="10"/>
      <c r="AN4849" s="10"/>
      <c r="AO4849" s="10"/>
      <c r="AP4849" s="10"/>
      <c r="AQ4849" s="15"/>
      <c r="AR4849" s="213"/>
      <c r="AS4849" s="86"/>
      <c r="AT4849" s="86"/>
      <c r="AU4849" s="86"/>
      <c r="AV4849" s="86"/>
      <c r="AW4849" s="15"/>
      <c r="AX4849" s="86"/>
      <c r="AY4849" s="10"/>
      <c r="AZ4849" s="217"/>
      <c r="BA4849" s="213"/>
      <c r="BB4849" s="10"/>
      <c r="BC4849" s="10"/>
      <c r="BD4849" s="213"/>
      <c r="BE4849" s="10"/>
      <c r="BF4849" s="86"/>
      <c r="BG4849" s="84"/>
      <c r="BH4849" s="15"/>
      <c r="BI4849" s="9"/>
      <c r="BJ4849" s="14"/>
      <c r="BK4849" s="86"/>
      <c r="BL4849" s="86"/>
      <c r="BM4849" s="213"/>
      <c r="BN4849" s="213"/>
      <c r="BO4849" s="213"/>
      <c r="BP4849" s="10"/>
      <c r="BQ4849" s="10"/>
      <c r="BR4849" s="187"/>
      <c r="BS4849" s="179" t="str">
        <f>_xlfn.LET(_xlpm.vID,$B4849,_xlpm.vName,$C4849,_xlpm.vPort,TRIM($E4849&amp;""),_xlpm.vCountry,TRIM($Q4849&amp;""),_xlpm.vPostal,TRIM($O4849&amp;""),_xlpm.vCityRaw,TRIM($N4849&amp;""),_xlpm.vCity,TRIM(LEFT(_xlpm.vCityRaw,IFERROR(FIND(",",_xlpm.vCityRaw&amp;","),LEN(_xlpm.vCityRaw)+1)-1)),_xlpm.vProv,TRIM($P484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849" s="95" t="str">
        <f>IF(AND(ISBLANK($B4849),ISBLANK($C4849)),"",IF(fund_fx = "USD",_xlfn.XLOOKUP($H4849,fx[currency_code],fx[rate],1), _xlfn.XLOOKUP($H4849,fx[currency_code],fx[rate],1)/_xlfn.XLOOKUP(fund_fx,fx[currency_code],fx[rate],1)))</f>
        <v/>
      </c>
    </row>
    <row r="4850" spans="2:72" ht="13" customHeight="1" x14ac:dyDescent="0.3">
      <c r="B4850" s="9"/>
      <c r="C4850" s="9"/>
      <c r="D4850" s="8"/>
      <c r="E4850" s="8"/>
      <c r="F4850" s="10"/>
      <c r="G4850" s="9"/>
      <c r="H4850" s="9"/>
      <c r="J4850" s="9"/>
      <c r="K4850" s="9"/>
      <c r="L4850" s="9"/>
      <c r="M4850" s="9"/>
      <c r="N4850" s="9"/>
      <c r="O4850" s="9"/>
      <c r="P4850" s="9"/>
      <c r="Q4850" s="11"/>
      <c r="S4850" s="11"/>
      <c r="T4850" s="10"/>
      <c r="U4850" s="10"/>
      <c r="V4850" s="10"/>
      <c r="W4850" s="11"/>
      <c r="X4850" s="10"/>
      <c r="Y4850" s="213"/>
      <c r="Z4850" s="10"/>
      <c r="AA4850" s="10"/>
      <c r="AB4850" s="10"/>
      <c r="AC4850" s="213"/>
      <c r="AD4850" s="10"/>
      <c r="AE4850" s="10"/>
      <c r="AF4850" s="85"/>
      <c r="AG4850" s="10"/>
      <c r="AH4850" s="10"/>
      <c r="AI4850" s="10"/>
      <c r="AJ4850" s="10"/>
      <c r="AK4850" s="85"/>
      <c r="AL4850" s="187"/>
      <c r="AM4850" s="10"/>
      <c r="AN4850" s="10"/>
      <c r="AO4850" s="10"/>
      <c r="AP4850" s="10"/>
      <c r="AQ4850" s="15"/>
      <c r="AR4850" s="213"/>
      <c r="AS4850" s="86"/>
      <c r="AT4850" s="86"/>
      <c r="AU4850" s="86"/>
      <c r="AV4850" s="86"/>
      <c r="AW4850" s="15"/>
      <c r="AX4850" s="86"/>
      <c r="AY4850" s="10"/>
      <c r="AZ4850" s="217"/>
      <c r="BA4850" s="213"/>
      <c r="BB4850" s="10"/>
      <c r="BC4850" s="10"/>
      <c r="BD4850" s="213"/>
      <c r="BE4850" s="10"/>
      <c r="BF4850" s="86"/>
      <c r="BG4850" s="84"/>
      <c r="BH4850" s="15"/>
      <c r="BI4850" s="9"/>
      <c r="BJ4850" s="14"/>
      <c r="BK4850" s="86"/>
      <c r="BL4850" s="86"/>
      <c r="BM4850" s="213"/>
      <c r="BN4850" s="213"/>
      <c r="BO4850" s="213"/>
      <c r="BP4850" s="10"/>
      <c r="BQ4850" s="10"/>
      <c r="BR4850" s="187"/>
      <c r="BS4850" s="179" t="str">
        <f>_xlfn.LET(_xlpm.vID,$B4850,_xlpm.vName,$C4850,_xlpm.vPort,TRIM($E4850&amp;""),_xlpm.vCountry,TRIM($Q4850&amp;""),_xlpm.vPostal,TRIM($O4850&amp;""),_xlpm.vCityRaw,TRIM($N4850&amp;""),_xlpm.vCity,TRIM(LEFT(_xlpm.vCityRaw,IFERROR(FIND(",",_xlpm.vCityRaw&amp;","),LEN(_xlpm.vCityRaw)+1)-1)),_xlpm.vProv,TRIM($P485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850" s="95" t="str">
        <f>IF(AND(ISBLANK($B4850),ISBLANK($C4850)),"",IF(fund_fx = "USD",_xlfn.XLOOKUP($H4850,fx[currency_code],fx[rate],1), _xlfn.XLOOKUP($H4850,fx[currency_code],fx[rate],1)/_xlfn.XLOOKUP(fund_fx,fx[currency_code],fx[rate],1)))</f>
        <v/>
      </c>
    </row>
    <row r="4851" spans="2:72" ht="13" customHeight="1" x14ac:dyDescent="0.3">
      <c r="B4851" s="9"/>
      <c r="C4851" s="9"/>
      <c r="D4851" s="8"/>
      <c r="E4851" s="8"/>
      <c r="F4851" s="10"/>
      <c r="G4851" s="9"/>
      <c r="H4851" s="9"/>
      <c r="J4851" s="9"/>
      <c r="K4851" s="9"/>
      <c r="L4851" s="9"/>
      <c r="M4851" s="9"/>
      <c r="N4851" s="9"/>
      <c r="O4851" s="9"/>
      <c r="P4851" s="9"/>
      <c r="Q4851" s="11"/>
      <c r="S4851" s="11"/>
      <c r="T4851" s="10"/>
      <c r="U4851" s="10"/>
      <c r="V4851" s="10"/>
      <c r="W4851" s="11"/>
      <c r="X4851" s="10"/>
      <c r="Y4851" s="213"/>
      <c r="Z4851" s="10"/>
      <c r="AA4851" s="10"/>
      <c r="AB4851" s="10"/>
      <c r="AC4851" s="213"/>
      <c r="AD4851" s="10"/>
      <c r="AE4851" s="10"/>
      <c r="AF4851" s="85"/>
      <c r="AG4851" s="10"/>
      <c r="AH4851" s="10"/>
      <c r="AI4851" s="10"/>
      <c r="AJ4851" s="10"/>
      <c r="AK4851" s="85"/>
      <c r="AL4851" s="187"/>
      <c r="AM4851" s="10"/>
      <c r="AN4851" s="10"/>
      <c r="AO4851" s="10"/>
      <c r="AP4851" s="10"/>
      <c r="AQ4851" s="15"/>
      <c r="AR4851" s="213"/>
      <c r="AS4851" s="86"/>
      <c r="AT4851" s="86"/>
      <c r="AU4851" s="86"/>
      <c r="AV4851" s="86"/>
      <c r="AW4851" s="15"/>
      <c r="AX4851" s="86"/>
      <c r="AY4851" s="10"/>
      <c r="AZ4851" s="217"/>
      <c r="BA4851" s="213"/>
      <c r="BB4851" s="10"/>
      <c r="BC4851" s="10"/>
      <c r="BD4851" s="213"/>
      <c r="BE4851" s="10"/>
      <c r="BF4851" s="86"/>
      <c r="BG4851" s="84"/>
      <c r="BH4851" s="15"/>
      <c r="BI4851" s="9"/>
      <c r="BJ4851" s="14"/>
      <c r="BK4851" s="86"/>
      <c r="BL4851" s="86"/>
      <c r="BM4851" s="213"/>
      <c r="BN4851" s="213"/>
      <c r="BO4851" s="213"/>
      <c r="BP4851" s="10"/>
      <c r="BQ4851" s="10"/>
      <c r="BR4851" s="187"/>
      <c r="BS4851" s="179" t="str">
        <f>_xlfn.LET(_xlpm.vID,$B4851,_xlpm.vName,$C4851,_xlpm.vPort,TRIM($E4851&amp;""),_xlpm.vCountry,TRIM($Q4851&amp;""),_xlpm.vPostal,TRIM($O4851&amp;""),_xlpm.vCityRaw,TRIM($N4851&amp;""),_xlpm.vCity,TRIM(LEFT(_xlpm.vCityRaw,IFERROR(FIND(",",_xlpm.vCityRaw&amp;","),LEN(_xlpm.vCityRaw)+1)-1)),_xlpm.vProv,TRIM($P485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851" s="95" t="str">
        <f>IF(AND(ISBLANK($B4851),ISBLANK($C4851)),"",IF(fund_fx = "USD",_xlfn.XLOOKUP($H4851,fx[currency_code],fx[rate],1), _xlfn.XLOOKUP($H4851,fx[currency_code],fx[rate],1)/_xlfn.XLOOKUP(fund_fx,fx[currency_code],fx[rate],1)))</f>
        <v/>
      </c>
    </row>
    <row r="4852" spans="2:72" ht="13" customHeight="1" x14ac:dyDescent="0.3">
      <c r="B4852" s="9"/>
      <c r="C4852" s="9"/>
      <c r="D4852" s="8"/>
      <c r="E4852" s="8"/>
      <c r="F4852" s="10"/>
      <c r="G4852" s="9"/>
      <c r="H4852" s="9"/>
      <c r="J4852" s="9"/>
      <c r="K4852" s="9"/>
      <c r="L4852" s="9"/>
      <c r="M4852" s="9"/>
      <c r="N4852" s="9"/>
      <c r="O4852" s="9"/>
      <c r="P4852" s="9"/>
      <c r="Q4852" s="11"/>
      <c r="S4852" s="11"/>
      <c r="T4852" s="10"/>
      <c r="U4852" s="10"/>
      <c r="V4852" s="10"/>
      <c r="W4852" s="11"/>
      <c r="X4852" s="10"/>
      <c r="Y4852" s="213"/>
      <c r="Z4852" s="10"/>
      <c r="AA4852" s="10"/>
      <c r="AB4852" s="10"/>
      <c r="AC4852" s="213"/>
      <c r="AD4852" s="10"/>
      <c r="AE4852" s="10"/>
      <c r="AF4852" s="85"/>
      <c r="AG4852" s="10"/>
      <c r="AH4852" s="10"/>
      <c r="AI4852" s="10"/>
      <c r="AJ4852" s="10"/>
      <c r="AK4852" s="85"/>
      <c r="AL4852" s="187"/>
      <c r="AM4852" s="10"/>
      <c r="AN4852" s="10"/>
      <c r="AO4852" s="10"/>
      <c r="AP4852" s="10"/>
      <c r="AQ4852" s="15"/>
      <c r="AR4852" s="213"/>
      <c r="AS4852" s="86"/>
      <c r="AT4852" s="86"/>
      <c r="AU4852" s="86"/>
      <c r="AV4852" s="86"/>
      <c r="AW4852" s="15"/>
      <c r="AX4852" s="86"/>
      <c r="AY4852" s="10"/>
      <c r="AZ4852" s="217"/>
      <c r="BA4852" s="213"/>
      <c r="BB4852" s="10"/>
      <c r="BC4852" s="10"/>
      <c r="BD4852" s="213"/>
      <c r="BE4852" s="10"/>
      <c r="BF4852" s="86"/>
      <c r="BG4852" s="84"/>
      <c r="BH4852" s="15"/>
      <c r="BI4852" s="9"/>
      <c r="BJ4852" s="14"/>
      <c r="BK4852" s="86"/>
      <c r="BL4852" s="86"/>
      <c r="BM4852" s="213"/>
      <c r="BN4852" s="213"/>
      <c r="BO4852" s="213"/>
      <c r="BP4852" s="10"/>
      <c r="BQ4852" s="10"/>
      <c r="BR4852" s="187"/>
      <c r="BS4852" s="179" t="str">
        <f>_xlfn.LET(_xlpm.vID,$B4852,_xlpm.vName,$C4852,_xlpm.vPort,TRIM($E4852&amp;""),_xlpm.vCountry,TRIM($Q4852&amp;""),_xlpm.vPostal,TRIM($O4852&amp;""),_xlpm.vCityRaw,TRIM($N4852&amp;""),_xlpm.vCity,TRIM(LEFT(_xlpm.vCityRaw,IFERROR(FIND(",",_xlpm.vCityRaw&amp;","),LEN(_xlpm.vCityRaw)+1)-1)),_xlpm.vProv,TRIM($P485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852" s="95" t="str">
        <f>IF(AND(ISBLANK($B4852),ISBLANK($C4852)),"",IF(fund_fx = "USD",_xlfn.XLOOKUP($H4852,fx[currency_code],fx[rate],1), _xlfn.XLOOKUP($H4852,fx[currency_code],fx[rate],1)/_xlfn.XLOOKUP(fund_fx,fx[currency_code],fx[rate],1)))</f>
        <v/>
      </c>
    </row>
    <row r="4853" spans="2:72" ht="13" customHeight="1" x14ac:dyDescent="0.3">
      <c r="B4853" s="9"/>
      <c r="C4853" s="9"/>
      <c r="D4853" s="8"/>
      <c r="E4853" s="8"/>
      <c r="F4853" s="10"/>
      <c r="G4853" s="9"/>
      <c r="H4853" s="9"/>
      <c r="J4853" s="9"/>
      <c r="K4853" s="9"/>
      <c r="L4853" s="9"/>
      <c r="M4853" s="9"/>
      <c r="N4853" s="9"/>
      <c r="O4853" s="9"/>
      <c r="P4853" s="9"/>
      <c r="Q4853" s="11"/>
      <c r="S4853" s="11"/>
      <c r="T4853" s="10"/>
      <c r="U4853" s="10"/>
      <c r="V4853" s="10"/>
      <c r="W4853" s="11"/>
      <c r="X4853" s="10"/>
      <c r="Y4853" s="213"/>
      <c r="Z4853" s="10"/>
      <c r="AA4853" s="10"/>
      <c r="AB4853" s="10"/>
      <c r="AC4853" s="213"/>
      <c r="AD4853" s="10"/>
      <c r="AE4853" s="10"/>
      <c r="AF4853" s="85"/>
      <c r="AG4853" s="10"/>
      <c r="AH4853" s="10"/>
      <c r="AI4853" s="10"/>
      <c r="AJ4853" s="10"/>
      <c r="AK4853" s="85"/>
      <c r="AL4853" s="187"/>
      <c r="AM4853" s="10"/>
      <c r="AN4853" s="10"/>
      <c r="AO4853" s="10"/>
      <c r="AP4853" s="10"/>
      <c r="AQ4853" s="15"/>
      <c r="AR4853" s="213"/>
      <c r="AS4853" s="86"/>
      <c r="AT4853" s="86"/>
      <c r="AU4853" s="86"/>
      <c r="AV4853" s="86"/>
      <c r="AW4853" s="15"/>
      <c r="AX4853" s="86"/>
      <c r="AY4853" s="10"/>
      <c r="AZ4853" s="217"/>
      <c r="BA4853" s="213"/>
      <c r="BB4853" s="10"/>
      <c r="BC4853" s="10"/>
      <c r="BD4853" s="213"/>
      <c r="BE4853" s="10"/>
      <c r="BF4853" s="86"/>
      <c r="BG4853" s="84"/>
      <c r="BH4853" s="15"/>
      <c r="BI4853" s="9"/>
      <c r="BJ4853" s="14"/>
      <c r="BK4853" s="86"/>
      <c r="BL4853" s="86"/>
      <c r="BM4853" s="213"/>
      <c r="BN4853" s="213"/>
      <c r="BO4853" s="213"/>
      <c r="BP4853" s="10"/>
      <c r="BQ4853" s="10"/>
      <c r="BR4853" s="187"/>
      <c r="BS4853" s="179" t="str">
        <f>_xlfn.LET(_xlpm.vID,$B4853,_xlpm.vName,$C4853,_xlpm.vPort,TRIM($E4853&amp;""),_xlpm.vCountry,TRIM($Q4853&amp;""),_xlpm.vPostal,TRIM($O4853&amp;""),_xlpm.vCityRaw,TRIM($N4853&amp;""),_xlpm.vCity,TRIM(LEFT(_xlpm.vCityRaw,IFERROR(FIND(",",_xlpm.vCityRaw&amp;","),LEN(_xlpm.vCityRaw)+1)-1)),_xlpm.vProv,TRIM($P485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853" s="95" t="str">
        <f>IF(AND(ISBLANK($B4853),ISBLANK($C4853)),"",IF(fund_fx = "USD",_xlfn.XLOOKUP($H4853,fx[currency_code],fx[rate],1), _xlfn.XLOOKUP($H4853,fx[currency_code],fx[rate],1)/_xlfn.XLOOKUP(fund_fx,fx[currency_code],fx[rate],1)))</f>
        <v/>
      </c>
    </row>
    <row r="4854" spans="2:72" ht="13" customHeight="1" x14ac:dyDescent="0.3">
      <c r="B4854" s="9"/>
      <c r="C4854" s="9"/>
      <c r="D4854" s="8"/>
      <c r="E4854" s="8"/>
      <c r="F4854" s="10"/>
      <c r="G4854" s="9"/>
      <c r="H4854" s="9"/>
      <c r="J4854" s="9"/>
      <c r="K4854" s="9"/>
      <c r="L4854" s="9"/>
      <c r="M4854" s="9"/>
      <c r="N4854" s="9"/>
      <c r="O4854" s="9"/>
      <c r="P4854" s="9"/>
      <c r="Q4854" s="11"/>
      <c r="S4854" s="11"/>
      <c r="T4854" s="10"/>
      <c r="U4854" s="10"/>
      <c r="V4854" s="10"/>
      <c r="W4854" s="11"/>
      <c r="X4854" s="10"/>
      <c r="Y4854" s="213"/>
      <c r="Z4854" s="10"/>
      <c r="AA4854" s="10"/>
      <c r="AB4854" s="10"/>
      <c r="AC4854" s="213"/>
      <c r="AD4854" s="10"/>
      <c r="AE4854" s="10"/>
      <c r="AF4854" s="85"/>
      <c r="AG4854" s="10"/>
      <c r="AH4854" s="10"/>
      <c r="AI4854" s="10"/>
      <c r="AJ4854" s="10"/>
      <c r="AK4854" s="85"/>
      <c r="AL4854" s="187"/>
      <c r="AM4854" s="10"/>
      <c r="AN4854" s="10"/>
      <c r="AO4854" s="10"/>
      <c r="AP4854" s="10"/>
      <c r="AQ4854" s="15"/>
      <c r="AR4854" s="213"/>
      <c r="AS4854" s="86"/>
      <c r="AT4854" s="86"/>
      <c r="AU4854" s="86"/>
      <c r="AV4854" s="86"/>
      <c r="AW4854" s="15"/>
      <c r="AX4854" s="86"/>
      <c r="AY4854" s="10"/>
      <c r="AZ4854" s="217"/>
      <c r="BA4854" s="213"/>
      <c r="BB4854" s="10"/>
      <c r="BC4854" s="10"/>
      <c r="BD4854" s="213"/>
      <c r="BE4854" s="10"/>
      <c r="BF4854" s="86"/>
      <c r="BG4854" s="84"/>
      <c r="BH4854" s="15"/>
      <c r="BI4854" s="9"/>
      <c r="BJ4854" s="14"/>
      <c r="BK4854" s="86"/>
      <c r="BL4854" s="86"/>
      <c r="BM4854" s="213"/>
      <c r="BN4854" s="213"/>
      <c r="BO4854" s="213"/>
      <c r="BP4854" s="10"/>
      <c r="BQ4854" s="10"/>
      <c r="BR4854" s="187"/>
      <c r="BS4854" s="179" t="str">
        <f>_xlfn.LET(_xlpm.vID,$B4854,_xlpm.vName,$C4854,_xlpm.vPort,TRIM($E4854&amp;""),_xlpm.vCountry,TRIM($Q4854&amp;""),_xlpm.vPostal,TRIM($O4854&amp;""),_xlpm.vCityRaw,TRIM($N4854&amp;""),_xlpm.vCity,TRIM(LEFT(_xlpm.vCityRaw,IFERROR(FIND(",",_xlpm.vCityRaw&amp;","),LEN(_xlpm.vCityRaw)+1)-1)),_xlpm.vProv,TRIM($P485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854" s="95" t="str">
        <f>IF(AND(ISBLANK($B4854),ISBLANK($C4854)),"",IF(fund_fx = "USD",_xlfn.XLOOKUP($H4854,fx[currency_code],fx[rate],1), _xlfn.XLOOKUP($H4854,fx[currency_code],fx[rate],1)/_xlfn.XLOOKUP(fund_fx,fx[currency_code],fx[rate],1)))</f>
        <v/>
      </c>
    </row>
    <row r="4855" spans="2:72" ht="13" customHeight="1" x14ac:dyDescent="0.3">
      <c r="B4855" s="9"/>
      <c r="C4855" s="9"/>
      <c r="D4855" s="8"/>
      <c r="E4855" s="8"/>
      <c r="F4855" s="10"/>
      <c r="G4855" s="9"/>
      <c r="H4855" s="9"/>
      <c r="J4855" s="9"/>
      <c r="K4855" s="9"/>
      <c r="L4855" s="9"/>
      <c r="M4855" s="9"/>
      <c r="N4855" s="9"/>
      <c r="O4855" s="9"/>
      <c r="P4855" s="9"/>
      <c r="Q4855" s="11"/>
      <c r="S4855" s="11"/>
      <c r="T4855" s="10"/>
      <c r="U4855" s="10"/>
      <c r="V4855" s="10"/>
      <c r="W4855" s="11"/>
      <c r="X4855" s="10"/>
      <c r="Y4855" s="213"/>
      <c r="Z4855" s="10"/>
      <c r="AA4855" s="10"/>
      <c r="AB4855" s="10"/>
      <c r="AC4855" s="213"/>
      <c r="AD4855" s="10"/>
      <c r="AE4855" s="10"/>
      <c r="AF4855" s="85"/>
      <c r="AG4855" s="10"/>
      <c r="AH4855" s="10"/>
      <c r="AI4855" s="10"/>
      <c r="AJ4855" s="10"/>
      <c r="AK4855" s="85"/>
      <c r="AL4855" s="187"/>
      <c r="AM4855" s="10"/>
      <c r="AN4855" s="10"/>
      <c r="AO4855" s="10"/>
      <c r="AP4855" s="10"/>
      <c r="AQ4855" s="15"/>
      <c r="AR4855" s="213"/>
      <c r="AS4855" s="86"/>
      <c r="AT4855" s="86"/>
      <c r="AU4855" s="86"/>
      <c r="AV4855" s="86"/>
      <c r="AW4855" s="15"/>
      <c r="AX4855" s="86"/>
      <c r="AY4855" s="10"/>
      <c r="AZ4855" s="217"/>
      <c r="BA4855" s="213"/>
      <c r="BB4855" s="10"/>
      <c r="BC4855" s="10"/>
      <c r="BD4855" s="213"/>
      <c r="BE4855" s="10"/>
      <c r="BF4855" s="86"/>
      <c r="BG4855" s="84"/>
      <c r="BH4855" s="15"/>
      <c r="BI4855" s="9"/>
      <c r="BJ4855" s="14"/>
      <c r="BK4855" s="86"/>
      <c r="BL4855" s="86"/>
      <c r="BM4855" s="213"/>
      <c r="BN4855" s="213"/>
      <c r="BO4855" s="213"/>
      <c r="BP4855" s="10"/>
      <c r="BQ4855" s="10"/>
      <c r="BR4855" s="187"/>
      <c r="BS4855" s="179" t="str">
        <f>_xlfn.LET(_xlpm.vID,$B4855,_xlpm.vName,$C4855,_xlpm.vPort,TRIM($E4855&amp;""),_xlpm.vCountry,TRIM($Q4855&amp;""),_xlpm.vPostal,TRIM($O4855&amp;""),_xlpm.vCityRaw,TRIM($N4855&amp;""),_xlpm.vCity,TRIM(LEFT(_xlpm.vCityRaw,IFERROR(FIND(",",_xlpm.vCityRaw&amp;","),LEN(_xlpm.vCityRaw)+1)-1)),_xlpm.vProv,TRIM($P485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855" s="95" t="str">
        <f>IF(AND(ISBLANK($B4855),ISBLANK($C4855)),"",IF(fund_fx = "USD",_xlfn.XLOOKUP($H4855,fx[currency_code],fx[rate],1), _xlfn.XLOOKUP($H4855,fx[currency_code],fx[rate],1)/_xlfn.XLOOKUP(fund_fx,fx[currency_code],fx[rate],1)))</f>
        <v/>
      </c>
    </row>
    <row r="4856" spans="2:72" ht="13" customHeight="1" x14ac:dyDescent="0.3">
      <c r="B4856" s="9"/>
      <c r="C4856" s="9"/>
      <c r="D4856" s="8"/>
      <c r="E4856" s="8"/>
      <c r="F4856" s="10"/>
      <c r="G4856" s="9"/>
      <c r="H4856" s="9"/>
      <c r="J4856" s="9"/>
      <c r="K4856" s="9"/>
      <c r="L4856" s="9"/>
      <c r="M4856" s="9"/>
      <c r="N4856" s="9"/>
      <c r="O4856" s="9"/>
      <c r="P4856" s="9"/>
      <c r="Q4856" s="11"/>
      <c r="S4856" s="11"/>
      <c r="T4856" s="10"/>
      <c r="U4856" s="10"/>
      <c r="V4856" s="10"/>
      <c r="W4856" s="11"/>
      <c r="X4856" s="10"/>
      <c r="Y4856" s="213"/>
      <c r="Z4856" s="10"/>
      <c r="AA4856" s="10"/>
      <c r="AB4856" s="10"/>
      <c r="AC4856" s="213"/>
      <c r="AD4856" s="10"/>
      <c r="AE4856" s="10"/>
      <c r="AF4856" s="85"/>
      <c r="AG4856" s="10"/>
      <c r="AH4856" s="10"/>
      <c r="AI4856" s="10"/>
      <c r="AJ4856" s="10"/>
      <c r="AK4856" s="85"/>
      <c r="AL4856" s="187"/>
      <c r="AM4856" s="10"/>
      <c r="AN4856" s="10"/>
      <c r="AO4856" s="10"/>
      <c r="AP4856" s="10"/>
      <c r="AQ4856" s="15"/>
      <c r="AR4856" s="213"/>
      <c r="AS4856" s="86"/>
      <c r="AT4856" s="86"/>
      <c r="AU4856" s="86"/>
      <c r="AV4856" s="86"/>
      <c r="AW4856" s="15"/>
      <c r="AX4856" s="86"/>
      <c r="AY4856" s="10"/>
      <c r="AZ4856" s="217"/>
      <c r="BA4856" s="213"/>
      <c r="BB4856" s="10"/>
      <c r="BC4856" s="10"/>
      <c r="BD4856" s="213"/>
      <c r="BE4856" s="10"/>
      <c r="BF4856" s="86"/>
      <c r="BG4856" s="84"/>
      <c r="BH4856" s="15"/>
      <c r="BI4856" s="9"/>
      <c r="BJ4856" s="14"/>
      <c r="BK4856" s="86"/>
      <c r="BL4856" s="86"/>
      <c r="BM4856" s="213"/>
      <c r="BN4856" s="213"/>
      <c r="BO4856" s="213"/>
      <c r="BP4856" s="10"/>
      <c r="BQ4856" s="10"/>
      <c r="BR4856" s="187"/>
      <c r="BS4856" s="179" t="str">
        <f>_xlfn.LET(_xlpm.vID,$B4856,_xlpm.vName,$C4856,_xlpm.vPort,TRIM($E4856&amp;""),_xlpm.vCountry,TRIM($Q4856&amp;""),_xlpm.vPostal,TRIM($O4856&amp;""),_xlpm.vCityRaw,TRIM($N4856&amp;""),_xlpm.vCity,TRIM(LEFT(_xlpm.vCityRaw,IFERROR(FIND(",",_xlpm.vCityRaw&amp;","),LEN(_xlpm.vCityRaw)+1)-1)),_xlpm.vProv,TRIM($P485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856" s="95" t="str">
        <f>IF(AND(ISBLANK($B4856),ISBLANK($C4856)),"",IF(fund_fx = "USD",_xlfn.XLOOKUP($H4856,fx[currency_code],fx[rate],1), _xlfn.XLOOKUP($H4856,fx[currency_code],fx[rate],1)/_xlfn.XLOOKUP(fund_fx,fx[currency_code],fx[rate],1)))</f>
        <v/>
      </c>
    </row>
    <row r="4857" spans="2:72" ht="13" customHeight="1" x14ac:dyDescent="0.3">
      <c r="B4857" s="9"/>
      <c r="C4857" s="9"/>
      <c r="D4857" s="8"/>
      <c r="E4857" s="8"/>
      <c r="F4857" s="10"/>
      <c r="G4857" s="9"/>
      <c r="H4857" s="9"/>
      <c r="J4857" s="9"/>
      <c r="K4857" s="9"/>
      <c r="L4857" s="9"/>
      <c r="M4857" s="9"/>
      <c r="N4857" s="9"/>
      <c r="O4857" s="9"/>
      <c r="P4857" s="9"/>
      <c r="Q4857" s="11"/>
      <c r="S4857" s="11"/>
      <c r="T4857" s="10"/>
      <c r="U4857" s="10"/>
      <c r="V4857" s="10"/>
      <c r="W4857" s="11"/>
      <c r="X4857" s="10"/>
      <c r="Y4857" s="213"/>
      <c r="Z4857" s="10"/>
      <c r="AA4857" s="10"/>
      <c r="AB4857" s="10"/>
      <c r="AC4857" s="213"/>
      <c r="AD4857" s="10"/>
      <c r="AE4857" s="10"/>
      <c r="AF4857" s="85"/>
      <c r="AG4857" s="10"/>
      <c r="AH4857" s="10"/>
      <c r="AI4857" s="10"/>
      <c r="AJ4857" s="10"/>
      <c r="AK4857" s="85"/>
      <c r="AL4857" s="187"/>
      <c r="AM4857" s="10"/>
      <c r="AN4857" s="10"/>
      <c r="AO4857" s="10"/>
      <c r="AP4857" s="10"/>
      <c r="AQ4857" s="15"/>
      <c r="AR4857" s="213"/>
      <c r="AS4857" s="86"/>
      <c r="AT4857" s="86"/>
      <c r="AU4857" s="86"/>
      <c r="AV4857" s="86"/>
      <c r="AW4857" s="15"/>
      <c r="AX4857" s="86"/>
      <c r="AY4857" s="10"/>
      <c r="AZ4857" s="217"/>
      <c r="BA4857" s="213"/>
      <c r="BB4857" s="10"/>
      <c r="BC4857" s="10"/>
      <c r="BD4857" s="213"/>
      <c r="BE4857" s="10"/>
      <c r="BF4857" s="86"/>
      <c r="BG4857" s="84"/>
      <c r="BH4857" s="15"/>
      <c r="BI4857" s="9"/>
      <c r="BJ4857" s="14"/>
      <c r="BK4857" s="86"/>
      <c r="BL4857" s="86"/>
      <c r="BM4857" s="213"/>
      <c r="BN4857" s="213"/>
      <c r="BO4857" s="213"/>
      <c r="BP4857" s="10"/>
      <c r="BQ4857" s="10"/>
      <c r="BR4857" s="187"/>
      <c r="BS4857" s="179" t="str">
        <f>_xlfn.LET(_xlpm.vID,$B4857,_xlpm.vName,$C4857,_xlpm.vPort,TRIM($E4857&amp;""),_xlpm.vCountry,TRIM($Q4857&amp;""),_xlpm.vPostal,TRIM($O4857&amp;""),_xlpm.vCityRaw,TRIM($N4857&amp;""),_xlpm.vCity,TRIM(LEFT(_xlpm.vCityRaw,IFERROR(FIND(",",_xlpm.vCityRaw&amp;","),LEN(_xlpm.vCityRaw)+1)-1)),_xlpm.vProv,TRIM($P485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857" s="95" t="str">
        <f>IF(AND(ISBLANK($B4857),ISBLANK($C4857)),"",IF(fund_fx = "USD",_xlfn.XLOOKUP($H4857,fx[currency_code],fx[rate],1), _xlfn.XLOOKUP($H4857,fx[currency_code],fx[rate],1)/_xlfn.XLOOKUP(fund_fx,fx[currency_code],fx[rate],1)))</f>
        <v/>
      </c>
    </row>
    <row r="4858" spans="2:72" ht="13" customHeight="1" x14ac:dyDescent="0.3">
      <c r="B4858" s="9"/>
      <c r="C4858" s="9"/>
      <c r="D4858" s="8"/>
      <c r="E4858" s="8"/>
      <c r="F4858" s="10"/>
      <c r="G4858" s="9"/>
      <c r="H4858" s="9"/>
      <c r="J4858" s="9"/>
      <c r="K4858" s="9"/>
      <c r="L4858" s="9"/>
      <c r="M4858" s="9"/>
      <c r="N4858" s="9"/>
      <c r="O4858" s="9"/>
      <c r="P4858" s="9"/>
      <c r="Q4858" s="11"/>
      <c r="S4858" s="11"/>
      <c r="T4858" s="10"/>
      <c r="U4858" s="10"/>
      <c r="V4858" s="10"/>
      <c r="W4858" s="11"/>
      <c r="X4858" s="10"/>
      <c r="Y4858" s="213"/>
      <c r="Z4858" s="10"/>
      <c r="AA4858" s="10"/>
      <c r="AB4858" s="10"/>
      <c r="AC4858" s="213"/>
      <c r="AD4858" s="10"/>
      <c r="AE4858" s="10"/>
      <c r="AF4858" s="85"/>
      <c r="AG4858" s="10"/>
      <c r="AH4858" s="10"/>
      <c r="AI4858" s="10"/>
      <c r="AJ4858" s="10"/>
      <c r="AK4858" s="85"/>
      <c r="AL4858" s="187"/>
      <c r="AM4858" s="10"/>
      <c r="AN4858" s="10"/>
      <c r="AO4858" s="10"/>
      <c r="AP4858" s="10"/>
      <c r="AQ4858" s="15"/>
      <c r="AR4858" s="213"/>
      <c r="AS4858" s="86"/>
      <c r="AT4858" s="86"/>
      <c r="AU4858" s="86"/>
      <c r="AV4858" s="86"/>
      <c r="AW4858" s="15"/>
      <c r="AX4858" s="86"/>
      <c r="AY4858" s="10"/>
      <c r="AZ4858" s="217"/>
      <c r="BA4858" s="213"/>
      <c r="BB4858" s="10"/>
      <c r="BC4858" s="10"/>
      <c r="BD4858" s="213"/>
      <c r="BE4858" s="10"/>
      <c r="BF4858" s="86"/>
      <c r="BG4858" s="84"/>
      <c r="BH4858" s="15"/>
      <c r="BI4858" s="9"/>
      <c r="BJ4858" s="14"/>
      <c r="BK4858" s="86"/>
      <c r="BL4858" s="86"/>
      <c r="BM4858" s="213"/>
      <c r="BN4858" s="213"/>
      <c r="BO4858" s="213"/>
      <c r="BP4858" s="10"/>
      <c r="BQ4858" s="10"/>
      <c r="BR4858" s="187"/>
      <c r="BS4858" s="179" t="str">
        <f>_xlfn.LET(_xlpm.vID,$B4858,_xlpm.vName,$C4858,_xlpm.vPort,TRIM($E4858&amp;""),_xlpm.vCountry,TRIM($Q4858&amp;""),_xlpm.vPostal,TRIM($O4858&amp;""),_xlpm.vCityRaw,TRIM($N4858&amp;""),_xlpm.vCity,TRIM(LEFT(_xlpm.vCityRaw,IFERROR(FIND(",",_xlpm.vCityRaw&amp;","),LEN(_xlpm.vCityRaw)+1)-1)),_xlpm.vProv,TRIM($P485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858" s="95" t="str">
        <f>IF(AND(ISBLANK($B4858),ISBLANK($C4858)),"",IF(fund_fx = "USD",_xlfn.XLOOKUP($H4858,fx[currency_code],fx[rate],1), _xlfn.XLOOKUP($H4858,fx[currency_code],fx[rate],1)/_xlfn.XLOOKUP(fund_fx,fx[currency_code],fx[rate],1)))</f>
        <v/>
      </c>
    </row>
    <row r="4859" spans="2:72" ht="13" customHeight="1" x14ac:dyDescent="0.3">
      <c r="B4859" s="9"/>
      <c r="C4859" s="9"/>
      <c r="D4859" s="8"/>
      <c r="E4859" s="8"/>
      <c r="F4859" s="10"/>
      <c r="G4859" s="9"/>
      <c r="H4859" s="9"/>
      <c r="J4859" s="9"/>
      <c r="K4859" s="9"/>
      <c r="L4859" s="9"/>
      <c r="M4859" s="9"/>
      <c r="N4859" s="9"/>
      <c r="O4859" s="9"/>
      <c r="P4859" s="9"/>
      <c r="Q4859" s="11"/>
      <c r="S4859" s="11"/>
      <c r="T4859" s="10"/>
      <c r="U4859" s="10"/>
      <c r="V4859" s="10"/>
      <c r="W4859" s="11"/>
      <c r="X4859" s="10"/>
      <c r="Y4859" s="213"/>
      <c r="Z4859" s="10"/>
      <c r="AA4859" s="10"/>
      <c r="AB4859" s="10"/>
      <c r="AC4859" s="213"/>
      <c r="AD4859" s="10"/>
      <c r="AE4859" s="10"/>
      <c r="AF4859" s="85"/>
      <c r="AG4859" s="10"/>
      <c r="AH4859" s="10"/>
      <c r="AI4859" s="10"/>
      <c r="AJ4859" s="10"/>
      <c r="AK4859" s="85"/>
      <c r="AL4859" s="187"/>
      <c r="AM4859" s="10"/>
      <c r="AN4859" s="10"/>
      <c r="AO4859" s="10"/>
      <c r="AP4859" s="10"/>
      <c r="AQ4859" s="15"/>
      <c r="AR4859" s="213"/>
      <c r="AS4859" s="86"/>
      <c r="AT4859" s="86"/>
      <c r="AU4859" s="86"/>
      <c r="AV4859" s="86"/>
      <c r="AW4859" s="15"/>
      <c r="AX4859" s="86"/>
      <c r="AY4859" s="10"/>
      <c r="AZ4859" s="217"/>
      <c r="BA4859" s="213"/>
      <c r="BB4859" s="10"/>
      <c r="BC4859" s="10"/>
      <c r="BD4859" s="213"/>
      <c r="BE4859" s="10"/>
      <c r="BF4859" s="86"/>
      <c r="BG4859" s="84"/>
      <c r="BH4859" s="15"/>
      <c r="BI4859" s="9"/>
      <c r="BJ4859" s="14"/>
      <c r="BK4859" s="86"/>
      <c r="BL4859" s="86"/>
      <c r="BM4859" s="213"/>
      <c r="BN4859" s="213"/>
      <c r="BO4859" s="213"/>
      <c r="BP4859" s="10"/>
      <c r="BQ4859" s="10"/>
      <c r="BR4859" s="187"/>
      <c r="BS4859" s="179" t="str">
        <f>_xlfn.LET(_xlpm.vID,$B4859,_xlpm.vName,$C4859,_xlpm.vPort,TRIM($E4859&amp;""),_xlpm.vCountry,TRIM($Q4859&amp;""),_xlpm.vPostal,TRIM($O4859&amp;""),_xlpm.vCityRaw,TRIM($N4859&amp;""),_xlpm.vCity,TRIM(LEFT(_xlpm.vCityRaw,IFERROR(FIND(",",_xlpm.vCityRaw&amp;","),LEN(_xlpm.vCityRaw)+1)-1)),_xlpm.vProv,TRIM($P485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859" s="95" t="str">
        <f>IF(AND(ISBLANK($B4859),ISBLANK($C4859)),"",IF(fund_fx = "USD",_xlfn.XLOOKUP($H4859,fx[currency_code],fx[rate],1), _xlfn.XLOOKUP($H4859,fx[currency_code],fx[rate],1)/_xlfn.XLOOKUP(fund_fx,fx[currency_code],fx[rate],1)))</f>
        <v/>
      </c>
    </row>
    <row r="4860" spans="2:72" ht="13" customHeight="1" x14ac:dyDescent="0.3">
      <c r="B4860" s="9"/>
      <c r="C4860" s="9"/>
      <c r="D4860" s="8"/>
      <c r="E4860" s="8"/>
      <c r="F4860" s="10"/>
      <c r="G4860" s="9"/>
      <c r="H4860" s="9"/>
      <c r="J4860" s="9"/>
      <c r="K4860" s="9"/>
      <c r="L4860" s="9"/>
      <c r="M4860" s="9"/>
      <c r="N4860" s="9"/>
      <c r="O4860" s="9"/>
      <c r="P4860" s="9"/>
      <c r="Q4860" s="11"/>
      <c r="S4860" s="11"/>
      <c r="T4860" s="10"/>
      <c r="U4860" s="10"/>
      <c r="V4860" s="10"/>
      <c r="W4860" s="11"/>
      <c r="X4860" s="10"/>
      <c r="Y4860" s="213"/>
      <c r="Z4860" s="10"/>
      <c r="AA4860" s="10"/>
      <c r="AB4860" s="10"/>
      <c r="AC4860" s="213"/>
      <c r="AD4860" s="10"/>
      <c r="AE4860" s="10"/>
      <c r="AF4860" s="85"/>
      <c r="AG4860" s="10"/>
      <c r="AH4860" s="10"/>
      <c r="AI4860" s="10"/>
      <c r="AJ4860" s="10"/>
      <c r="AK4860" s="85"/>
      <c r="AL4860" s="187"/>
      <c r="AM4860" s="10"/>
      <c r="AN4860" s="10"/>
      <c r="AO4860" s="10"/>
      <c r="AP4860" s="10"/>
      <c r="AQ4860" s="15"/>
      <c r="AR4860" s="213"/>
      <c r="AS4860" s="86"/>
      <c r="AT4860" s="86"/>
      <c r="AU4860" s="86"/>
      <c r="AV4860" s="86"/>
      <c r="AW4860" s="15"/>
      <c r="AX4860" s="86"/>
      <c r="AY4860" s="10"/>
      <c r="AZ4860" s="217"/>
      <c r="BA4860" s="213"/>
      <c r="BB4860" s="10"/>
      <c r="BC4860" s="10"/>
      <c r="BD4860" s="213"/>
      <c r="BE4860" s="10"/>
      <c r="BF4860" s="86"/>
      <c r="BG4860" s="84"/>
      <c r="BH4860" s="15"/>
      <c r="BI4860" s="9"/>
      <c r="BJ4860" s="14"/>
      <c r="BK4860" s="86"/>
      <c r="BL4860" s="86"/>
      <c r="BM4860" s="213"/>
      <c r="BN4860" s="213"/>
      <c r="BO4860" s="213"/>
      <c r="BP4860" s="10"/>
      <c r="BQ4860" s="10"/>
      <c r="BR4860" s="187"/>
      <c r="BS4860" s="179" t="str">
        <f>_xlfn.LET(_xlpm.vID,$B4860,_xlpm.vName,$C4860,_xlpm.vPort,TRIM($E4860&amp;""),_xlpm.vCountry,TRIM($Q4860&amp;""),_xlpm.vPostal,TRIM($O4860&amp;""),_xlpm.vCityRaw,TRIM($N4860&amp;""),_xlpm.vCity,TRIM(LEFT(_xlpm.vCityRaw,IFERROR(FIND(",",_xlpm.vCityRaw&amp;","),LEN(_xlpm.vCityRaw)+1)-1)),_xlpm.vProv,TRIM($P486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860" s="95" t="str">
        <f>IF(AND(ISBLANK($B4860),ISBLANK($C4860)),"",IF(fund_fx = "USD",_xlfn.XLOOKUP($H4860,fx[currency_code],fx[rate],1), _xlfn.XLOOKUP($H4860,fx[currency_code],fx[rate],1)/_xlfn.XLOOKUP(fund_fx,fx[currency_code],fx[rate],1)))</f>
        <v/>
      </c>
    </row>
    <row r="4861" spans="2:72" ht="13" customHeight="1" x14ac:dyDescent="0.3">
      <c r="B4861" s="9"/>
      <c r="C4861" s="9"/>
      <c r="D4861" s="8"/>
      <c r="E4861" s="8"/>
      <c r="F4861" s="10"/>
      <c r="G4861" s="9"/>
      <c r="H4861" s="9"/>
      <c r="J4861" s="9"/>
      <c r="K4861" s="9"/>
      <c r="L4861" s="9"/>
      <c r="M4861" s="9"/>
      <c r="N4861" s="9"/>
      <c r="O4861" s="9"/>
      <c r="P4861" s="9"/>
      <c r="Q4861" s="11"/>
      <c r="S4861" s="11"/>
      <c r="T4861" s="10"/>
      <c r="U4861" s="10"/>
      <c r="V4861" s="10"/>
      <c r="W4861" s="11"/>
      <c r="X4861" s="10"/>
      <c r="Y4861" s="213"/>
      <c r="Z4861" s="10"/>
      <c r="AA4861" s="10"/>
      <c r="AB4861" s="10"/>
      <c r="AC4861" s="213"/>
      <c r="AD4861" s="10"/>
      <c r="AE4861" s="10"/>
      <c r="AF4861" s="85"/>
      <c r="AG4861" s="10"/>
      <c r="AH4861" s="10"/>
      <c r="AI4861" s="10"/>
      <c r="AJ4861" s="10"/>
      <c r="AK4861" s="85"/>
      <c r="AL4861" s="187"/>
      <c r="AM4861" s="10"/>
      <c r="AN4861" s="10"/>
      <c r="AO4861" s="10"/>
      <c r="AP4861" s="10"/>
      <c r="AQ4861" s="15"/>
      <c r="AR4861" s="213"/>
      <c r="AS4861" s="86"/>
      <c r="AT4861" s="86"/>
      <c r="AU4861" s="86"/>
      <c r="AV4861" s="86"/>
      <c r="AW4861" s="15"/>
      <c r="AX4861" s="86"/>
      <c r="AY4861" s="10"/>
      <c r="AZ4861" s="217"/>
      <c r="BA4861" s="213"/>
      <c r="BB4861" s="10"/>
      <c r="BC4861" s="10"/>
      <c r="BD4861" s="213"/>
      <c r="BE4861" s="10"/>
      <c r="BF4861" s="86"/>
      <c r="BG4861" s="84"/>
      <c r="BH4861" s="15"/>
      <c r="BI4861" s="9"/>
      <c r="BJ4861" s="14"/>
      <c r="BK4861" s="86"/>
      <c r="BL4861" s="86"/>
      <c r="BM4861" s="213"/>
      <c r="BN4861" s="213"/>
      <c r="BO4861" s="213"/>
      <c r="BP4861" s="10"/>
      <c r="BQ4861" s="10"/>
      <c r="BR4861" s="187"/>
      <c r="BS4861" s="179" t="str">
        <f>_xlfn.LET(_xlpm.vID,$B4861,_xlpm.vName,$C4861,_xlpm.vPort,TRIM($E4861&amp;""),_xlpm.vCountry,TRIM($Q4861&amp;""),_xlpm.vPostal,TRIM($O4861&amp;""),_xlpm.vCityRaw,TRIM($N4861&amp;""),_xlpm.vCity,TRIM(LEFT(_xlpm.vCityRaw,IFERROR(FIND(",",_xlpm.vCityRaw&amp;","),LEN(_xlpm.vCityRaw)+1)-1)),_xlpm.vProv,TRIM($P486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861" s="95" t="str">
        <f>IF(AND(ISBLANK($B4861),ISBLANK($C4861)),"",IF(fund_fx = "USD",_xlfn.XLOOKUP($H4861,fx[currency_code],fx[rate],1), _xlfn.XLOOKUP($H4861,fx[currency_code],fx[rate],1)/_xlfn.XLOOKUP(fund_fx,fx[currency_code],fx[rate],1)))</f>
        <v/>
      </c>
    </row>
    <row r="4862" spans="2:72" ht="13" customHeight="1" x14ac:dyDescent="0.3">
      <c r="B4862" s="9"/>
      <c r="C4862" s="9"/>
      <c r="D4862" s="8"/>
      <c r="E4862" s="8"/>
      <c r="F4862" s="10"/>
      <c r="G4862" s="9"/>
      <c r="H4862" s="9"/>
      <c r="J4862" s="9"/>
      <c r="K4862" s="9"/>
      <c r="L4862" s="9"/>
      <c r="M4862" s="9"/>
      <c r="N4862" s="9"/>
      <c r="O4862" s="9"/>
      <c r="P4862" s="9"/>
      <c r="Q4862" s="11"/>
      <c r="S4862" s="11"/>
      <c r="T4862" s="10"/>
      <c r="U4862" s="10"/>
      <c r="V4862" s="10"/>
      <c r="W4862" s="11"/>
      <c r="X4862" s="10"/>
      <c r="Y4862" s="213"/>
      <c r="Z4862" s="10"/>
      <c r="AA4862" s="10"/>
      <c r="AB4862" s="10"/>
      <c r="AC4862" s="213"/>
      <c r="AD4862" s="10"/>
      <c r="AE4862" s="10"/>
      <c r="AF4862" s="85"/>
      <c r="AG4862" s="10"/>
      <c r="AH4862" s="10"/>
      <c r="AI4862" s="10"/>
      <c r="AJ4862" s="10"/>
      <c r="AK4862" s="85"/>
      <c r="AL4862" s="187"/>
      <c r="AM4862" s="10"/>
      <c r="AN4862" s="10"/>
      <c r="AO4862" s="10"/>
      <c r="AP4862" s="10"/>
      <c r="AQ4862" s="15"/>
      <c r="AR4862" s="213"/>
      <c r="AS4862" s="86"/>
      <c r="AT4862" s="86"/>
      <c r="AU4862" s="86"/>
      <c r="AV4862" s="86"/>
      <c r="AW4862" s="15"/>
      <c r="AX4862" s="86"/>
      <c r="AY4862" s="10"/>
      <c r="AZ4862" s="217"/>
      <c r="BA4862" s="213"/>
      <c r="BB4862" s="10"/>
      <c r="BC4862" s="10"/>
      <c r="BD4862" s="213"/>
      <c r="BE4862" s="10"/>
      <c r="BF4862" s="86"/>
      <c r="BG4862" s="84"/>
      <c r="BH4862" s="15"/>
      <c r="BI4862" s="9"/>
      <c r="BJ4862" s="14"/>
      <c r="BK4862" s="86"/>
      <c r="BL4862" s="86"/>
      <c r="BM4862" s="213"/>
      <c r="BN4862" s="213"/>
      <c r="BO4862" s="213"/>
      <c r="BP4862" s="10"/>
      <c r="BQ4862" s="10"/>
      <c r="BR4862" s="187"/>
      <c r="BS4862" s="179" t="str">
        <f>_xlfn.LET(_xlpm.vID,$B4862,_xlpm.vName,$C4862,_xlpm.vPort,TRIM($E4862&amp;""),_xlpm.vCountry,TRIM($Q4862&amp;""),_xlpm.vPostal,TRIM($O4862&amp;""),_xlpm.vCityRaw,TRIM($N4862&amp;""),_xlpm.vCity,TRIM(LEFT(_xlpm.vCityRaw,IFERROR(FIND(",",_xlpm.vCityRaw&amp;","),LEN(_xlpm.vCityRaw)+1)-1)),_xlpm.vProv,TRIM($P486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862" s="95" t="str">
        <f>IF(AND(ISBLANK($B4862),ISBLANK($C4862)),"",IF(fund_fx = "USD",_xlfn.XLOOKUP($H4862,fx[currency_code],fx[rate],1), _xlfn.XLOOKUP($H4862,fx[currency_code],fx[rate],1)/_xlfn.XLOOKUP(fund_fx,fx[currency_code],fx[rate],1)))</f>
        <v/>
      </c>
    </row>
    <row r="4863" spans="2:72" ht="13" customHeight="1" x14ac:dyDescent="0.3">
      <c r="B4863" s="9"/>
      <c r="C4863" s="9"/>
      <c r="D4863" s="8"/>
      <c r="E4863" s="8"/>
      <c r="F4863" s="10"/>
      <c r="G4863" s="9"/>
      <c r="H4863" s="9"/>
      <c r="J4863" s="9"/>
      <c r="K4863" s="9"/>
      <c r="L4863" s="9"/>
      <c r="M4863" s="9"/>
      <c r="N4863" s="9"/>
      <c r="O4863" s="9"/>
      <c r="P4863" s="9"/>
      <c r="Q4863" s="11"/>
      <c r="S4863" s="11"/>
      <c r="T4863" s="10"/>
      <c r="U4863" s="10"/>
      <c r="V4863" s="10"/>
      <c r="W4863" s="11"/>
      <c r="X4863" s="10"/>
      <c r="Y4863" s="213"/>
      <c r="Z4863" s="10"/>
      <c r="AA4863" s="10"/>
      <c r="AB4863" s="10"/>
      <c r="AC4863" s="213"/>
      <c r="AD4863" s="10"/>
      <c r="AE4863" s="10"/>
      <c r="AF4863" s="85"/>
      <c r="AG4863" s="10"/>
      <c r="AH4863" s="10"/>
      <c r="AI4863" s="10"/>
      <c r="AJ4863" s="10"/>
      <c r="AK4863" s="85"/>
      <c r="AL4863" s="187"/>
      <c r="AM4863" s="10"/>
      <c r="AN4863" s="10"/>
      <c r="AO4863" s="10"/>
      <c r="AP4863" s="10"/>
      <c r="AQ4863" s="15"/>
      <c r="AR4863" s="213"/>
      <c r="AS4863" s="86"/>
      <c r="AT4863" s="86"/>
      <c r="AU4863" s="86"/>
      <c r="AV4863" s="86"/>
      <c r="AW4863" s="15"/>
      <c r="AX4863" s="86"/>
      <c r="AY4863" s="10"/>
      <c r="AZ4863" s="217"/>
      <c r="BA4863" s="213"/>
      <c r="BB4863" s="10"/>
      <c r="BC4863" s="10"/>
      <c r="BD4863" s="213"/>
      <c r="BE4863" s="10"/>
      <c r="BF4863" s="86"/>
      <c r="BG4863" s="84"/>
      <c r="BH4863" s="15"/>
      <c r="BI4863" s="9"/>
      <c r="BJ4863" s="14"/>
      <c r="BK4863" s="86"/>
      <c r="BL4863" s="86"/>
      <c r="BM4863" s="213"/>
      <c r="BN4863" s="213"/>
      <c r="BO4863" s="213"/>
      <c r="BP4863" s="10"/>
      <c r="BQ4863" s="10"/>
      <c r="BR4863" s="187"/>
      <c r="BS4863" s="179" t="str">
        <f>_xlfn.LET(_xlpm.vID,$B4863,_xlpm.vName,$C4863,_xlpm.vPort,TRIM($E4863&amp;""),_xlpm.vCountry,TRIM($Q4863&amp;""),_xlpm.vPostal,TRIM($O4863&amp;""),_xlpm.vCityRaw,TRIM($N4863&amp;""),_xlpm.vCity,TRIM(LEFT(_xlpm.vCityRaw,IFERROR(FIND(",",_xlpm.vCityRaw&amp;","),LEN(_xlpm.vCityRaw)+1)-1)),_xlpm.vProv,TRIM($P486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863" s="95" t="str">
        <f>IF(AND(ISBLANK($B4863),ISBLANK($C4863)),"",IF(fund_fx = "USD",_xlfn.XLOOKUP($H4863,fx[currency_code],fx[rate],1), _xlfn.XLOOKUP($H4863,fx[currency_code],fx[rate],1)/_xlfn.XLOOKUP(fund_fx,fx[currency_code],fx[rate],1)))</f>
        <v/>
      </c>
    </row>
    <row r="4864" spans="2:72" ht="13" customHeight="1" x14ac:dyDescent="0.3">
      <c r="B4864" s="9"/>
      <c r="C4864" s="9"/>
      <c r="D4864" s="8"/>
      <c r="E4864" s="8"/>
      <c r="F4864" s="10"/>
      <c r="G4864" s="9"/>
      <c r="H4864" s="9"/>
      <c r="J4864" s="9"/>
      <c r="K4864" s="9"/>
      <c r="L4864" s="9"/>
      <c r="M4864" s="9"/>
      <c r="N4864" s="9"/>
      <c r="O4864" s="9"/>
      <c r="P4864" s="9"/>
      <c r="Q4864" s="11"/>
      <c r="S4864" s="11"/>
      <c r="T4864" s="10"/>
      <c r="U4864" s="10"/>
      <c r="V4864" s="10"/>
      <c r="W4864" s="11"/>
      <c r="X4864" s="10"/>
      <c r="Y4864" s="213"/>
      <c r="Z4864" s="10"/>
      <c r="AA4864" s="10"/>
      <c r="AB4864" s="10"/>
      <c r="AC4864" s="213"/>
      <c r="AD4864" s="10"/>
      <c r="AE4864" s="10"/>
      <c r="AF4864" s="85"/>
      <c r="AG4864" s="10"/>
      <c r="AH4864" s="10"/>
      <c r="AI4864" s="10"/>
      <c r="AJ4864" s="10"/>
      <c r="AK4864" s="85"/>
      <c r="AL4864" s="187"/>
      <c r="AM4864" s="10"/>
      <c r="AN4864" s="10"/>
      <c r="AO4864" s="10"/>
      <c r="AP4864" s="10"/>
      <c r="AQ4864" s="15"/>
      <c r="AR4864" s="213"/>
      <c r="AS4864" s="86"/>
      <c r="AT4864" s="86"/>
      <c r="AU4864" s="86"/>
      <c r="AV4864" s="86"/>
      <c r="AW4864" s="15"/>
      <c r="AX4864" s="86"/>
      <c r="AY4864" s="10"/>
      <c r="AZ4864" s="217"/>
      <c r="BA4864" s="213"/>
      <c r="BB4864" s="10"/>
      <c r="BC4864" s="10"/>
      <c r="BD4864" s="213"/>
      <c r="BE4864" s="10"/>
      <c r="BF4864" s="86"/>
      <c r="BG4864" s="84"/>
      <c r="BH4864" s="15"/>
      <c r="BI4864" s="9"/>
      <c r="BJ4864" s="14"/>
      <c r="BK4864" s="86"/>
      <c r="BL4864" s="86"/>
      <c r="BM4864" s="213"/>
      <c r="BN4864" s="213"/>
      <c r="BO4864" s="213"/>
      <c r="BP4864" s="10"/>
      <c r="BQ4864" s="10"/>
      <c r="BR4864" s="187"/>
      <c r="BS4864" s="179" t="str">
        <f>_xlfn.LET(_xlpm.vID,$B4864,_xlpm.vName,$C4864,_xlpm.vPort,TRIM($E4864&amp;""),_xlpm.vCountry,TRIM($Q4864&amp;""),_xlpm.vPostal,TRIM($O4864&amp;""),_xlpm.vCityRaw,TRIM($N4864&amp;""),_xlpm.vCity,TRIM(LEFT(_xlpm.vCityRaw,IFERROR(FIND(",",_xlpm.vCityRaw&amp;","),LEN(_xlpm.vCityRaw)+1)-1)),_xlpm.vProv,TRIM($P486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864" s="95" t="str">
        <f>IF(AND(ISBLANK($B4864),ISBLANK($C4864)),"",IF(fund_fx = "USD",_xlfn.XLOOKUP($H4864,fx[currency_code],fx[rate],1), _xlfn.XLOOKUP($H4864,fx[currency_code],fx[rate],1)/_xlfn.XLOOKUP(fund_fx,fx[currency_code],fx[rate],1)))</f>
        <v/>
      </c>
    </row>
    <row r="4865" spans="2:72" ht="13" customHeight="1" x14ac:dyDescent="0.3">
      <c r="B4865" s="9"/>
      <c r="C4865" s="9"/>
      <c r="D4865" s="8"/>
      <c r="E4865" s="8"/>
      <c r="F4865" s="10"/>
      <c r="G4865" s="9"/>
      <c r="H4865" s="9"/>
      <c r="J4865" s="9"/>
      <c r="K4865" s="9"/>
      <c r="L4865" s="9"/>
      <c r="M4865" s="9"/>
      <c r="N4865" s="9"/>
      <c r="O4865" s="9"/>
      <c r="P4865" s="9"/>
      <c r="Q4865" s="11"/>
      <c r="S4865" s="11"/>
      <c r="T4865" s="10"/>
      <c r="U4865" s="10"/>
      <c r="V4865" s="10"/>
      <c r="W4865" s="11"/>
      <c r="X4865" s="10"/>
      <c r="Y4865" s="213"/>
      <c r="Z4865" s="10"/>
      <c r="AA4865" s="10"/>
      <c r="AB4865" s="10"/>
      <c r="AC4865" s="213"/>
      <c r="AD4865" s="10"/>
      <c r="AE4865" s="10"/>
      <c r="AF4865" s="85"/>
      <c r="AG4865" s="10"/>
      <c r="AH4865" s="10"/>
      <c r="AI4865" s="10"/>
      <c r="AJ4865" s="10"/>
      <c r="AK4865" s="85"/>
      <c r="AL4865" s="187"/>
      <c r="AM4865" s="10"/>
      <c r="AN4865" s="10"/>
      <c r="AO4865" s="10"/>
      <c r="AP4865" s="10"/>
      <c r="AQ4865" s="15"/>
      <c r="AR4865" s="213"/>
      <c r="AS4865" s="86"/>
      <c r="AT4865" s="86"/>
      <c r="AU4865" s="86"/>
      <c r="AV4865" s="86"/>
      <c r="AW4865" s="15"/>
      <c r="AX4865" s="86"/>
      <c r="AY4865" s="10"/>
      <c r="AZ4865" s="217"/>
      <c r="BA4865" s="213"/>
      <c r="BB4865" s="10"/>
      <c r="BC4865" s="10"/>
      <c r="BD4865" s="213"/>
      <c r="BE4865" s="10"/>
      <c r="BF4865" s="86"/>
      <c r="BG4865" s="84"/>
      <c r="BH4865" s="15"/>
      <c r="BI4865" s="9"/>
      <c r="BJ4865" s="14"/>
      <c r="BK4865" s="86"/>
      <c r="BL4865" s="86"/>
      <c r="BM4865" s="213"/>
      <c r="BN4865" s="213"/>
      <c r="BO4865" s="213"/>
      <c r="BP4865" s="10"/>
      <c r="BQ4865" s="10"/>
      <c r="BR4865" s="187"/>
      <c r="BS4865" s="179" t="str">
        <f>_xlfn.LET(_xlpm.vID,$B4865,_xlpm.vName,$C4865,_xlpm.vPort,TRIM($E4865&amp;""),_xlpm.vCountry,TRIM($Q4865&amp;""),_xlpm.vPostal,TRIM($O4865&amp;""),_xlpm.vCityRaw,TRIM($N4865&amp;""),_xlpm.vCity,TRIM(LEFT(_xlpm.vCityRaw,IFERROR(FIND(",",_xlpm.vCityRaw&amp;","),LEN(_xlpm.vCityRaw)+1)-1)),_xlpm.vProv,TRIM($P486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865" s="95" t="str">
        <f>IF(AND(ISBLANK($B4865),ISBLANK($C4865)),"",IF(fund_fx = "USD",_xlfn.XLOOKUP($H4865,fx[currency_code],fx[rate],1), _xlfn.XLOOKUP($H4865,fx[currency_code],fx[rate],1)/_xlfn.XLOOKUP(fund_fx,fx[currency_code],fx[rate],1)))</f>
        <v/>
      </c>
    </row>
    <row r="4866" spans="2:72" ht="13" customHeight="1" x14ac:dyDescent="0.3">
      <c r="B4866" s="9"/>
      <c r="C4866" s="9"/>
      <c r="D4866" s="8"/>
      <c r="E4866" s="8"/>
      <c r="F4866" s="10"/>
      <c r="G4866" s="9"/>
      <c r="H4866" s="9"/>
      <c r="J4866" s="9"/>
      <c r="K4866" s="9"/>
      <c r="L4866" s="9"/>
      <c r="M4866" s="9"/>
      <c r="N4866" s="9"/>
      <c r="O4866" s="9"/>
      <c r="P4866" s="9"/>
      <c r="Q4866" s="11"/>
      <c r="S4866" s="11"/>
      <c r="T4866" s="10"/>
      <c r="U4866" s="10"/>
      <c r="V4866" s="10"/>
      <c r="W4866" s="11"/>
      <c r="X4866" s="10"/>
      <c r="Y4866" s="213"/>
      <c r="Z4866" s="10"/>
      <c r="AA4866" s="10"/>
      <c r="AB4866" s="10"/>
      <c r="AC4866" s="213"/>
      <c r="AD4866" s="10"/>
      <c r="AE4866" s="10"/>
      <c r="AF4866" s="85"/>
      <c r="AG4866" s="10"/>
      <c r="AH4866" s="10"/>
      <c r="AI4866" s="10"/>
      <c r="AJ4866" s="10"/>
      <c r="AK4866" s="85"/>
      <c r="AL4866" s="187"/>
      <c r="AM4866" s="10"/>
      <c r="AN4866" s="10"/>
      <c r="AO4866" s="10"/>
      <c r="AP4866" s="10"/>
      <c r="AQ4866" s="15"/>
      <c r="AR4866" s="213"/>
      <c r="AS4866" s="86"/>
      <c r="AT4866" s="86"/>
      <c r="AU4866" s="86"/>
      <c r="AV4866" s="86"/>
      <c r="AW4866" s="15"/>
      <c r="AX4866" s="86"/>
      <c r="AY4866" s="10"/>
      <c r="AZ4866" s="217"/>
      <c r="BA4866" s="213"/>
      <c r="BB4866" s="10"/>
      <c r="BC4866" s="10"/>
      <c r="BD4866" s="213"/>
      <c r="BE4866" s="10"/>
      <c r="BF4866" s="86"/>
      <c r="BG4866" s="84"/>
      <c r="BH4866" s="15"/>
      <c r="BI4866" s="9"/>
      <c r="BJ4866" s="14"/>
      <c r="BK4866" s="86"/>
      <c r="BL4866" s="86"/>
      <c r="BM4866" s="213"/>
      <c r="BN4866" s="213"/>
      <c r="BO4866" s="213"/>
      <c r="BP4866" s="10"/>
      <c r="BQ4866" s="10"/>
      <c r="BR4866" s="187"/>
      <c r="BS4866" s="179" t="str">
        <f>_xlfn.LET(_xlpm.vID,$B4866,_xlpm.vName,$C4866,_xlpm.vPort,TRIM($E4866&amp;""),_xlpm.vCountry,TRIM($Q4866&amp;""),_xlpm.vPostal,TRIM($O4866&amp;""),_xlpm.vCityRaw,TRIM($N4866&amp;""),_xlpm.vCity,TRIM(LEFT(_xlpm.vCityRaw,IFERROR(FIND(",",_xlpm.vCityRaw&amp;","),LEN(_xlpm.vCityRaw)+1)-1)),_xlpm.vProv,TRIM($P486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866" s="95" t="str">
        <f>IF(AND(ISBLANK($B4866),ISBLANK($C4866)),"",IF(fund_fx = "USD",_xlfn.XLOOKUP($H4866,fx[currency_code],fx[rate],1), _xlfn.XLOOKUP($H4866,fx[currency_code],fx[rate],1)/_xlfn.XLOOKUP(fund_fx,fx[currency_code],fx[rate],1)))</f>
        <v/>
      </c>
    </row>
    <row r="4867" spans="2:72" ht="13" customHeight="1" x14ac:dyDescent="0.3">
      <c r="B4867" s="9"/>
      <c r="C4867" s="9"/>
      <c r="D4867" s="8"/>
      <c r="E4867" s="8"/>
      <c r="F4867" s="10"/>
      <c r="G4867" s="9"/>
      <c r="H4867" s="9"/>
      <c r="J4867" s="9"/>
      <c r="K4867" s="9"/>
      <c r="L4867" s="9"/>
      <c r="M4867" s="9"/>
      <c r="N4867" s="9"/>
      <c r="O4867" s="9"/>
      <c r="P4867" s="9"/>
      <c r="Q4867" s="11"/>
      <c r="S4867" s="11"/>
      <c r="T4867" s="10"/>
      <c r="U4867" s="10"/>
      <c r="V4867" s="10"/>
      <c r="W4867" s="11"/>
      <c r="X4867" s="10"/>
      <c r="Y4867" s="213"/>
      <c r="Z4867" s="10"/>
      <c r="AA4867" s="10"/>
      <c r="AB4867" s="10"/>
      <c r="AC4867" s="213"/>
      <c r="AD4867" s="10"/>
      <c r="AE4867" s="10"/>
      <c r="AF4867" s="85"/>
      <c r="AG4867" s="10"/>
      <c r="AH4867" s="10"/>
      <c r="AI4867" s="10"/>
      <c r="AJ4867" s="10"/>
      <c r="AK4867" s="85"/>
      <c r="AL4867" s="187"/>
      <c r="AM4867" s="10"/>
      <c r="AN4867" s="10"/>
      <c r="AO4867" s="10"/>
      <c r="AP4867" s="10"/>
      <c r="AQ4867" s="15"/>
      <c r="AR4867" s="213"/>
      <c r="AS4867" s="86"/>
      <c r="AT4867" s="86"/>
      <c r="AU4867" s="86"/>
      <c r="AV4867" s="86"/>
      <c r="AW4867" s="15"/>
      <c r="AX4867" s="86"/>
      <c r="AY4867" s="10"/>
      <c r="AZ4867" s="217"/>
      <c r="BA4867" s="213"/>
      <c r="BB4867" s="10"/>
      <c r="BC4867" s="10"/>
      <c r="BD4867" s="213"/>
      <c r="BE4867" s="10"/>
      <c r="BF4867" s="86"/>
      <c r="BG4867" s="84"/>
      <c r="BH4867" s="15"/>
      <c r="BI4867" s="9"/>
      <c r="BJ4867" s="14"/>
      <c r="BK4867" s="86"/>
      <c r="BL4867" s="86"/>
      <c r="BM4867" s="213"/>
      <c r="BN4867" s="213"/>
      <c r="BO4867" s="213"/>
      <c r="BP4867" s="10"/>
      <c r="BQ4867" s="10"/>
      <c r="BR4867" s="187"/>
      <c r="BS4867" s="179" t="str">
        <f>_xlfn.LET(_xlpm.vID,$B4867,_xlpm.vName,$C4867,_xlpm.vPort,TRIM($E4867&amp;""),_xlpm.vCountry,TRIM($Q4867&amp;""),_xlpm.vPostal,TRIM($O4867&amp;""),_xlpm.vCityRaw,TRIM($N4867&amp;""),_xlpm.vCity,TRIM(LEFT(_xlpm.vCityRaw,IFERROR(FIND(",",_xlpm.vCityRaw&amp;","),LEN(_xlpm.vCityRaw)+1)-1)),_xlpm.vProv,TRIM($P486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867" s="95" t="str">
        <f>IF(AND(ISBLANK($B4867),ISBLANK($C4867)),"",IF(fund_fx = "USD",_xlfn.XLOOKUP($H4867,fx[currency_code],fx[rate],1), _xlfn.XLOOKUP($H4867,fx[currency_code],fx[rate],1)/_xlfn.XLOOKUP(fund_fx,fx[currency_code],fx[rate],1)))</f>
        <v/>
      </c>
    </row>
    <row r="4868" spans="2:72" ht="13" customHeight="1" x14ac:dyDescent="0.3">
      <c r="B4868" s="9"/>
      <c r="C4868" s="9"/>
      <c r="D4868" s="8"/>
      <c r="E4868" s="8"/>
      <c r="F4868" s="10"/>
      <c r="G4868" s="9"/>
      <c r="H4868" s="9"/>
      <c r="J4868" s="9"/>
      <c r="K4868" s="9"/>
      <c r="L4868" s="9"/>
      <c r="M4868" s="9"/>
      <c r="N4868" s="9"/>
      <c r="O4868" s="9"/>
      <c r="P4868" s="9"/>
      <c r="Q4868" s="11"/>
      <c r="S4868" s="11"/>
      <c r="T4868" s="10"/>
      <c r="U4868" s="10"/>
      <c r="V4868" s="10"/>
      <c r="W4868" s="11"/>
      <c r="X4868" s="10"/>
      <c r="Y4868" s="213"/>
      <c r="Z4868" s="10"/>
      <c r="AA4868" s="10"/>
      <c r="AB4868" s="10"/>
      <c r="AC4868" s="213"/>
      <c r="AD4868" s="10"/>
      <c r="AE4868" s="10"/>
      <c r="AF4868" s="85"/>
      <c r="AG4868" s="10"/>
      <c r="AH4868" s="10"/>
      <c r="AI4868" s="10"/>
      <c r="AJ4868" s="10"/>
      <c r="AK4868" s="85"/>
      <c r="AL4868" s="187"/>
      <c r="AM4868" s="10"/>
      <c r="AN4868" s="10"/>
      <c r="AO4868" s="10"/>
      <c r="AP4868" s="10"/>
      <c r="AQ4868" s="15"/>
      <c r="AR4868" s="213"/>
      <c r="AS4868" s="86"/>
      <c r="AT4868" s="86"/>
      <c r="AU4868" s="86"/>
      <c r="AV4868" s="86"/>
      <c r="AW4868" s="15"/>
      <c r="AX4868" s="86"/>
      <c r="AY4868" s="10"/>
      <c r="AZ4868" s="217"/>
      <c r="BA4868" s="213"/>
      <c r="BB4868" s="10"/>
      <c r="BC4868" s="10"/>
      <c r="BD4868" s="213"/>
      <c r="BE4868" s="10"/>
      <c r="BF4868" s="86"/>
      <c r="BG4868" s="84"/>
      <c r="BH4868" s="15"/>
      <c r="BI4868" s="9"/>
      <c r="BJ4868" s="14"/>
      <c r="BK4868" s="86"/>
      <c r="BL4868" s="86"/>
      <c r="BM4868" s="213"/>
      <c r="BN4868" s="213"/>
      <c r="BO4868" s="213"/>
      <c r="BP4868" s="10"/>
      <c r="BQ4868" s="10"/>
      <c r="BR4868" s="187"/>
      <c r="BS4868" s="179" t="str">
        <f>_xlfn.LET(_xlpm.vID,$B4868,_xlpm.vName,$C4868,_xlpm.vPort,TRIM($E4868&amp;""),_xlpm.vCountry,TRIM($Q4868&amp;""),_xlpm.vPostal,TRIM($O4868&amp;""),_xlpm.vCityRaw,TRIM($N4868&amp;""),_xlpm.vCity,TRIM(LEFT(_xlpm.vCityRaw,IFERROR(FIND(",",_xlpm.vCityRaw&amp;","),LEN(_xlpm.vCityRaw)+1)-1)),_xlpm.vProv,TRIM($P486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868" s="95" t="str">
        <f>IF(AND(ISBLANK($B4868),ISBLANK($C4868)),"",IF(fund_fx = "USD",_xlfn.XLOOKUP($H4868,fx[currency_code],fx[rate],1), _xlfn.XLOOKUP($H4868,fx[currency_code],fx[rate],1)/_xlfn.XLOOKUP(fund_fx,fx[currency_code],fx[rate],1)))</f>
        <v/>
      </c>
    </row>
    <row r="4869" spans="2:72" ht="13" customHeight="1" x14ac:dyDescent="0.3">
      <c r="B4869" s="9"/>
      <c r="C4869" s="9"/>
      <c r="D4869" s="8"/>
      <c r="E4869" s="8"/>
      <c r="F4869" s="10"/>
      <c r="G4869" s="9"/>
      <c r="H4869" s="9"/>
      <c r="J4869" s="9"/>
      <c r="K4869" s="9"/>
      <c r="L4869" s="9"/>
      <c r="M4869" s="9"/>
      <c r="N4869" s="9"/>
      <c r="O4869" s="9"/>
      <c r="P4869" s="9"/>
      <c r="Q4869" s="11"/>
      <c r="S4869" s="11"/>
      <c r="T4869" s="10"/>
      <c r="U4869" s="10"/>
      <c r="V4869" s="10"/>
      <c r="W4869" s="11"/>
      <c r="X4869" s="10"/>
      <c r="Y4869" s="213"/>
      <c r="Z4869" s="10"/>
      <c r="AA4869" s="10"/>
      <c r="AB4869" s="10"/>
      <c r="AC4869" s="213"/>
      <c r="AD4869" s="10"/>
      <c r="AE4869" s="10"/>
      <c r="AF4869" s="85"/>
      <c r="AG4869" s="10"/>
      <c r="AH4869" s="10"/>
      <c r="AI4869" s="10"/>
      <c r="AJ4869" s="10"/>
      <c r="AK4869" s="85"/>
      <c r="AL4869" s="187"/>
      <c r="AM4869" s="10"/>
      <c r="AN4869" s="10"/>
      <c r="AO4869" s="10"/>
      <c r="AP4869" s="10"/>
      <c r="AQ4869" s="15"/>
      <c r="AR4869" s="213"/>
      <c r="AS4869" s="86"/>
      <c r="AT4869" s="86"/>
      <c r="AU4869" s="86"/>
      <c r="AV4869" s="86"/>
      <c r="AW4869" s="15"/>
      <c r="AX4869" s="86"/>
      <c r="AY4869" s="10"/>
      <c r="AZ4869" s="217"/>
      <c r="BA4869" s="213"/>
      <c r="BB4869" s="10"/>
      <c r="BC4869" s="10"/>
      <c r="BD4869" s="213"/>
      <c r="BE4869" s="10"/>
      <c r="BF4869" s="86"/>
      <c r="BG4869" s="84"/>
      <c r="BH4869" s="15"/>
      <c r="BI4869" s="9"/>
      <c r="BJ4869" s="14"/>
      <c r="BK4869" s="86"/>
      <c r="BL4869" s="86"/>
      <c r="BM4869" s="213"/>
      <c r="BN4869" s="213"/>
      <c r="BO4869" s="213"/>
      <c r="BP4869" s="10"/>
      <c r="BQ4869" s="10"/>
      <c r="BR4869" s="187"/>
      <c r="BS4869" s="179" t="str">
        <f>_xlfn.LET(_xlpm.vID,$B4869,_xlpm.vName,$C4869,_xlpm.vPort,TRIM($E4869&amp;""),_xlpm.vCountry,TRIM($Q4869&amp;""),_xlpm.vPostal,TRIM($O4869&amp;""),_xlpm.vCityRaw,TRIM($N4869&amp;""),_xlpm.vCity,TRIM(LEFT(_xlpm.vCityRaw,IFERROR(FIND(",",_xlpm.vCityRaw&amp;","),LEN(_xlpm.vCityRaw)+1)-1)),_xlpm.vProv,TRIM($P486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869" s="95" t="str">
        <f>IF(AND(ISBLANK($B4869),ISBLANK($C4869)),"",IF(fund_fx = "USD",_xlfn.XLOOKUP($H4869,fx[currency_code],fx[rate],1), _xlfn.XLOOKUP($H4869,fx[currency_code],fx[rate],1)/_xlfn.XLOOKUP(fund_fx,fx[currency_code],fx[rate],1)))</f>
        <v/>
      </c>
    </row>
    <row r="4870" spans="2:72" ht="13" customHeight="1" x14ac:dyDescent="0.3">
      <c r="B4870" s="9"/>
      <c r="C4870" s="9"/>
      <c r="D4870" s="8"/>
      <c r="E4870" s="8"/>
      <c r="F4870" s="10"/>
      <c r="G4870" s="9"/>
      <c r="H4870" s="9"/>
      <c r="J4870" s="9"/>
      <c r="K4870" s="9"/>
      <c r="L4870" s="9"/>
      <c r="M4870" s="9"/>
      <c r="N4870" s="9"/>
      <c r="O4870" s="9"/>
      <c r="P4870" s="9"/>
      <c r="Q4870" s="11"/>
      <c r="S4870" s="11"/>
      <c r="T4870" s="10"/>
      <c r="U4870" s="10"/>
      <c r="V4870" s="10"/>
      <c r="W4870" s="11"/>
      <c r="X4870" s="10"/>
      <c r="Y4870" s="213"/>
      <c r="Z4870" s="10"/>
      <c r="AA4870" s="10"/>
      <c r="AB4870" s="10"/>
      <c r="AC4870" s="213"/>
      <c r="AD4870" s="10"/>
      <c r="AE4870" s="10"/>
      <c r="AF4870" s="85"/>
      <c r="AG4870" s="10"/>
      <c r="AH4870" s="10"/>
      <c r="AI4870" s="10"/>
      <c r="AJ4870" s="10"/>
      <c r="AK4870" s="85"/>
      <c r="AL4870" s="187"/>
      <c r="AM4870" s="10"/>
      <c r="AN4870" s="10"/>
      <c r="AO4870" s="10"/>
      <c r="AP4870" s="10"/>
      <c r="AQ4870" s="15"/>
      <c r="AR4870" s="213"/>
      <c r="AS4870" s="86"/>
      <c r="AT4870" s="86"/>
      <c r="AU4870" s="86"/>
      <c r="AV4870" s="86"/>
      <c r="AW4870" s="15"/>
      <c r="AX4870" s="86"/>
      <c r="AY4870" s="10"/>
      <c r="AZ4870" s="217"/>
      <c r="BA4870" s="213"/>
      <c r="BB4870" s="10"/>
      <c r="BC4870" s="10"/>
      <c r="BD4870" s="213"/>
      <c r="BE4870" s="10"/>
      <c r="BF4870" s="86"/>
      <c r="BG4870" s="84"/>
      <c r="BH4870" s="15"/>
      <c r="BI4870" s="9"/>
      <c r="BJ4870" s="14"/>
      <c r="BK4870" s="86"/>
      <c r="BL4870" s="86"/>
      <c r="BM4870" s="213"/>
      <c r="BN4870" s="213"/>
      <c r="BO4870" s="213"/>
      <c r="BP4870" s="10"/>
      <c r="BQ4870" s="10"/>
      <c r="BR4870" s="187"/>
      <c r="BS4870" s="179" t="str">
        <f>_xlfn.LET(_xlpm.vID,$B4870,_xlpm.vName,$C4870,_xlpm.vPort,TRIM($E4870&amp;""),_xlpm.vCountry,TRIM($Q4870&amp;""),_xlpm.vPostal,TRIM($O4870&amp;""),_xlpm.vCityRaw,TRIM($N4870&amp;""),_xlpm.vCity,TRIM(LEFT(_xlpm.vCityRaw,IFERROR(FIND(",",_xlpm.vCityRaw&amp;","),LEN(_xlpm.vCityRaw)+1)-1)),_xlpm.vProv,TRIM($P487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870" s="95" t="str">
        <f>IF(AND(ISBLANK($B4870),ISBLANK($C4870)),"",IF(fund_fx = "USD",_xlfn.XLOOKUP($H4870,fx[currency_code],fx[rate],1), _xlfn.XLOOKUP($H4870,fx[currency_code],fx[rate],1)/_xlfn.XLOOKUP(fund_fx,fx[currency_code],fx[rate],1)))</f>
        <v/>
      </c>
    </row>
    <row r="4871" spans="2:72" ht="13" customHeight="1" x14ac:dyDescent="0.3">
      <c r="B4871" s="9"/>
      <c r="C4871" s="9"/>
      <c r="D4871" s="8"/>
      <c r="E4871" s="8"/>
      <c r="F4871" s="10"/>
      <c r="G4871" s="9"/>
      <c r="H4871" s="9"/>
      <c r="J4871" s="9"/>
      <c r="K4871" s="9"/>
      <c r="L4871" s="9"/>
      <c r="M4871" s="9"/>
      <c r="N4871" s="9"/>
      <c r="O4871" s="9"/>
      <c r="P4871" s="9"/>
      <c r="Q4871" s="11"/>
      <c r="S4871" s="11"/>
      <c r="T4871" s="10"/>
      <c r="U4871" s="10"/>
      <c r="V4871" s="10"/>
      <c r="W4871" s="11"/>
      <c r="X4871" s="10"/>
      <c r="Y4871" s="213"/>
      <c r="Z4871" s="10"/>
      <c r="AA4871" s="10"/>
      <c r="AB4871" s="10"/>
      <c r="AC4871" s="213"/>
      <c r="AD4871" s="10"/>
      <c r="AE4871" s="10"/>
      <c r="AF4871" s="85"/>
      <c r="AG4871" s="10"/>
      <c r="AH4871" s="10"/>
      <c r="AI4871" s="10"/>
      <c r="AJ4871" s="10"/>
      <c r="AK4871" s="85"/>
      <c r="AL4871" s="187"/>
      <c r="AM4871" s="10"/>
      <c r="AN4871" s="10"/>
      <c r="AO4871" s="10"/>
      <c r="AP4871" s="10"/>
      <c r="AQ4871" s="15"/>
      <c r="AR4871" s="213"/>
      <c r="AS4871" s="86"/>
      <c r="AT4871" s="86"/>
      <c r="AU4871" s="86"/>
      <c r="AV4871" s="86"/>
      <c r="AW4871" s="15"/>
      <c r="AX4871" s="86"/>
      <c r="AY4871" s="10"/>
      <c r="AZ4871" s="217"/>
      <c r="BA4871" s="213"/>
      <c r="BB4871" s="10"/>
      <c r="BC4871" s="10"/>
      <c r="BD4871" s="213"/>
      <c r="BE4871" s="10"/>
      <c r="BF4871" s="86"/>
      <c r="BG4871" s="84"/>
      <c r="BH4871" s="15"/>
      <c r="BI4871" s="9"/>
      <c r="BJ4871" s="14"/>
      <c r="BK4871" s="86"/>
      <c r="BL4871" s="86"/>
      <c r="BM4871" s="213"/>
      <c r="BN4871" s="213"/>
      <c r="BO4871" s="213"/>
      <c r="BP4871" s="10"/>
      <c r="BQ4871" s="10"/>
      <c r="BR4871" s="187"/>
      <c r="BS4871" s="179" t="str">
        <f>_xlfn.LET(_xlpm.vID,$B4871,_xlpm.vName,$C4871,_xlpm.vPort,TRIM($E4871&amp;""),_xlpm.vCountry,TRIM($Q4871&amp;""),_xlpm.vPostal,TRIM($O4871&amp;""),_xlpm.vCityRaw,TRIM($N4871&amp;""),_xlpm.vCity,TRIM(LEFT(_xlpm.vCityRaw,IFERROR(FIND(",",_xlpm.vCityRaw&amp;","),LEN(_xlpm.vCityRaw)+1)-1)),_xlpm.vProv,TRIM($P487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871" s="95" t="str">
        <f>IF(AND(ISBLANK($B4871),ISBLANK($C4871)),"",IF(fund_fx = "USD",_xlfn.XLOOKUP($H4871,fx[currency_code],fx[rate],1), _xlfn.XLOOKUP($H4871,fx[currency_code],fx[rate],1)/_xlfn.XLOOKUP(fund_fx,fx[currency_code],fx[rate],1)))</f>
        <v/>
      </c>
    </row>
    <row r="4872" spans="2:72" ht="13" customHeight="1" x14ac:dyDescent="0.3">
      <c r="B4872" s="9"/>
      <c r="C4872" s="9"/>
      <c r="D4872" s="8"/>
      <c r="E4872" s="8"/>
      <c r="F4872" s="10"/>
      <c r="G4872" s="9"/>
      <c r="H4872" s="9"/>
      <c r="J4872" s="9"/>
      <c r="K4872" s="9"/>
      <c r="L4872" s="9"/>
      <c r="M4872" s="9"/>
      <c r="N4872" s="9"/>
      <c r="O4872" s="9"/>
      <c r="P4872" s="9"/>
      <c r="Q4872" s="11"/>
      <c r="S4872" s="11"/>
      <c r="T4872" s="10"/>
      <c r="U4872" s="10"/>
      <c r="V4872" s="10"/>
      <c r="W4872" s="11"/>
      <c r="X4872" s="10"/>
      <c r="Y4872" s="213"/>
      <c r="Z4872" s="10"/>
      <c r="AA4872" s="10"/>
      <c r="AB4872" s="10"/>
      <c r="AC4872" s="213"/>
      <c r="AD4872" s="10"/>
      <c r="AE4872" s="10"/>
      <c r="AF4872" s="85"/>
      <c r="AG4872" s="10"/>
      <c r="AH4872" s="10"/>
      <c r="AI4872" s="10"/>
      <c r="AJ4872" s="10"/>
      <c r="AK4872" s="85"/>
      <c r="AL4872" s="187"/>
      <c r="AM4872" s="10"/>
      <c r="AN4872" s="10"/>
      <c r="AO4872" s="10"/>
      <c r="AP4872" s="10"/>
      <c r="AQ4872" s="15"/>
      <c r="AR4872" s="213"/>
      <c r="AS4872" s="86"/>
      <c r="AT4872" s="86"/>
      <c r="AU4872" s="86"/>
      <c r="AV4872" s="86"/>
      <c r="AW4872" s="15"/>
      <c r="AX4872" s="86"/>
      <c r="AY4872" s="10"/>
      <c r="AZ4872" s="217"/>
      <c r="BA4872" s="213"/>
      <c r="BB4872" s="10"/>
      <c r="BC4872" s="10"/>
      <c r="BD4872" s="213"/>
      <c r="BE4872" s="10"/>
      <c r="BF4872" s="86"/>
      <c r="BG4872" s="84"/>
      <c r="BH4872" s="15"/>
      <c r="BI4872" s="9"/>
      <c r="BJ4872" s="14"/>
      <c r="BK4872" s="86"/>
      <c r="BL4872" s="86"/>
      <c r="BM4872" s="213"/>
      <c r="BN4872" s="213"/>
      <c r="BO4872" s="213"/>
      <c r="BP4872" s="10"/>
      <c r="BQ4872" s="10"/>
      <c r="BR4872" s="187"/>
      <c r="BS4872" s="179" t="str">
        <f>_xlfn.LET(_xlpm.vID,$B4872,_xlpm.vName,$C4872,_xlpm.vPort,TRIM($E4872&amp;""),_xlpm.vCountry,TRIM($Q4872&amp;""),_xlpm.vPostal,TRIM($O4872&amp;""),_xlpm.vCityRaw,TRIM($N4872&amp;""),_xlpm.vCity,TRIM(LEFT(_xlpm.vCityRaw,IFERROR(FIND(",",_xlpm.vCityRaw&amp;","),LEN(_xlpm.vCityRaw)+1)-1)),_xlpm.vProv,TRIM($P487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872" s="95" t="str">
        <f>IF(AND(ISBLANK($B4872),ISBLANK($C4872)),"",IF(fund_fx = "USD",_xlfn.XLOOKUP($H4872,fx[currency_code],fx[rate],1), _xlfn.XLOOKUP($H4872,fx[currency_code],fx[rate],1)/_xlfn.XLOOKUP(fund_fx,fx[currency_code],fx[rate],1)))</f>
        <v/>
      </c>
    </row>
    <row r="4873" spans="2:72" ht="13" customHeight="1" x14ac:dyDescent="0.3">
      <c r="B4873" s="9"/>
      <c r="C4873" s="9"/>
      <c r="D4873" s="8"/>
      <c r="E4873" s="8"/>
      <c r="F4873" s="10"/>
      <c r="G4873" s="9"/>
      <c r="H4873" s="9"/>
      <c r="J4873" s="9"/>
      <c r="K4873" s="9"/>
      <c r="L4873" s="9"/>
      <c r="M4873" s="9"/>
      <c r="N4873" s="9"/>
      <c r="O4873" s="9"/>
      <c r="P4873" s="9"/>
      <c r="Q4873" s="11"/>
      <c r="S4873" s="11"/>
      <c r="T4873" s="10"/>
      <c r="U4873" s="10"/>
      <c r="V4873" s="10"/>
      <c r="W4873" s="11"/>
      <c r="X4873" s="10"/>
      <c r="Y4873" s="213"/>
      <c r="Z4873" s="10"/>
      <c r="AA4873" s="10"/>
      <c r="AB4873" s="10"/>
      <c r="AC4873" s="213"/>
      <c r="AD4873" s="10"/>
      <c r="AE4873" s="10"/>
      <c r="AF4873" s="85"/>
      <c r="AG4873" s="10"/>
      <c r="AH4873" s="10"/>
      <c r="AI4873" s="10"/>
      <c r="AJ4873" s="10"/>
      <c r="AK4873" s="85"/>
      <c r="AL4873" s="187"/>
      <c r="AM4873" s="10"/>
      <c r="AN4873" s="10"/>
      <c r="AO4873" s="10"/>
      <c r="AP4873" s="10"/>
      <c r="AQ4873" s="15"/>
      <c r="AR4873" s="213"/>
      <c r="AS4873" s="86"/>
      <c r="AT4873" s="86"/>
      <c r="AU4873" s="86"/>
      <c r="AV4873" s="86"/>
      <c r="AW4873" s="15"/>
      <c r="AX4873" s="86"/>
      <c r="AY4873" s="10"/>
      <c r="AZ4873" s="217"/>
      <c r="BA4873" s="213"/>
      <c r="BB4873" s="10"/>
      <c r="BC4873" s="10"/>
      <c r="BD4873" s="213"/>
      <c r="BE4873" s="10"/>
      <c r="BF4873" s="86"/>
      <c r="BG4873" s="84"/>
      <c r="BH4873" s="15"/>
      <c r="BI4873" s="9"/>
      <c r="BJ4873" s="14"/>
      <c r="BK4873" s="86"/>
      <c r="BL4873" s="86"/>
      <c r="BM4873" s="213"/>
      <c r="BN4873" s="213"/>
      <c r="BO4873" s="213"/>
      <c r="BP4873" s="10"/>
      <c r="BQ4873" s="10"/>
      <c r="BR4873" s="187"/>
      <c r="BS4873" s="179" t="str">
        <f>_xlfn.LET(_xlpm.vID,$B4873,_xlpm.vName,$C4873,_xlpm.vPort,TRIM($E4873&amp;""),_xlpm.vCountry,TRIM($Q4873&amp;""),_xlpm.vPostal,TRIM($O4873&amp;""),_xlpm.vCityRaw,TRIM($N4873&amp;""),_xlpm.vCity,TRIM(LEFT(_xlpm.vCityRaw,IFERROR(FIND(",",_xlpm.vCityRaw&amp;","),LEN(_xlpm.vCityRaw)+1)-1)),_xlpm.vProv,TRIM($P487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873" s="95" t="str">
        <f>IF(AND(ISBLANK($B4873),ISBLANK($C4873)),"",IF(fund_fx = "USD",_xlfn.XLOOKUP($H4873,fx[currency_code],fx[rate],1), _xlfn.XLOOKUP($H4873,fx[currency_code],fx[rate],1)/_xlfn.XLOOKUP(fund_fx,fx[currency_code],fx[rate],1)))</f>
        <v/>
      </c>
    </row>
    <row r="4874" spans="2:72" ht="13" customHeight="1" x14ac:dyDescent="0.3">
      <c r="B4874" s="9"/>
      <c r="C4874" s="9"/>
      <c r="D4874" s="8"/>
      <c r="E4874" s="8"/>
      <c r="F4874" s="10"/>
      <c r="G4874" s="9"/>
      <c r="H4874" s="9"/>
      <c r="J4874" s="9"/>
      <c r="K4874" s="9"/>
      <c r="L4874" s="9"/>
      <c r="M4874" s="9"/>
      <c r="N4874" s="9"/>
      <c r="O4874" s="9"/>
      <c r="P4874" s="9"/>
      <c r="Q4874" s="11"/>
      <c r="S4874" s="11"/>
      <c r="T4874" s="10"/>
      <c r="U4874" s="10"/>
      <c r="V4874" s="10"/>
      <c r="W4874" s="11"/>
      <c r="X4874" s="10"/>
      <c r="Y4874" s="213"/>
      <c r="Z4874" s="10"/>
      <c r="AA4874" s="10"/>
      <c r="AB4874" s="10"/>
      <c r="AC4874" s="213"/>
      <c r="AD4874" s="10"/>
      <c r="AE4874" s="10"/>
      <c r="AF4874" s="85"/>
      <c r="AG4874" s="10"/>
      <c r="AH4874" s="10"/>
      <c r="AI4874" s="10"/>
      <c r="AJ4874" s="10"/>
      <c r="AK4874" s="85"/>
      <c r="AL4874" s="187"/>
      <c r="AM4874" s="10"/>
      <c r="AN4874" s="10"/>
      <c r="AO4874" s="10"/>
      <c r="AP4874" s="10"/>
      <c r="AQ4874" s="15"/>
      <c r="AR4874" s="213"/>
      <c r="AS4874" s="86"/>
      <c r="AT4874" s="86"/>
      <c r="AU4874" s="86"/>
      <c r="AV4874" s="86"/>
      <c r="AW4874" s="15"/>
      <c r="AX4874" s="86"/>
      <c r="AY4874" s="10"/>
      <c r="AZ4874" s="217"/>
      <c r="BA4874" s="213"/>
      <c r="BB4874" s="10"/>
      <c r="BC4874" s="10"/>
      <c r="BD4874" s="213"/>
      <c r="BE4874" s="10"/>
      <c r="BF4874" s="86"/>
      <c r="BG4874" s="84"/>
      <c r="BH4874" s="15"/>
      <c r="BI4874" s="9"/>
      <c r="BJ4874" s="14"/>
      <c r="BK4874" s="86"/>
      <c r="BL4874" s="86"/>
      <c r="BM4874" s="213"/>
      <c r="BN4874" s="213"/>
      <c r="BO4874" s="213"/>
      <c r="BP4874" s="10"/>
      <c r="BQ4874" s="10"/>
      <c r="BR4874" s="187"/>
      <c r="BS4874" s="179" t="str">
        <f>_xlfn.LET(_xlpm.vID,$B4874,_xlpm.vName,$C4874,_xlpm.vPort,TRIM($E4874&amp;""),_xlpm.vCountry,TRIM($Q4874&amp;""),_xlpm.vPostal,TRIM($O4874&amp;""),_xlpm.vCityRaw,TRIM($N4874&amp;""),_xlpm.vCity,TRIM(LEFT(_xlpm.vCityRaw,IFERROR(FIND(",",_xlpm.vCityRaw&amp;","),LEN(_xlpm.vCityRaw)+1)-1)),_xlpm.vProv,TRIM($P487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874" s="95" t="str">
        <f>IF(AND(ISBLANK($B4874),ISBLANK($C4874)),"",IF(fund_fx = "USD",_xlfn.XLOOKUP($H4874,fx[currency_code],fx[rate],1), _xlfn.XLOOKUP($H4874,fx[currency_code],fx[rate],1)/_xlfn.XLOOKUP(fund_fx,fx[currency_code],fx[rate],1)))</f>
        <v/>
      </c>
    </row>
    <row r="4875" spans="2:72" ht="13" customHeight="1" x14ac:dyDescent="0.3">
      <c r="B4875" s="9"/>
      <c r="C4875" s="9"/>
      <c r="D4875" s="8"/>
      <c r="E4875" s="8"/>
      <c r="F4875" s="10"/>
      <c r="G4875" s="9"/>
      <c r="H4875" s="9"/>
      <c r="J4875" s="9"/>
      <c r="K4875" s="9"/>
      <c r="L4875" s="9"/>
      <c r="M4875" s="9"/>
      <c r="N4875" s="9"/>
      <c r="O4875" s="9"/>
      <c r="P4875" s="9"/>
      <c r="Q4875" s="11"/>
      <c r="S4875" s="11"/>
      <c r="T4875" s="10"/>
      <c r="U4875" s="10"/>
      <c r="V4875" s="10"/>
      <c r="W4875" s="11"/>
      <c r="X4875" s="10"/>
      <c r="Y4875" s="213"/>
      <c r="Z4875" s="10"/>
      <c r="AA4875" s="10"/>
      <c r="AB4875" s="10"/>
      <c r="AC4875" s="213"/>
      <c r="AD4875" s="10"/>
      <c r="AE4875" s="10"/>
      <c r="AF4875" s="85"/>
      <c r="AG4875" s="10"/>
      <c r="AH4875" s="10"/>
      <c r="AI4875" s="10"/>
      <c r="AJ4875" s="10"/>
      <c r="AK4875" s="85"/>
      <c r="AL4875" s="187"/>
      <c r="AM4875" s="10"/>
      <c r="AN4875" s="10"/>
      <c r="AO4875" s="10"/>
      <c r="AP4875" s="10"/>
      <c r="AQ4875" s="15"/>
      <c r="AR4875" s="213"/>
      <c r="AS4875" s="86"/>
      <c r="AT4875" s="86"/>
      <c r="AU4875" s="86"/>
      <c r="AV4875" s="86"/>
      <c r="AW4875" s="15"/>
      <c r="AX4875" s="86"/>
      <c r="AY4875" s="10"/>
      <c r="AZ4875" s="217"/>
      <c r="BA4875" s="213"/>
      <c r="BB4875" s="10"/>
      <c r="BC4875" s="10"/>
      <c r="BD4875" s="213"/>
      <c r="BE4875" s="10"/>
      <c r="BF4875" s="86"/>
      <c r="BG4875" s="84"/>
      <c r="BH4875" s="15"/>
      <c r="BI4875" s="9"/>
      <c r="BJ4875" s="14"/>
      <c r="BK4875" s="86"/>
      <c r="BL4875" s="86"/>
      <c r="BM4875" s="213"/>
      <c r="BN4875" s="213"/>
      <c r="BO4875" s="213"/>
      <c r="BP4875" s="10"/>
      <c r="BQ4875" s="10"/>
      <c r="BR4875" s="187"/>
      <c r="BS4875" s="179" t="str">
        <f>_xlfn.LET(_xlpm.vID,$B4875,_xlpm.vName,$C4875,_xlpm.vPort,TRIM($E4875&amp;""),_xlpm.vCountry,TRIM($Q4875&amp;""),_xlpm.vPostal,TRIM($O4875&amp;""),_xlpm.vCityRaw,TRIM($N4875&amp;""),_xlpm.vCity,TRIM(LEFT(_xlpm.vCityRaw,IFERROR(FIND(",",_xlpm.vCityRaw&amp;","),LEN(_xlpm.vCityRaw)+1)-1)),_xlpm.vProv,TRIM($P487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875" s="95" t="str">
        <f>IF(AND(ISBLANK($B4875),ISBLANK($C4875)),"",IF(fund_fx = "USD",_xlfn.XLOOKUP($H4875,fx[currency_code],fx[rate],1), _xlfn.XLOOKUP($H4875,fx[currency_code],fx[rate],1)/_xlfn.XLOOKUP(fund_fx,fx[currency_code],fx[rate],1)))</f>
        <v/>
      </c>
    </row>
    <row r="4876" spans="2:72" ht="13" customHeight="1" x14ac:dyDescent="0.3">
      <c r="B4876" s="9"/>
      <c r="C4876" s="9"/>
      <c r="D4876" s="8"/>
      <c r="E4876" s="8"/>
      <c r="F4876" s="10"/>
      <c r="G4876" s="9"/>
      <c r="H4876" s="9"/>
      <c r="J4876" s="9"/>
      <c r="K4876" s="9"/>
      <c r="L4876" s="9"/>
      <c r="M4876" s="9"/>
      <c r="N4876" s="9"/>
      <c r="O4876" s="9"/>
      <c r="P4876" s="9"/>
      <c r="Q4876" s="11"/>
      <c r="S4876" s="11"/>
      <c r="T4876" s="10"/>
      <c r="U4876" s="10"/>
      <c r="V4876" s="10"/>
      <c r="W4876" s="11"/>
      <c r="X4876" s="10"/>
      <c r="Y4876" s="213"/>
      <c r="Z4876" s="10"/>
      <c r="AA4876" s="10"/>
      <c r="AB4876" s="10"/>
      <c r="AC4876" s="213"/>
      <c r="AD4876" s="10"/>
      <c r="AE4876" s="10"/>
      <c r="AF4876" s="85"/>
      <c r="AG4876" s="10"/>
      <c r="AH4876" s="10"/>
      <c r="AI4876" s="10"/>
      <c r="AJ4876" s="10"/>
      <c r="AK4876" s="85"/>
      <c r="AL4876" s="187"/>
      <c r="AM4876" s="10"/>
      <c r="AN4876" s="10"/>
      <c r="AO4876" s="10"/>
      <c r="AP4876" s="10"/>
      <c r="AQ4876" s="15"/>
      <c r="AR4876" s="213"/>
      <c r="AS4876" s="86"/>
      <c r="AT4876" s="86"/>
      <c r="AU4876" s="86"/>
      <c r="AV4876" s="86"/>
      <c r="AW4876" s="15"/>
      <c r="AX4876" s="86"/>
      <c r="AY4876" s="10"/>
      <c r="AZ4876" s="217"/>
      <c r="BA4876" s="213"/>
      <c r="BB4876" s="10"/>
      <c r="BC4876" s="10"/>
      <c r="BD4876" s="213"/>
      <c r="BE4876" s="10"/>
      <c r="BF4876" s="86"/>
      <c r="BG4876" s="84"/>
      <c r="BH4876" s="15"/>
      <c r="BI4876" s="9"/>
      <c r="BJ4876" s="14"/>
      <c r="BK4876" s="86"/>
      <c r="BL4876" s="86"/>
      <c r="BM4876" s="213"/>
      <c r="BN4876" s="213"/>
      <c r="BO4876" s="213"/>
      <c r="BP4876" s="10"/>
      <c r="BQ4876" s="10"/>
      <c r="BR4876" s="187"/>
      <c r="BS4876" s="179" t="str">
        <f>_xlfn.LET(_xlpm.vID,$B4876,_xlpm.vName,$C4876,_xlpm.vPort,TRIM($E4876&amp;""),_xlpm.vCountry,TRIM($Q4876&amp;""),_xlpm.vPostal,TRIM($O4876&amp;""),_xlpm.vCityRaw,TRIM($N4876&amp;""),_xlpm.vCity,TRIM(LEFT(_xlpm.vCityRaw,IFERROR(FIND(",",_xlpm.vCityRaw&amp;","),LEN(_xlpm.vCityRaw)+1)-1)),_xlpm.vProv,TRIM($P487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876" s="95" t="str">
        <f>IF(AND(ISBLANK($B4876),ISBLANK($C4876)),"",IF(fund_fx = "USD",_xlfn.XLOOKUP($H4876,fx[currency_code],fx[rate],1), _xlfn.XLOOKUP($H4876,fx[currency_code],fx[rate],1)/_xlfn.XLOOKUP(fund_fx,fx[currency_code],fx[rate],1)))</f>
        <v/>
      </c>
    </row>
    <row r="4877" spans="2:72" ht="13" customHeight="1" x14ac:dyDescent="0.3">
      <c r="B4877" s="9"/>
      <c r="C4877" s="9"/>
      <c r="D4877" s="8"/>
      <c r="E4877" s="8"/>
      <c r="F4877" s="10"/>
      <c r="G4877" s="9"/>
      <c r="H4877" s="9"/>
      <c r="J4877" s="9"/>
      <c r="K4877" s="9"/>
      <c r="L4877" s="9"/>
      <c r="M4877" s="9"/>
      <c r="N4877" s="9"/>
      <c r="O4877" s="9"/>
      <c r="P4877" s="9"/>
      <c r="Q4877" s="11"/>
      <c r="S4877" s="11"/>
      <c r="T4877" s="10"/>
      <c r="U4877" s="10"/>
      <c r="V4877" s="10"/>
      <c r="W4877" s="11"/>
      <c r="X4877" s="10"/>
      <c r="Y4877" s="213"/>
      <c r="Z4877" s="10"/>
      <c r="AA4877" s="10"/>
      <c r="AB4877" s="10"/>
      <c r="AC4877" s="213"/>
      <c r="AD4877" s="10"/>
      <c r="AE4877" s="10"/>
      <c r="AF4877" s="85"/>
      <c r="AG4877" s="10"/>
      <c r="AH4877" s="10"/>
      <c r="AI4877" s="10"/>
      <c r="AJ4877" s="10"/>
      <c r="AK4877" s="85"/>
      <c r="AL4877" s="187"/>
      <c r="AM4877" s="10"/>
      <c r="AN4877" s="10"/>
      <c r="AO4877" s="10"/>
      <c r="AP4877" s="10"/>
      <c r="AQ4877" s="15"/>
      <c r="AR4877" s="213"/>
      <c r="AS4877" s="86"/>
      <c r="AT4877" s="86"/>
      <c r="AU4877" s="86"/>
      <c r="AV4877" s="86"/>
      <c r="AW4877" s="15"/>
      <c r="AX4877" s="86"/>
      <c r="AY4877" s="10"/>
      <c r="AZ4877" s="217"/>
      <c r="BA4877" s="213"/>
      <c r="BB4877" s="10"/>
      <c r="BC4877" s="10"/>
      <c r="BD4877" s="213"/>
      <c r="BE4877" s="10"/>
      <c r="BF4877" s="86"/>
      <c r="BG4877" s="84"/>
      <c r="BH4877" s="15"/>
      <c r="BI4877" s="9"/>
      <c r="BJ4877" s="14"/>
      <c r="BK4877" s="86"/>
      <c r="BL4877" s="86"/>
      <c r="BM4877" s="213"/>
      <c r="BN4877" s="213"/>
      <c r="BO4877" s="213"/>
      <c r="BP4877" s="10"/>
      <c r="BQ4877" s="10"/>
      <c r="BR4877" s="187"/>
      <c r="BS4877" s="179" t="str">
        <f>_xlfn.LET(_xlpm.vID,$B4877,_xlpm.vName,$C4877,_xlpm.vPort,TRIM($E4877&amp;""),_xlpm.vCountry,TRIM($Q4877&amp;""),_xlpm.vPostal,TRIM($O4877&amp;""),_xlpm.vCityRaw,TRIM($N4877&amp;""),_xlpm.vCity,TRIM(LEFT(_xlpm.vCityRaw,IFERROR(FIND(",",_xlpm.vCityRaw&amp;","),LEN(_xlpm.vCityRaw)+1)-1)),_xlpm.vProv,TRIM($P487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877" s="95" t="str">
        <f>IF(AND(ISBLANK($B4877),ISBLANK($C4877)),"",IF(fund_fx = "USD",_xlfn.XLOOKUP($H4877,fx[currency_code],fx[rate],1), _xlfn.XLOOKUP($H4877,fx[currency_code],fx[rate],1)/_xlfn.XLOOKUP(fund_fx,fx[currency_code],fx[rate],1)))</f>
        <v/>
      </c>
    </row>
    <row r="4878" spans="2:72" ht="13" customHeight="1" x14ac:dyDescent="0.3">
      <c r="B4878" s="9"/>
      <c r="C4878" s="9"/>
      <c r="D4878" s="8"/>
      <c r="E4878" s="8"/>
      <c r="F4878" s="10"/>
      <c r="G4878" s="9"/>
      <c r="H4878" s="9"/>
      <c r="J4878" s="9"/>
      <c r="K4878" s="9"/>
      <c r="L4878" s="9"/>
      <c r="M4878" s="9"/>
      <c r="N4878" s="9"/>
      <c r="O4878" s="9"/>
      <c r="P4878" s="9"/>
      <c r="Q4878" s="11"/>
      <c r="S4878" s="11"/>
      <c r="T4878" s="10"/>
      <c r="U4878" s="10"/>
      <c r="V4878" s="10"/>
      <c r="W4878" s="11"/>
      <c r="X4878" s="10"/>
      <c r="Y4878" s="213"/>
      <c r="Z4878" s="10"/>
      <c r="AA4878" s="10"/>
      <c r="AB4878" s="10"/>
      <c r="AC4878" s="213"/>
      <c r="AD4878" s="10"/>
      <c r="AE4878" s="10"/>
      <c r="AF4878" s="85"/>
      <c r="AG4878" s="10"/>
      <c r="AH4878" s="10"/>
      <c r="AI4878" s="10"/>
      <c r="AJ4878" s="10"/>
      <c r="AK4878" s="85"/>
      <c r="AL4878" s="187"/>
      <c r="AM4878" s="10"/>
      <c r="AN4878" s="10"/>
      <c r="AO4878" s="10"/>
      <c r="AP4878" s="10"/>
      <c r="AQ4878" s="15"/>
      <c r="AR4878" s="213"/>
      <c r="AS4878" s="86"/>
      <c r="AT4878" s="86"/>
      <c r="AU4878" s="86"/>
      <c r="AV4878" s="86"/>
      <c r="AW4878" s="15"/>
      <c r="AX4878" s="86"/>
      <c r="AY4878" s="10"/>
      <c r="AZ4878" s="217"/>
      <c r="BA4878" s="213"/>
      <c r="BB4878" s="10"/>
      <c r="BC4878" s="10"/>
      <c r="BD4878" s="213"/>
      <c r="BE4878" s="10"/>
      <c r="BF4878" s="86"/>
      <c r="BG4878" s="84"/>
      <c r="BH4878" s="15"/>
      <c r="BI4878" s="9"/>
      <c r="BJ4878" s="14"/>
      <c r="BK4878" s="86"/>
      <c r="BL4878" s="86"/>
      <c r="BM4878" s="213"/>
      <c r="BN4878" s="213"/>
      <c r="BO4878" s="213"/>
      <c r="BP4878" s="10"/>
      <c r="BQ4878" s="10"/>
      <c r="BR4878" s="187"/>
      <c r="BS4878" s="179" t="str">
        <f>_xlfn.LET(_xlpm.vID,$B4878,_xlpm.vName,$C4878,_xlpm.vPort,TRIM($E4878&amp;""),_xlpm.vCountry,TRIM($Q4878&amp;""),_xlpm.vPostal,TRIM($O4878&amp;""),_xlpm.vCityRaw,TRIM($N4878&amp;""),_xlpm.vCity,TRIM(LEFT(_xlpm.vCityRaw,IFERROR(FIND(",",_xlpm.vCityRaw&amp;","),LEN(_xlpm.vCityRaw)+1)-1)),_xlpm.vProv,TRIM($P487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878" s="95" t="str">
        <f>IF(AND(ISBLANK($B4878),ISBLANK($C4878)),"",IF(fund_fx = "USD",_xlfn.XLOOKUP($H4878,fx[currency_code],fx[rate],1), _xlfn.XLOOKUP($H4878,fx[currency_code],fx[rate],1)/_xlfn.XLOOKUP(fund_fx,fx[currency_code],fx[rate],1)))</f>
        <v/>
      </c>
    </row>
    <row r="4879" spans="2:72" ht="13" customHeight="1" x14ac:dyDescent="0.3">
      <c r="B4879" s="9"/>
      <c r="C4879" s="9"/>
      <c r="D4879" s="8"/>
      <c r="E4879" s="8"/>
      <c r="F4879" s="10"/>
      <c r="G4879" s="9"/>
      <c r="H4879" s="9"/>
      <c r="J4879" s="9"/>
      <c r="K4879" s="9"/>
      <c r="L4879" s="9"/>
      <c r="M4879" s="9"/>
      <c r="N4879" s="9"/>
      <c r="O4879" s="9"/>
      <c r="P4879" s="9"/>
      <c r="Q4879" s="11"/>
      <c r="S4879" s="11"/>
      <c r="T4879" s="10"/>
      <c r="U4879" s="10"/>
      <c r="V4879" s="10"/>
      <c r="W4879" s="11"/>
      <c r="X4879" s="10"/>
      <c r="Y4879" s="213"/>
      <c r="Z4879" s="10"/>
      <c r="AA4879" s="10"/>
      <c r="AB4879" s="10"/>
      <c r="AC4879" s="213"/>
      <c r="AD4879" s="10"/>
      <c r="AE4879" s="10"/>
      <c r="AF4879" s="85"/>
      <c r="AG4879" s="10"/>
      <c r="AH4879" s="10"/>
      <c r="AI4879" s="10"/>
      <c r="AJ4879" s="10"/>
      <c r="AK4879" s="85"/>
      <c r="AL4879" s="187"/>
      <c r="AM4879" s="10"/>
      <c r="AN4879" s="10"/>
      <c r="AO4879" s="10"/>
      <c r="AP4879" s="10"/>
      <c r="AQ4879" s="15"/>
      <c r="AR4879" s="213"/>
      <c r="AS4879" s="86"/>
      <c r="AT4879" s="86"/>
      <c r="AU4879" s="86"/>
      <c r="AV4879" s="86"/>
      <c r="AW4879" s="15"/>
      <c r="AX4879" s="86"/>
      <c r="AY4879" s="10"/>
      <c r="AZ4879" s="217"/>
      <c r="BA4879" s="213"/>
      <c r="BB4879" s="10"/>
      <c r="BC4879" s="10"/>
      <c r="BD4879" s="213"/>
      <c r="BE4879" s="10"/>
      <c r="BF4879" s="86"/>
      <c r="BG4879" s="84"/>
      <c r="BH4879" s="15"/>
      <c r="BI4879" s="9"/>
      <c r="BJ4879" s="14"/>
      <c r="BK4879" s="86"/>
      <c r="BL4879" s="86"/>
      <c r="BM4879" s="213"/>
      <c r="BN4879" s="213"/>
      <c r="BO4879" s="213"/>
      <c r="BP4879" s="10"/>
      <c r="BQ4879" s="10"/>
      <c r="BR4879" s="187"/>
      <c r="BS4879" s="179" t="str">
        <f>_xlfn.LET(_xlpm.vID,$B4879,_xlpm.vName,$C4879,_xlpm.vPort,TRIM($E4879&amp;""),_xlpm.vCountry,TRIM($Q4879&amp;""),_xlpm.vPostal,TRIM($O4879&amp;""),_xlpm.vCityRaw,TRIM($N4879&amp;""),_xlpm.vCity,TRIM(LEFT(_xlpm.vCityRaw,IFERROR(FIND(",",_xlpm.vCityRaw&amp;","),LEN(_xlpm.vCityRaw)+1)-1)),_xlpm.vProv,TRIM($P487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879" s="95" t="str">
        <f>IF(AND(ISBLANK($B4879),ISBLANK($C4879)),"",IF(fund_fx = "USD",_xlfn.XLOOKUP($H4879,fx[currency_code],fx[rate],1), _xlfn.XLOOKUP($H4879,fx[currency_code],fx[rate],1)/_xlfn.XLOOKUP(fund_fx,fx[currency_code],fx[rate],1)))</f>
        <v/>
      </c>
    </row>
    <row r="4880" spans="2:72" ht="13" customHeight="1" x14ac:dyDescent="0.3">
      <c r="B4880" s="9"/>
      <c r="C4880" s="9"/>
      <c r="D4880" s="8"/>
      <c r="E4880" s="8"/>
      <c r="F4880" s="10"/>
      <c r="G4880" s="9"/>
      <c r="H4880" s="9"/>
      <c r="J4880" s="9"/>
      <c r="K4880" s="9"/>
      <c r="L4880" s="9"/>
      <c r="M4880" s="9"/>
      <c r="N4880" s="9"/>
      <c r="O4880" s="9"/>
      <c r="P4880" s="9"/>
      <c r="Q4880" s="11"/>
      <c r="S4880" s="11"/>
      <c r="T4880" s="10"/>
      <c r="U4880" s="10"/>
      <c r="V4880" s="10"/>
      <c r="W4880" s="11"/>
      <c r="X4880" s="10"/>
      <c r="Y4880" s="213"/>
      <c r="Z4880" s="10"/>
      <c r="AA4880" s="10"/>
      <c r="AB4880" s="10"/>
      <c r="AC4880" s="213"/>
      <c r="AD4880" s="10"/>
      <c r="AE4880" s="10"/>
      <c r="AF4880" s="85"/>
      <c r="AG4880" s="10"/>
      <c r="AH4880" s="10"/>
      <c r="AI4880" s="10"/>
      <c r="AJ4880" s="10"/>
      <c r="AK4880" s="85"/>
      <c r="AL4880" s="187"/>
      <c r="AM4880" s="10"/>
      <c r="AN4880" s="10"/>
      <c r="AO4880" s="10"/>
      <c r="AP4880" s="10"/>
      <c r="AQ4880" s="15"/>
      <c r="AR4880" s="213"/>
      <c r="AS4880" s="86"/>
      <c r="AT4880" s="86"/>
      <c r="AU4880" s="86"/>
      <c r="AV4880" s="86"/>
      <c r="AW4880" s="15"/>
      <c r="AX4880" s="86"/>
      <c r="AY4880" s="10"/>
      <c r="AZ4880" s="217"/>
      <c r="BA4880" s="213"/>
      <c r="BB4880" s="10"/>
      <c r="BC4880" s="10"/>
      <c r="BD4880" s="213"/>
      <c r="BE4880" s="10"/>
      <c r="BF4880" s="86"/>
      <c r="BG4880" s="84"/>
      <c r="BH4880" s="15"/>
      <c r="BI4880" s="9"/>
      <c r="BJ4880" s="14"/>
      <c r="BK4880" s="86"/>
      <c r="BL4880" s="86"/>
      <c r="BM4880" s="213"/>
      <c r="BN4880" s="213"/>
      <c r="BO4880" s="213"/>
      <c r="BP4880" s="10"/>
      <c r="BQ4880" s="10"/>
      <c r="BR4880" s="187"/>
      <c r="BS4880" s="179" t="str">
        <f>_xlfn.LET(_xlpm.vID,$B4880,_xlpm.vName,$C4880,_xlpm.vPort,TRIM($E4880&amp;""),_xlpm.vCountry,TRIM($Q4880&amp;""),_xlpm.vPostal,TRIM($O4880&amp;""),_xlpm.vCityRaw,TRIM($N4880&amp;""),_xlpm.vCity,TRIM(LEFT(_xlpm.vCityRaw,IFERROR(FIND(",",_xlpm.vCityRaw&amp;","),LEN(_xlpm.vCityRaw)+1)-1)),_xlpm.vProv,TRIM($P488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880" s="95" t="str">
        <f>IF(AND(ISBLANK($B4880),ISBLANK($C4880)),"",IF(fund_fx = "USD",_xlfn.XLOOKUP($H4880,fx[currency_code],fx[rate],1), _xlfn.XLOOKUP($H4880,fx[currency_code],fx[rate],1)/_xlfn.XLOOKUP(fund_fx,fx[currency_code],fx[rate],1)))</f>
        <v/>
      </c>
    </row>
    <row r="4881" spans="2:72" ht="13" customHeight="1" x14ac:dyDescent="0.3">
      <c r="B4881" s="9"/>
      <c r="C4881" s="9"/>
      <c r="D4881" s="8"/>
      <c r="E4881" s="8"/>
      <c r="F4881" s="10"/>
      <c r="G4881" s="9"/>
      <c r="H4881" s="9"/>
      <c r="J4881" s="9"/>
      <c r="K4881" s="9"/>
      <c r="L4881" s="9"/>
      <c r="M4881" s="9"/>
      <c r="N4881" s="9"/>
      <c r="O4881" s="9"/>
      <c r="P4881" s="9"/>
      <c r="Q4881" s="11"/>
      <c r="S4881" s="11"/>
      <c r="T4881" s="10"/>
      <c r="U4881" s="10"/>
      <c r="V4881" s="10"/>
      <c r="W4881" s="11"/>
      <c r="X4881" s="10"/>
      <c r="Y4881" s="213"/>
      <c r="Z4881" s="10"/>
      <c r="AA4881" s="10"/>
      <c r="AB4881" s="10"/>
      <c r="AC4881" s="213"/>
      <c r="AD4881" s="10"/>
      <c r="AE4881" s="10"/>
      <c r="AF4881" s="85"/>
      <c r="AG4881" s="10"/>
      <c r="AH4881" s="10"/>
      <c r="AI4881" s="10"/>
      <c r="AJ4881" s="10"/>
      <c r="AK4881" s="85"/>
      <c r="AL4881" s="187"/>
      <c r="AM4881" s="10"/>
      <c r="AN4881" s="10"/>
      <c r="AO4881" s="10"/>
      <c r="AP4881" s="10"/>
      <c r="AQ4881" s="15"/>
      <c r="AR4881" s="213"/>
      <c r="AS4881" s="86"/>
      <c r="AT4881" s="86"/>
      <c r="AU4881" s="86"/>
      <c r="AV4881" s="86"/>
      <c r="AW4881" s="15"/>
      <c r="AX4881" s="86"/>
      <c r="AY4881" s="10"/>
      <c r="AZ4881" s="217"/>
      <c r="BA4881" s="213"/>
      <c r="BB4881" s="10"/>
      <c r="BC4881" s="10"/>
      <c r="BD4881" s="213"/>
      <c r="BE4881" s="10"/>
      <c r="BF4881" s="86"/>
      <c r="BG4881" s="84"/>
      <c r="BH4881" s="15"/>
      <c r="BI4881" s="9"/>
      <c r="BJ4881" s="14"/>
      <c r="BK4881" s="86"/>
      <c r="BL4881" s="86"/>
      <c r="BM4881" s="213"/>
      <c r="BN4881" s="213"/>
      <c r="BO4881" s="213"/>
      <c r="BP4881" s="10"/>
      <c r="BQ4881" s="10"/>
      <c r="BR4881" s="187"/>
      <c r="BS4881" s="179" t="str">
        <f>_xlfn.LET(_xlpm.vID,$B4881,_xlpm.vName,$C4881,_xlpm.vPort,TRIM($E4881&amp;""),_xlpm.vCountry,TRIM($Q4881&amp;""),_xlpm.vPostal,TRIM($O4881&amp;""),_xlpm.vCityRaw,TRIM($N4881&amp;""),_xlpm.vCity,TRIM(LEFT(_xlpm.vCityRaw,IFERROR(FIND(",",_xlpm.vCityRaw&amp;","),LEN(_xlpm.vCityRaw)+1)-1)),_xlpm.vProv,TRIM($P488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881" s="95" t="str">
        <f>IF(AND(ISBLANK($B4881),ISBLANK($C4881)),"",IF(fund_fx = "USD",_xlfn.XLOOKUP($H4881,fx[currency_code],fx[rate],1), _xlfn.XLOOKUP($H4881,fx[currency_code],fx[rate],1)/_xlfn.XLOOKUP(fund_fx,fx[currency_code],fx[rate],1)))</f>
        <v/>
      </c>
    </row>
    <row r="4882" spans="2:72" ht="13" customHeight="1" x14ac:dyDescent="0.3">
      <c r="B4882" s="9"/>
      <c r="C4882" s="9"/>
      <c r="D4882" s="8"/>
      <c r="E4882" s="8"/>
      <c r="F4882" s="10"/>
      <c r="G4882" s="9"/>
      <c r="H4882" s="9"/>
      <c r="J4882" s="9"/>
      <c r="K4882" s="9"/>
      <c r="L4882" s="9"/>
      <c r="M4882" s="9"/>
      <c r="N4882" s="9"/>
      <c r="O4882" s="9"/>
      <c r="P4882" s="9"/>
      <c r="Q4882" s="11"/>
      <c r="S4882" s="11"/>
      <c r="T4882" s="10"/>
      <c r="U4882" s="10"/>
      <c r="V4882" s="10"/>
      <c r="W4882" s="11"/>
      <c r="X4882" s="10"/>
      <c r="Y4882" s="213"/>
      <c r="Z4882" s="10"/>
      <c r="AA4882" s="10"/>
      <c r="AB4882" s="10"/>
      <c r="AC4882" s="213"/>
      <c r="AD4882" s="10"/>
      <c r="AE4882" s="10"/>
      <c r="AF4882" s="85"/>
      <c r="AG4882" s="10"/>
      <c r="AH4882" s="10"/>
      <c r="AI4882" s="10"/>
      <c r="AJ4882" s="10"/>
      <c r="AK4882" s="85"/>
      <c r="AL4882" s="187"/>
      <c r="AM4882" s="10"/>
      <c r="AN4882" s="10"/>
      <c r="AO4882" s="10"/>
      <c r="AP4882" s="10"/>
      <c r="AQ4882" s="15"/>
      <c r="AR4882" s="213"/>
      <c r="AS4882" s="86"/>
      <c r="AT4882" s="86"/>
      <c r="AU4882" s="86"/>
      <c r="AV4882" s="86"/>
      <c r="AW4882" s="15"/>
      <c r="AX4882" s="86"/>
      <c r="AY4882" s="10"/>
      <c r="AZ4882" s="217"/>
      <c r="BA4882" s="213"/>
      <c r="BB4882" s="10"/>
      <c r="BC4882" s="10"/>
      <c r="BD4882" s="213"/>
      <c r="BE4882" s="10"/>
      <c r="BF4882" s="86"/>
      <c r="BG4882" s="84"/>
      <c r="BH4882" s="15"/>
      <c r="BI4882" s="9"/>
      <c r="BJ4882" s="14"/>
      <c r="BK4882" s="86"/>
      <c r="BL4882" s="86"/>
      <c r="BM4882" s="213"/>
      <c r="BN4882" s="213"/>
      <c r="BO4882" s="213"/>
      <c r="BP4882" s="10"/>
      <c r="BQ4882" s="10"/>
      <c r="BR4882" s="187"/>
      <c r="BS4882" s="179" t="str">
        <f>_xlfn.LET(_xlpm.vID,$B4882,_xlpm.vName,$C4882,_xlpm.vPort,TRIM($E4882&amp;""),_xlpm.vCountry,TRIM($Q4882&amp;""),_xlpm.vPostal,TRIM($O4882&amp;""),_xlpm.vCityRaw,TRIM($N4882&amp;""),_xlpm.vCity,TRIM(LEFT(_xlpm.vCityRaw,IFERROR(FIND(",",_xlpm.vCityRaw&amp;","),LEN(_xlpm.vCityRaw)+1)-1)),_xlpm.vProv,TRIM($P488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882" s="95" t="str">
        <f>IF(AND(ISBLANK($B4882),ISBLANK($C4882)),"",IF(fund_fx = "USD",_xlfn.XLOOKUP($H4882,fx[currency_code],fx[rate],1), _xlfn.XLOOKUP($H4882,fx[currency_code],fx[rate],1)/_xlfn.XLOOKUP(fund_fx,fx[currency_code],fx[rate],1)))</f>
        <v/>
      </c>
    </row>
    <row r="4883" spans="2:72" ht="13" customHeight="1" x14ac:dyDescent="0.3">
      <c r="B4883" s="9"/>
      <c r="C4883" s="9"/>
      <c r="D4883" s="8"/>
      <c r="E4883" s="8"/>
      <c r="F4883" s="10"/>
      <c r="G4883" s="9"/>
      <c r="H4883" s="9"/>
      <c r="J4883" s="9"/>
      <c r="K4883" s="9"/>
      <c r="L4883" s="9"/>
      <c r="M4883" s="9"/>
      <c r="N4883" s="9"/>
      <c r="O4883" s="9"/>
      <c r="P4883" s="9"/>
      <c r="Q4883" s="11"/>
      <c r="S4883" s="11"/>
      <c r="T4883" s="10"/>
      <c r="U4883" s="10"/>
      <c r="V4883" s="10"/>
      <c r="W4883" s="11"/>
      <c r="X4883" s="10"/>
      <c r="Y4883" s="213"/>
      <c r="Z4883" s="10"/>
      <c r="AA4883" s="10"/>
      <c r="AB4883" s="10"/>
      <c r="AC4883" s="213"/>
      <c r="AD4883" s="10"/>
      <c r="AE4883" s="10"/>
      <c r="AF4883" s="85"/>
      <c r="AG4883" s="10"/>
      <c r="AH4883" s="10"/>
      <c r="AI4883" s="10"/>
      <c r="AJ4883" s="10"/>
      <c r="AK4883" s="85"/>
      <c r="AL4883" s="187"/>
      <c r="AM4883" s="10"/>
      <c r="AN4883" s="10"/>
      <c r="AO4883" s="10"/>
      <c r="AP4883" s="10"/>
      <c r="AQ4883" s="15"/>
      <c r="AR4883" s="213"/>
      <c r="AS4883" s="86"/>
      <c r="AT4883" s="86"/>
      <c r="AU4883" s="86"/>
      <c r="AV4883" s="86"/>
      <c r="AW4883" s="15"/>
      <c r="AX4883" s="86"/>
      <c r="AY4883" s="10"/>
      <c r="AZ4883" s="217"/>
      <c r="BA4883" s="213"/>
      <c r="BB4883" s="10"/>
      <c r="BC4883" s="10"/>
      <c r="BD4883" s="213"/>
      <c r="BE4883" s="10"/>
      <c r="BF4883" s="86"/>
      <c r="BG4883" s="84"/>
      <c r="BH4883" s="15"/>
      <c r="BI4883" s="9"/>
      <c r="BJ4883" s="14"/>
      <c r="BK4883" s="86"/>
      <c r="BL4883" s="86"/>
      <c r="BM4883" s="213"/>
      <c r="BN4883" s="213"/>
      <c r="BO4883" s="213"/>
      <c r="BP4883" s="10"/>
      <c r="BQ4883" s="10"/>
      <c r="BR4883" s="187"/>
      <c r="BS4883" s="179" t="str">
        <f>_xlfn.LET(_xlpm.vID,$B4883,_xlpm.vName,$C4883,_xlpm.vPort,TRIM($E4883&amp;""),_xlpm.vCountry,TRIM($Q4883&amp;""),_xlpm.vPostal,TRIM($O4883&amp;""),_xlpm.vCityRaw,TRIM($N4883&amp;""),_xlpm.vCity,TRIM(LEFT(_xlpm.vCityRaw,IFERROR(FIND(",",_xlpm.vCityRaw&amp;","),LEN(_xlpm.vCityRaw)+1)-1)),_xlpm.vProv,TRIM($P488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883" s="95" t="str">
        <f>IF(AND(ISBLANK($B4883),ISBLANK($C4883)),"",IF(fund_fx = "USD",_xlfn.XLOOKUP($H4883,fx[currency_code],fx[rate],1), _xlfn.XLOOKUP($H4883,fx[currency_code],fx[rate],1)/_xlfn.XLOOKUP(fund_fx,fx[currency_code],fx[rate],1)))</f>
        <v/>
      </c>
    </row>
    <row r="4884" spans="2:72" ht="13" customHeight="1" x14ac:dyDescent="0.3">
      <c r="B4884" s="9"/>
      <c r="C4884" s="9"/>
      <c r="D4884" s="8"/>
      <c r="E4884" s="8"/>
      <c r="F4884" s="10"/>
      <c r="G4884" s="9"/>
      <c r="H4884" s="9"/>
      <c r="J4884" s="9"/>
      <c r="K4884" s="9"/>
      <c r="L4884" s="9"/>
      <c r="M4884" s="9"/>
      <c r="N4884" s="9"/>
      <c r="O4884" s="9"/>
      <c r="P4884" s="9"/>
      <c r="Q4884" s="11"/>
      <c r="S4884" s="11"/>
      <c r="T4884" s="10"/>
      <c r="U4884" s="10"/>
      <c r="V4884" s="10"/>
      <c r="W4884" s="11"/>
      <c r="X4884" s="10"/>
      <c r="Y4884" s="213"/>
      <c r="Z4884" s="10"/>
      <c r="AA4884" s="10"/>
      <c r="AB4884" s="10"/>
      <c r="AC4884" s="213"/>
      <c r="AD4884" s="10"/>
      <c r="AE4884" s="10"/>
      <c r="AF4884" s="85"/>
      <c r="AG4884" s="10"/>
      <c r="AH4884" s="10"/>
      <c r="AI4884" s="10"/>
      <c r="AJ4884" s="10"/>
      <c r="AK4884" s="85"/>
      <c r="AL4884" s="187"/>
      <c r="AM4884" s="10"/>
      <c r="AN4884" s="10"/>
      <c r="AO4884" s="10"/>
      <c r="AP4884" s="10"/>
      <c r="AQ4884" s="15"/>
      <c r="AR4884" s="213"/>
      <c r="AS4884" s="86"/>
      <c r="AT4884" s="86"/>
      <c r="AU4884" s="86"/>
      <c r="AV4884" s="86"/>
      <c r="AW4884" s="15"/>
      <c r="AX4884" s="86"/>
      <c r="AY4884" s="10"/>
      <c r="AZ4884" s="217"/>
      <c r="BA4884" s="213"/>
      <c r="BB4884" s="10"/>
      <c r="BC4884" s="10"/>
      <c r="BD4884" s="213"/>
      <c r="BE4884" s="10"/>
      <c r="BF4884" s="86"/>
      <c r="BG4884" s="84"/>
      <c r="BH4884" s="15"/>
      <c r="BI4884" s="9"/>
      <c r="BJ4884" s="14"/>
      <c r="BK4884" s="86"/>
      <c r="BL4884" s="86"/>
      <c r="BM4884" s="213"/>
      <c r="BN4884" s="213"/>
      <c r="BO4884" s="213"/>
      <c r="BP4884" s="10"/>
      <c r="BQ4884" s="10"/>
      <c r="BR4884" s="187"/>
      <c r="BS4884" s="179" t="str">
        <f>_xlfn.LET(_xlpm.vID,$B4884,_xlpm.vName,$C4884,_xlpm.vPort,TRIM($E4884&amp;""),_xlpm.vCountry,TRIM($Q4884&amp;""),_xlpm.vPostal,TRIM($O4884&amp;""),_xlpm.vCityRaw,TRIM($N4884&amp;""),_xlpm.vCity,TRIM(LEFT(_xlpm.vCityRaw,IFERROR(FIND(",",_xlpm.vCityRaw&amp;","),LEN(_xlpm.vCityRaw)+1)-1)),_xlpm.vProv,TRIM($P488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884" s="95" t="str">
        <f>IF(AND(ISBLANK($B4884),ISBLANK($C4884)),"",IF(fund_fx = "USD",_xlfn.XLOOKUP($H4884,fx[currency_code],fx[rate],1), _xlfn.XLOOKUP($H4884,fx[currency_code],fx[rate],1)/_xlfn.XLOOKUP(fund_fx,fx[currency_code],fx[rate],1)))</f>
        <v/>
      </c>
    </row>
    <row r="4885" spans="2:72" ht="13" customHeight="1" x14ac:dyDescent="0.3">
      <c r="B4885" s="9"/>
      <c r="C4885" s="9"/>
      <c r="D4885" s="8"/>
      <c r="E4885" s="8"/>
      <c r="F4885" s="10"/>
      <c r="G4885" s="9"/>
      <c r="H4885" s="9"/>
      <c r="J4885" s="9"/>
      <c r="K4885" s="9"/>
      <c r="L4885" s="9"/>
      <c r="M4885" s="9"/>
      <c r="N4885" s="9"/>
      <c r="O4885" s="9"/>
      <c r="P4885" s="9"/>
      <c r="Q4885" s="11"/>
      <c r="S4885" s="11"/>
      <c r="T4885" s="10"/>
      <c r="U4885" s="10"/>
      <c r="V4885" s="10"/>
      <c r="W4885" s="11"/>
      <c r="X4885" s="10"/>
      <c r="Y4885" s="213"/>
      <c r="Z4885" s="10"/>
      <c r="AA4885" s="10"/>
      <c r="AB4885" s="10"/>
      <c r="AC4885" s="213"/>
      <c r="AD4885" s="10"/>
      <c r="AE4885" s="10"/>
      <c r="AF4885" s="85"/>
      <c r="AG4885" s="10"/>
      <c r="AH4885" s="10"/>
      <c r="AI4885" s="10"/>
      <c r="AJ4885" s="10"/>
      <c r="AK4885" s="85"/>
      <c r="AL4885" s="187"/>
      <c r="AM4885" s="10"/>
      <c r="AN4885" s="10"/>
      <c r="AO4885" s="10"/>
      <c r="AP4885" s="10"/>
      <c r="AQ4885" s="15"/>
      <c r="AR4885" s="213"/>
      <c r="AS4885" s="86"/>
      <c r="AT4885" s="86"/>
      <c r="AU4885" s="86"/>
      <c r="AV4885" s="86"/>
      <c r="AW4885" s="15"/>
      <c r="AX4885" s="86"/>
      <c r="AY4885" s="10"/>
      <c r="AZ4885" s="217"/>
      <c r="BA4885" s="213"/>
      <c r="BB4885" s="10"/>
      <c r="BC4885" s="10"/>
      <c r="BD4885" s="213"/>
      <c r="BE4885" s="10"/>
      <c r="BF4885" s="86"/>
      <c r="BG4885" s="84"/>
      <c r="BH4885" s="15"/>
      <c r="BI4885" s="9"/>
      <c r="BJ4885" s="14"/>
      <c r="BK4885" s="86"/>
      <c r="BL4885" s="86"/>
      <c r="BM4885" s="213"/>
      <c r="BN4885" s="213"/>
      <c r="BO4885" s="213"/>
      <c r="BP4885" s="10"/>
      <c r="BQ4885" s="10"/>
      <c r="BR4885" s="187"/>
      <c r="BS4885" s="179" t="str">
        <f>_xlfn.LET(_xlpm.vID,$B4885,_xlpm.vName,$C4885,_xlpm.vPort,TRIM($E4885&amp;""),_xlpm.vCountry,TRIM($Q4885&amp;""),_xlpm.vPostal,TRIM($O4885&amp;""),_xlpm.vCityRaw,TRIM($N4885&amp;""),_xlpm.vCity,TRIM(LEFT(_xlpm.vCityRaw,IFERROR(FIND(",",_xlpm.vCityRaw&amp;","),LEN(_xlpm.vCityRaw)+1)-1)),_xlpm.vProv,TRIM($P488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885" s="95" t="str">
        <f>IF(AND(ISBLANK($B4885),ISBLANK($C4885)),"",IF(fund_fx = "USD",_xlfn.XLOOKUP($H4885,fx[currency_code],fx[rate],1), _xlfn.XLOOKUP($H4885,fx[currency_code],fx[rate],1)/_xlfn.XLOOKUP(fund_fx,fx[currency_code],fx[rate],1)))</f>
        <v/>
      </c>
    </row>
    <row r="4886" spans="2:72" ht="13" customHeight="1" x14ac:dyDescent="0.3">
      <c r="B4886" s="9"/>
      <c r="C4886" s="9"/>
      <c r="D4886" s="8"/>
      <c r="E4886" s="8"/>
      <c r="F4886" s="10"/>
      <c r="G4886" s="9"/>
      <c r="H4886" s="9"/>
      <c r="J4886" s="9"/>
      <c r="K4886" s="9"/>
      <c r="L4886" s="9"/>
      <c r="M4886" s="9"/>
      <c r="N4886" s="9"/>
      <c r="O4886" s="9"/>
      <c r="P4886" s="9"/>
      <c r="Q4886" s="11"/>
      <c r="S4886" s="11"/>
      <c r="T4886" s="10"/>
      <c r="U4886" s="10"/>
      <c r="V4886" s="10"/>
      <c r="W4886" s="11"/>
      <c r="X4886" s="10"/>
      <c r="Y4886" s="213"/>
      <c r="Z4886" s="10"/>
      <c r="AA4886" s="10"/>
      <c r="AB4886" s="10"/>
      <c r="AC4886" s="213"/>
      <c r="AD4886" s="10"/>
      <c r="AE4886" s="10"/>
      <c r="AF4886" s="85"/>
      <c r="AG4886" s="10"/>
      <c r="AH4886" s="10"/>
      <c r="AI4886" s="10"/>
      <c r="AJ4886" s="10"/>
      <c r="AK4886" s="85"/>
      <c r="AL4886" s="187"/>
      <c r="AM4886" s="10"/>
      <c r="AN4886" s="10"/>
      <c r="AO4886" s="10"/>
      <c r="AP4886" s="10"/>
      <c r="AQ4886" s="15"/>
      <c r="AR4886" s="213"/>
      <c r="AS4886" s="86"/>
      <c r="AT4886" s="86"/>
      <c r="AU4886" s="86"/>
      <c r="AV4886" s="86"/>
      <c r="AW4886" s="15"/>
      <c r="AX4886" s="86"/>
      <c r="AY4886" s="10"/>
      <c r="AZ4886" s="217"/>
      <c r="BA4886" s="213"/>
      <c r="BB4886" s="10"/>
      <c r="BC4886" s="10"/>
      <c r="BD4886" s="213"/>
      <c r="BE4886" s="10"/>
      <c r="BF4886" s="86"/>
      <c r="BG4886" s="84"/>
      <c r="BH4886" s="15"/>
      <c r="BI4886" s="9"/>
      <c r="BJ4886" s="14"/>
      <c r="BK4886" s="86"/>
      <c r="BL4886" s="86"/>
      <c r="BM4886" s="213"/>
      <c r="BN4886" s="213"/>
      <c r="BO4886" s="213"/>
      <c r="BP4886" s="10"/>
      <c r="BQ4886" s="10"/>
      <c r="BR4886" s="187"/>
      <c r="BS4886" s="179" t="str">
        <f>_xlfn.LET(_xlpm.vID,$B4886,_xlpm.vName,$C4886,_xlpm.vPort,TRIM($E4886&amp;""),_xlpm.vCountry,TRIM($Q4886&amp;""),_xlpm.vPostal,TRIM($O4886&amp;""),_xlpm.vCityRaw,TRIM($N4886&amp;""),_xlpm.vCity,TRIM(LEFT(_xlpm.vCityRaw,IFERROR(FIND(",",_xlpm.vCityRaw&amp;","),LEN(_xlpm.vCityRaw)+1)-1)),_xlpm.vProv,TRIM($P488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886" s="95" t="str">
        <f>IF(AND(ISBLANK($B4886),ISBLANK($C4886)),"",IF(fund_fx = "USD",_xlfn.XLOOKUP($H4886,fx[currency_code],fx[rate],1), _xlfn.XLOOKUP($H4886,fx[currency_code],fx[rate],1)/_xlfn.XLOOKUP(fund_fx,fx[currency_code],fx[rate],1)))</f>
        <v/>
      </c>
    </row>
    <row r="4887" spans="2:72" ht="13" customHeight="1" x14ac:dyDescent="0.3">
      <c r="B4887" s="9"/>
      <c r="C4887" s="9"/>
      <c r="D4887" s="8"/>
      <c r="E4887" s="8"/>
      <c r="F4887" s="10"/>
      <c r="G4887" s="9"/>
      <c r="H4887" s="9"/>
      <c r="J4887" s="9"/>
      <c r="K4887" s="9"/>
      <c r="L4887" s="9"/>
      <c r="M4887" s="9"/>
      <c r="N4887" s="9"/>
      <c r="O4887" s="9"/>
      <c r="P4887" s="9"/>
      <c r="Q4887" s="11"/>
      <c r="S4887" s="11"/>
      <c r="T4887" s="10"/>
      <c r="U4887" s="10"/>
      <c r="V4887" s="10"/>
      <c r="W4887" s="11"/>
      <c r="X4887" s="10"/>
      <c r="Y4887" s="213"/>
      <c r="Z4887" s="10"/>
      <c r="AA4887" s="10"/>
      <c r="AB4887" s="10"/>
      <c r="AC4887" s="213"/>
      <c r="AD4887" s="10"/>
      <c r="AE4887" s="10"/>
      <c r="AF4887" s="85"/>
      <c r="AG4887" s="10"/>
      <c r="AH4887" s="10"/>
      <c r="AI4887" s="10"/>
      <c r="AJ4887" s="10"/>
      <c r="AK4887" s="85"/>
      <c r="AL4887" s="187"/>
      <c r="AM4887" s="10"/>
      <c r="AN4887" s="10"/>
      <c r="AO4887" s="10"/>
      <c r="AP4887" s="10"/>
      <c r="AQ4887" s="15"/>
      <c r="AR4887" s="213"/>
      <c r="AS4887" s="86"/>
      <c r="AT4887" s="86"/>
      <c r="AU4887" s="86"/>
      <c r="AV4887" s="86"/>
      <c r="AW4887" s="15"/>
      <c r="AX4887" s="86"/>
      <c r="AY4887" s="10"/>
      <c r="AZ4887" s="217"/>
      <c r="BA4887" s="213"/>
      <c r="BB4887" s="10"/>
      <c r="BC4887" s="10"/>
      <c r="BD4887" s="213"/>
      <c r="BE4887" s="10"/>
      <c r="BF4887" s="86"/>
      <c r="BG4887" s="84"/>
      <c r="BH4887" s="15"/>
      <c r="BI4887" s="9"/>
      <c r="BJ4887" s="14"/>
      <c r="BK4887" s="86"/>
      <c r="BL4887" s="86"/>
      <c r="BM4887" s="213"/>
      <c r="BN4887" s="213"/>
      <c r="BO4887" s="213"/>
      <c r="BP4887" s="10"/>
      <c r="BQ4887" s="10"/>
      <c r="BR4887" s="187"/>
      <c r="BS4887" s="179" t="str">
        <f>_xlfn.LET(_xlpm.vID,$B4887,_xlpm.vName,$C4887,_xlpm.vPort,TRIM($E4887&amp;""),_xlpm.vCountry,TRIM($Q4887&amp;""),_xlpm.vPostal,TRIM($O4887&amp;""),_xlpm.vCityRaw,TRIM($N4887&amp;""),_xlpm.vCity,TRIM(LEFT(_xlpm.vCityRaw,IFERROR(FIND(",",_xlpm.vCityRaw&amp;","),LEN(_xlpm.vCityRaw)+1)-1)),_xlpm.vProv,TRIM($P488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887" s="95" t="str">
        <f>IF(AND(ISBLANK($B4887),ISBLANK($C4887)),"",IF(fund_fx = "USD",_xlfn.XLOOKUP($H4887,fx[currency_code],fx[rate],1), _xlfn.XLOOKUP($H4887,fx[currency_code],fx[rate],1)/_xlfn.XLOOKUP(fund_fx,fx[currency_code],fx[rate],1)))</f>
        <v/>
      </c>
    </row>
    <row r="4888" spans="2:72" ht="13" customHeight="1" x14ac:dyDescent="0.3">
      <c r="B4888" s="9"/>
      <c r="C4888" s="9"/>
      <c r="D4888" s="8"/>
      <c r="E4888" s="8"/>
      <c r="F4888" s="10"/>
      <c r="G4888" s="9"/>
      <c r="H4888" s="9"/>
      <c r="J4888" s="9"/>
      <c r="K4888" s="9"/>
      <c r="L4888" s="9"/>
      <c r="M4888" s="9"/>
      <c r="N4888" s="9"/>
      <c r="O4888" s="9"/>
      <c r="P4888" s="9"/>
      <c r="Q4888" s="11"/>
      <c r="S4888" s="11"/>
      <c r="T4888" s="10"/>
      <c r="U4888" s="10"/>
      <c r="V4888" s="10"/>
      <c r="W4888" s="11"/>
      <c r="X4888" s="10"/>
      <c r="Y4888" s="213"/>
      <c r="Z4888" s="10"/>
      <c r="AA4888" s="10"/>
      <c r="AB4888" s="10"/>
      <c r="AC4888" s="213"/>
      <c r="AD4888" s="10"/>
      <c r="AE4888" s="10"/>
      <c r="AF4888" s="85"/>
      <c r="AG4888" s="10"/>
      <c r="AH4888" s="10"/>
      <c r="AI4888" s="10"/>
      <c r="AJ4888" s="10"/>
      <c r="AK4888" s="85"/>
      <c r="AL4888" s="187"/>
      <c r="AM4888" s="10"/>
      <c r="AN4888" s="10"/>
      <c r="AO4888" s="10"/>
      <c r="AP4888" s="10"/>
      <c r="AQ4888" s="15"/>
      <c r="AR4888" s="213"/>
      <c r="AS4888" s="86"/>
      <c r="AT4888" s="86"/>
      <c r="AU4888" s="86"/>
      <c r="AV4888" s="86"/>
      <c r="AW4888" s="15"/>
      <c r="AX4888" s="86"/>
      <c r="AY4888" s="10"/>
      <c r="AZ4888" s="217"/>
      <c r="BA4888" s="213"/>
      <c r="BB4888" s="10"/>
      <c r="BC4888" s="10"/>
      <c r="BD4888" s="213"/>
      <c r="BE4888" s="10"/>
      <c r="BF4888" s="86"/>
      <c r="BG4888" s="84"/>
      <c r="BH4888" s="15"/>
      <c r="BI4888" s="9"/>
      <c r="BJ4888" s="14"/>
      <c r="BK4888" s="86"/>
      <c r="BL4888" s="86"/>
      <c r="BM4888" s="213"/>
      <c r="BN4888" s="213"/>
      <c r="BO4888" s="213"/>
      <c r="BP4888" s="10"/>
      <c r="BQ4888" s="10"/>
      <c r="BR4888" s="187"/>
      <c r="BS4888" s="179" t="str">
        <f>_xlfn.LET(_xlpm.vID,$B4888,_xlpm.vName,$C4888,_xlpm.vPort,TRIM($E4888&amp;""),_xlpm.vCountry,TRIM($Q4888&amp;""),_xlpm.vPostal,TRIM($O4888&amp;""),_xlpm.vCityRaw,TRIM($N4888&amp;""),_xlpm.vCity,TRIM(LEFT(_xlpm.vCityRaw,IFERROR(FIND(",",_xlpm.vCityRaw&amp;","),LEN(_xlpm.vCityRaw)+1)-1)),_xlpm.vProv,TRIM($P488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888" s="95" t="str">
        <f>IF(AND(ISBLANK($B4888),ISBLANK($C4888)),"",IF(fund_fx = "USD",_xlfn.XLOOKUP($H4888,fx[currency_code],fx[rate],1), _xlfn.XLOOKUP($H4888,fx[currency_code],fx[rate],1)/_xlfn.XLOOKUP(fund_fx,fx[currency_code],fx[rate],1)))</f>
        <v/>
      </c>
    </row>
    <row r="4889" spans="2:72" ht="13" customHeight="1" x14ac:dyDescent="0.3">
      <c r="B4889" s="9"/>
      <c r="C4889" s="9"/>
      <c r="D4889" s="8"/>
      <c r="E4889" s="8"/>
      <c r="F4889" s="10"/>
      <c r="G4889" s="9"/>
      <c r="H4889" s="9"/>
      <c r="J4889" s="9"/>
      <c r="K4889" s="9"/>
      <c r="L4889" s="9"/>
      <c r="M4889" s="9"/>
      <c r="N4889" s="9"/>
      <c r="O4889" s="9"/>
      <c r="P4889" s="9"/>
      <c r="Q4889" s="11"/>
      <c r="S4889" s="11"/>
      <c r="T4889" s="10"/>
      <c r="U4889" s="10"/>
      <c r="V4889" s="10"/>
      <c r="W4889" s="11"/>
      <c r="X4889" s="10"/>
      <c r="Y4889" s="213"/>
      <c r="Z4889" s="10"/>
      <c r="AA4889" s="10"/>
      <c r="AB4889" s="10"/>
      <c r="AC4889" s="213"/>
      <c r="AD4889" s="10"/>
      <c r="AE4889" s="10"/>
      <c r="AF4889" s="85"/>
      <c r="AG4889" s="10"/>
      <c r="AH4889" s="10"/>
      <c r="AI4889" s="10"/>
      <c r="AJ4889" s="10"/>
      <c r="AK4889" s="85"/>
      <c r="AL4889" s="187"/>
      <c r="AM4889" s="10"/>
      <c r="AN4889" s="10"/>
      <c r="AO4889" s="10"/>
      <c r="AP4889" s="10"/>
      <c r="AQ4889" s="15"/>
      <c r="AR4889" s="213"/>
      <c r="AS4889" s="86"/>
      <c r="AT4889" s="86"/>
      <c r="AU4889" s="86"/>
      <c r="AV4889" s="86"/>
      <c r="AW4889" s="15"/>
      <c r="AX4889" s="86"/>
      <c r="AY4889" s="10"/>
      <c r="AZ4889" s="217"/>
      <c r="BA4889" s="213"/>
      <c r="BB4889" s="10"/>
      <c r="BC4889" s="10"/>
      <c r="BD4889" s="213"/>
      <c r="BE4889" s="10"/>
      <c r="BF4889" s="86"/>
      <c r="BG4889" s="84"/>
      <c r="BH4889" s="15"/>
      <c r="BI4889" s="9"/>
      <c r="BJ4889" s="14"/>
      <c r="BK4889" s="86"/>
      <c r="BL4889" s="86"/>
      <c r="BM4889" s="213"/>
      <c r="BN4889" s="213"/>
      <c r="BO4889" s="213"/>
      <c r="BP4889" s="10"/>
      <c r="BQ4889" s="10"/>
      <c r="BR4889" s="187"/>
      <c r="BS4889" s="179" t="str">
        <f>_xlfn.LET(_xlpm.vID,$B4889,_xlpm.vName,$C4889,_xlpm.vPort,TRIM($E4889&amp;""),_xlpm.vCountry,TRIM($Q4889&amp;""),_xlpm.vPostal,TRIM($O4889&amp;""),_xlpm.vCityRaw,TRIM($N4889&amp;""),_xlpm.vCity,TRIM(LEFT(_xlpm.vCityRaw,IFERROR(FIND(",",_xlpm.vCityRaw&amp;","),LEN(_xlpm.vCityRaw)+1)-1)),_xlpm.vProv,TRIM($P488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889" s="95" t="str">
        <f>IF(AND(ISBLANK($B4889),ISBLANK($C4889)),"",IF(fund_fx = "USD",_xlfn.XLOOKUP($H4889,fx[currency_code],fx[rate],1), _xlfn.XLOOKUP($H4889,fx[currency_code],fx[rate],1)/_xlfn.XLOOKUP(fund_fx,fx[currency_code],fx[rate],1)))</f>
        <v/>
      </c>
    </row>
    <row r="4890" spans="2:72" ht="13" customHeight="1" x14ac:dyDescent="0.3">
      <c r="B4890" s="9"/>
      <c r="C4890" s="9"/>
      <c r="D4890" s="8"/>
      <c r="E4890" s="8"/>
      <c r="F4890" s="10"/>
      <c r="G4890" s="9"/>
      <c r="H4890" s="9"/>
      <c r="J4890" s="9"/>
      <c r="K4890" s="9"/>
      <c r="L4890" s="9"/>
      <c r="M4890" s="9"/>
      <c r="N4890" s="9"/>
      <c r="O4890" s="9"/>
      <c r="P4890" s="9"/>
      <c r="Q4890" s="11"/>
      <c r="S4890" s="11"/>
      <c r="T4890" s="10"/>
      <c r="U4890" s="10"/>
      <c r="V4890" s="10"/>
      <c r="W4890" s="11"/>
      <c r="X4890" s="10"/>
      <c r="Y4890" s="213"/>
      <c r="Z4890" s="10"/>
      <c r="AA4890" s="10"/>
      <c r="AB4890" s="10"/>
      <c r="AC4890" s="213"/>
      <c r="AD4890" s="10"/>
      <c r="AE4890" s="10"/>
      <c r="AF4890" s="85"/>
      <c r="AG4890" s="10"/>
      <c r="AH4890" s="10"/>
      <c r="AI4890" s="10"/>
      <c r="AJ4890" s="10"/>
      <c r="AK4890" s="85"/>
      <c r="AL4890" s="187"/>
      <c r="AM4890" s="10"/>
      <c r="AN4890" s="10"/>
      <c r="AO4890" s="10"/>
      <c r="AP4890" s="10"/>
      <c r="AQ4890" s="15"/>
      <c r="AR4890" s="213"/>
      <c r="AS4890" s="86"/>
      <c r="AT4890" s="86"/>
      <c r="AU4890" s="86"/>
      <c r="AV4890" s="86"/>
      <c r="AW4890" s="15"/>
      <c r="AX4890" s="86"/>
      <c r="AY4890" s="10"/>
      <c r="AZ4890" s="217"/>
      <c r="BA4890" s="213"/>
      <c r="BB4890" s="10"/>
      <c r="BC4890" s="10"/>
      <c r="BD4890" s="213"/>
      <c r="BE4890" s="10"/>
      <c r="BF4890" s="86"/>
      <c r="BG4890" s="84"/>
      <c r="BH4890" s="15"/>
      <c r="BI4890" s="9"/>
      <c r="BJ4890" s="14"/>
      <c r="BK4890" s="86"/>
      <c r="BL4890" s="86"/>
      <c r="BM4890" s="213"/>
      <c r="BN4890" s="213"/>
      <c r="BO4890" s="213"/>
      <c r="BP4890" s="10"/>
      <c r="BQ4890" s="10"/>
      <c r="BR4890" s="187"/>
      <c r="BS4890" s="179" t="str">
        <f>_xlfn.LET(_xlpm.vID,$B4890,_xlpm.vName,$C4890,_xlpm.vPort,TRIM($E4890&amp;""),_xlpm.vCountry,TRIM($Q4890&amp;""),_xlpm.vPostal,TRIM($O4890&amp;""),_xlpm.vCityRaw,TRIM($N4890&amp;""),_xlpm.vCity,TRIM(LEFT(_xlpm.vCityRaw,IFERROR(FIND(",",_xlpm.vCityRaw&amp;","),LEN(_xlpm.vCityRaw)+1)-1)),_xlpm.vProv,TRIM($P489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890" s="95" t="str">
        <f>IF(AND(ISBLANK($B4890),ISBLANK($C4890)),"",IF(fund_fx = "USD",_xlfn.XLOOKUP($H4890,fx[currency_code],fx[rate],1), _xlfn.XLOOKUP($H4890,fx[currency_code],fx[rate],1)/_xlfn.XLOOKUP(fund_fx,fx[currency_code],fx[rate],1)))</f>
        <v/>
      </c>
    </row>
    <row r="4891" spans="2:72" ht="13" customHeight="1" x14ac:dyDescent="0.3">
      <c r="B4891" s="9"/>
      <c r="C4891" s="9"/>
      <c r="D4891" s="8"/>
      <c r="E4891" s="8"/>
      <c r="F4891" s="10"/>
      <c r="G4891" s="9"/>
      <c r="H4891" s="9"/>
      <c r="J4891" s="9"/>
      <c r="K4891" s="9"/>
      <c r="L4891" s="9"/>
      <c r="M4891" s="9"/>
      <c r="N4891" s="9"/>
      <c r="O4891" s="9"/>
      <c r="P4891" s="9"/>
      <c r="Q4891" s="11"/>
      <c r="S4891" s="11"/>
      <c r="T4891" s="10"/>
      <c r="U4891" s="10"/>
      <c r="V4891" s="10"/>
      <c r="W4891" s="11"/>
      <c r="X4891" s="10"/>
      <c r="Y4891" s="213"/>
      <c r="Z4891" s="10"/>
      <c r="AA4891" s="10"/>
      <c r="AB4891" s="10"/>
      <c r="AC4891" s="213"/>
      <c r="AD4891" s="10"/>
      <c r="AE4891" s="10"/>
      <c r="AF4891" s="85"/>
      <c r="AG4891" s="10"/>
      <c r="AH4891" s="10"/>
      <c r="AI4891" s="10"/>
      <c r="AJ4891" s="10"/>
      <c r="AK4891" s="85"/>
      <c r="AL4891" s="187"/>
      <c r="AM4891" s="10"/>
      <c r="AN4891" s="10"/>
      <c r="AO4891" s="10"/>
      <c r="AP4891" s="10"/>
      <c r="AQ4891" s="15"/>
      <c r="AR4891" s="213"/>
      <c r="AS4891" s="86"/>
      <c r="AT4891" s="86"/>
      <c r="AU4891" s="86"/>
      <c r="AV4891" s="86"/>
      <c r="AW4891" s="15"/>
      <c r="AX4891" s="86"/>
      <c r="AY4891" s="10"/>
      <c r="AZ4891" s="217"/>
      <c r="BA4891" s="213"/>
      <c r="BB4891" s="10"/>
      <c r="BC4891" s="10"/>
      <c r="BD4891" s="213"/>
      <c r="BE4891" s="10"/>
      <c r="BF4891" s="86"/>
      <c r="BG4891" s="84"/>
      <c r="BH4891" s="15"/>
      <c r="BI4891" s="9"/>
      <c r="BJ4891" s="14"/>
      <c r="BK4891" s="86"/>
      <c r="BL4891" s="86"/>
      <c r="BM4891" s="213"/>
      <c r="BN4891" s="213"/>
      <c r="BO4891" s="213"/>
      <c r="BP4891" s="10"/>
      <c r="BQ4891" s="10"/>
      <c r="BR4891" s="187"/>
      <c r="BS4891" s="179" t="str">
        <f>_xlfn.LET(_xlpm.vID,$B4891,_xlpm.vName,$C4891,_xlpm.vPort,TRIM($E4891&amp;""),_xlpm.vCountry,TRIM($Q4891&amp;""),_xlpm.vPostal,TRIM($O4891&amp;""),_xlpm.vCityRaw,TRIM($N4891&amp;""),_xlpm.vCity,TRIM(LEFT(_xlpm.vCityRaw,IFERROR(FIND(",",_xlpm.vCityRaw&amp;","),LEN(_xlpm.vCityRaw)+1)-1)),_xlpm.vProv,TRIM($P489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891" s="95" t="str">
        <f>IF(AND(ISBLANK($B4891),ISBLANK($C4891)),"",IF(fund_fx = "USD",_xlfn.XLOOKUP($H4891,fx[currency_code],fx[rate],1), _xlfn.XLOOKUP($H4891,fx[currency_code],fx[rate],1)/_xlfn.XLOOKUP(fund_fx,fx[currency_code],fx[rate],1)))</f>
        <v/>
      </c>
    </row>
    <row r="4892" spans="2:72" ht="13" customHeight="1" x14ac:dyDescent="0.3">
      <c r="B4892" s="9"/>
      <c r="C4892" s="9"/>
      <c r="D4892" s="8"/>
      <c r="E4892" s="8"/>
      <c r="F4892" s="10"/>
      <c r="G4892" s="9"/>
      <c r="H4892" s="9"/>
      <c r="J4892" s="9"/>
      <c r="K4892" s="9"/>
      <c r="L4892" s="9"/>
      <c r="M4892" s="9"/>
      <c r="N4892" s="9"/>
      <c r="O4892" s="9"/>
      <c r="P4892" s="9"/>
      <c r="Q4892" s="11"/>
      <c r="S4892" s="11"/>
      <c r="T4892" s="10"/>
      <c r="U4892" s="10"/>
      <c r="V4892" s="10"/>
      <c r="W4892" s="11"/>
      <c r="X4892" s="10"/>
      <c r="Y4892" s="213"/>
      <c r="Z4892" s="10"/>
      <c r="AA4892" s="10"/>
      <c r="AB4892" s="10"/>
      <c r="AC4892" s="213"/>
      <c r="AD4892" s="10"/>
      <c r="AE4892" s="10"/>
      <c r="AF4892" s="85"/>
      <c r="AG4892" s="10"/>
      <c r="AH4892" s="10"/>
      <c r="AI4892" s="10"/>
      <c r="AJ4892" s="10"/>
      <c r="AK4892" s="85"/>
      <c r="AL4892" s="187"/>
      <c r="AM4892" s="10"/>
      <c r="AN4892" s="10"/>
      <c r="AO4892" s="10"/>
      <c r="AP4892" s="10"/>
      <c r="AQ4892" s="15"/>
      <c r="AR4892" s="213"/>
      <c r="AS4892" s="86"/>
      <c r="AT4892" s="86"/>
      <c r="AU4892" s="86"/>
      <c r="AV4892" s="86"/>
      <c r="AW4892" s="15"/>
      <c r="AX4892" s="86"/>
      <c r="AY4892" s="10"/>
      <c r="AZ4892" s="217"/>
      <c r="BA4892" s="213"/>
      <c r="BB4892" s="10"/>
      <c r="BC4892" s="10"/>
      <c r="BD4892" s="213"/>
      <c r="BE4892" s="10"/>
      <c r="BF4892" s="86"/>
      <c r="BG4892" s="84"/>
      <c r="BH4892" s="15"/>
      <c r="BI4892" s="9"/>
      <c r="BJ4892" s="14"/>
      <c r="BK4892" s="86"/>
      <c r="BL4892" s="86"/>
      <c r="BM4892" s="213"/>
      <c r="BN4892" s="213"/>
      <c r="BO4892" s="213"/>
      <c r="BP4892" s="10"/>
      <c r="BQ4892" s="10"/>
      <c r="BR4892" s="187"/>
      <c r="BS4892" s="179" t="str">
        <f>_xlfn.LET(_xlpm.vID,$B4892,_xlpm.vName,$C4892,_xlpm.vPort,TRIM($E4892&amp;""),_xlpm.vCountry,TRIM($Q4892&amp;""),_xlpm.vPostal,TRIM($O4892&amp;""),_xlpm.vCityRaw,TRIM($N4892&amp;""),_xlpm.vCity,TRIM(LEFT(_xlpm.vCityRaw,IFERROR(FIND(",",_xlpm.vCityRaw&amp;","),LEN(_xlpm.vCityRaw)+1)-1)),_xlpm.vProv,TRIM($P489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892" s="95" t="str">
        <f>IF(AND(ISBLANK($B4892),ISBLANK($C4892)),"",IF(fund_fx = "USD",_xlfn.XLOOKUP($H4892,fx[currency_code],fx[rate],1), _xlfn.XLOOKUP($H4892,fx[currency_code],fx[rate],1)/_xlfn.XLOOKUP(fund_fx,fx[currency_code],fx[rate],1)))</f>
        <v/>
      </c>
    </row>
    <row r="4893" spans="2:72" ht="13" customHeight="1" x14ac:dyDescent="0.3">
      <c r="B4893" s="9"/>
      <c r="C4893" s="9"/>
      <c r="D4893" s="8"/>
      <c r="E4893" s="8"/>
      <c r="F4893" s="10"/>
      <c r="G4893" s="9"/>
      <c r="H4893" s="9"/>
      <c r="J4893" s="9"/>
      <c r="K4893" s="9"/>
      <c r="L4893" s="9"/>
      <c r="M4893" s="9"/>
      <c r="N4893" s="9"/>
      <c r="O4893" s="9"/>
      <c r="P4893" s="9"/>
      <c r="Q4893" s="11"/>
      <c r="S4893" s="11"/>
      <c r="T4893" s="10"/>
      <c r="U4893" s="10"/>
      <c r="V4893" s="10"/>
      <c r="W4893" s="11"/>
      <c r="X4893" s="10"/>
      <c r="Y4893" s="213"/>
      <c r="Z4893" s="10"/>
      <c r="AA4893" s="10"/>
      <c r="AB4893" s="10"/>
      <c r="AC4893" s="213"/>
      <c r="AD4893" s="10"/>
      <c r="AE4893" s="10"/>
      <c r="AF4893" s="85"/>
      <c r="AG4893" s="10"/>
      <c r="AH4893" s="10"/>
      <c r="AI4893" s="10"/>
      <c r="AJ4893" s="10"/>
      <c r="AK4893" s="85"/>
      <c r="AL4893" s="187"/>
      <c r="AM4893" s="10"/>
      <c r="AN4893" s="10"/>
      <c r="AO4893" s="10"/>
      <c r="AP4893" s="10"/>
      <c r="AQ4893" s="15"/>
      <c r="AR4893" s="213"/>
      <c r="AS4893" s="86"/>
      <c r="AT4893" s="86"/>
      <c r="AU4893" s="86"/>
      <c r="AV4893" s="86"/>
      <c r="AW4893" s="15"/>
      <c r="AX4893" s="86"/>
      <c r="AY4893" s="10"/>
      <c r="AZ4893" s="217"/>
      <c r="BA4893" s="213"/>
      <c r="BB4893" s="10"/>
      <c r="BC4893" s="10"/>
      <c r="BD4893" s="213"/>
      <c r="BE4893" s="10"/>
      <c r="BF4893" s="86"/>
      <c r="BG4893" s="84"/>
      <c r="BH4893" s="15"/>
      <c r="BI4893" s="9"/>
      <c r="BJ4893" s="14"/>
      <c r="BK4893" s="86"/>
      <c r="BL4893" s="86"/>
      <c r="BM4893" s="213"/>
      <c r="BN4893" s="213"/>
      <c r="BO4893" s="213"/>
      <c r="BP4893" s="10"/>
      <c r="BQ4893" s="10"/>
      <c r="BR4893" s="187"/>
      <c r="BS4893" s="179" t="str">
        <f>_xlfn.LET(_xlpm.vID,$B4893,_xlpm.vName,$C4893,_xlpm.vPort,TRIM($E4893&amp;""),_xlpm.vCountry,TRIM($Q4893&amp;""),_xlpm.vPostal,TRIM($O4893&amp;""),_xlpm.vCityRaw,TRIM($N4893&amp;""),_xlpm.vCity,TRIM(LEFT(_xlpm.vCityRaw,IFERROR(FIND(",",_xlpm.vCityRaw&amp;","),LEN(_xlpm.vCityRaw)+1)-1)),_xlpm.vProv,TRIM($P489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893" s="95" t="str">
        <f>IF(AND(ISBLANK($B4893),ISBLANK($C4893)),"",IF(fund_fx = "USD",_xlfn.XLOOKUP($H4893,fx[currency_code],fx[rate],1), _xlfn.XLOOKUP($H4893,fx[currency_code],fx[rate],1)/_xlfn.XLOOKUP(fund_fx,fx[currency_code],fx[rate],1)))</f>
        <v/>
      </c>
    </row>
    <row r="4894" spans="2:72" ht="13" customHeight="1" x14ac:dyDescent="0.3">
      <c r="B4894" s="9"/>
      <c r="C4894" s="9"/>
      <c r="D4894" s="8"/>
      <c r="E4894" s="8"/>
      <c r="F4894" s="10"/>
      <c r="G4894" s="9"/>
      <c r="H4894" s="9"/>
      <c r="J4894" s="9"/>
      <c r="K4894" s="9"/>
      <c r="L4894" s="9"/>
      <c r="M4894" s="9"/>
      <c r="N4894" s="9"/>
      <c r="O4894" s="9"/>
      <c r="P4894" s="9"/>
      <c r="Q4894" s="11"/>
      <c r="S4894" s="11"/>
      <c r="T4894" s="10"/>
      <c r="U4894" s="10"/>
      <c r="V4894" s="10"/>
      <c r="W4894" s="11"/>
      <c r="X4894" s="10"/>
      <c r="Y4894" s="213"/>
      <c r="Z4894" s="10"/>
      <c r="AA4894" s="10"/>
      <c r="AB4894" s="10"/>
      <c r="AC4894" s="213"/>
      <c r="AD4894" s="10"/>
      <c r="AE4894" s="10"/>
      <c r="AF4894" s="85"/>
      <c r="AG4894" s="10"/>
      <c r="AH4894" s="10"/>
      <c r="AI4894" s="10"/>
      <c r="AJ4894" s="10"/>
      <c r="AK4894" s="85"/>
      <c r="AL4894" s="187"/>
      <c r="AM4894" s="10"/>
      <c r="AN4894" s="10"/>
      <c r="AO4894" s="10"/>
      <c r="AP4894" s="10"/>
      <c r="AQ4894" s="15"/>
      <c r="AR4894" s="213"/>
      <c r="AS4894" s="86"/>
      <c r="AT4894" s="86"/>
      <c r="AU4894" s="86"/>
      <c r="AV4894" s="86"/>
      <c r="AW4894" s="15"/>
      <c r="AX4894" s="86"/>
      <c r="AY4894" s="10"/>
      <c r="AZ4894" s="217"/>
      <c r="BA4894" s="213"/>
      <c r="BB4894" s="10"/>
      <c r="BC4894" s="10"/>
      <c r="BD4894" s="213"/>
      <c r="BE4894" s="10"/>
      <c r="BF4894" s="86"/>
      <c r="BG4894" s="84"/>
      <c r="BH4894" s="15"/>
      <c r="BI4894" s="9"/>
      <c r="BJ4894" s="14"/>
      <c r="BK4894" s="86"/>
      <c r="BL4894" s="86"/>
      <c r="BM4894" s="213"/>
      <c r="BN4894" s="213"/>
      <c r="BO4894" s="213"/>
      <c r="BP4894" s="10"/>
      <c r="BQ4894" s="10"/>
      <c r="BR4894" s="187"/>
      <c r="BS4894" s="179" t="str">
        <f>_xlfn.LET(_xlpm.vID,$B4894,_xlpm.vName,$C4894,_xlpm.vPort,TRIM($E4894&amp;""),_xlpm.vCountry,TRIM($Q4894&amp;""),_xlpm.vPostal,TRIM($O4894&amp;""),_xlpm.vCityRaw,TRIM($N4894&amp;""),_xlpm.vCity,TRIM(LEFT(_xlpm.vCityRaw,IFERROR(FIND(",",_xlpm.vCityRaw&amp;","),LEN(_xlpm.vCityRaw)+1)-1)),_xlpm.vProv,TRIM($P489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894" s="95" t="str">
        <f>IF(AND(ISBLANK($B4894),ISBLANK($C4894)),"",IF(fund_fx = "USD",_xlfn.XLOOKUP($H4894,fx[currency_code],fx[rate],1), _xlfn.XLOOKUP($H4894,fx[currency_code],fx[rate],1)/_xlfn.XLOOKUP(fund_fx,fx[currency_code],fx[rate],1)))</f>
        <v/>
      </c>
    </row>
    <row r="4895" spans="2:72" ht="13" customHeight="1" x14ac:dyDescent="0.3">
      <c r="B4895" s="9"/>
      <c r="C4895" s="9"/>
      <c r="D4895" s="8"/>
      <c r="E4895" s="8"/>
      <c r="F4895" s="10"/>
      <c r="G4895" s="9"/>
      <c r="H4895" s="9"/>
      <c r="J4895" s="9"/>
      <c r="K4895" s="9"/>
      <c r="L4895" s="9"/>
      <c r="M4895" s="9"/>
      <c r="N4895" s="9"/>
      <c r="O4895" s="9"/>
      <c r="P4895" s="9"/>
      <c r="Q4895" s="11"/>
      <c r="S4895" s="11"/>
      <c r="T4895" s="10"/>
      <c r="U4895" s="10"/>
      <c r="V4895" s="10"/>
      <c r="W4895" s="11"/>
      <c r="X4895" s="10"/>
      <c r="Y4895" s="213"/>
      <c r="Z4895" s="10"/>
      <c r="AA4895" s="10"/>
      <c r="AB4895" s="10"/>
      <c r="AC4895" s="213"/>
      <c r="AD4895" s="10"/>
      <c r="AE4895" s="10"/>
      <c r="AF4895" s="85"/>
      <c r="AG4895" s="10"/>
      <c r="AH4895" s="10"/>
      <c r="AI4895" s="10"/>
      <c r="AJ4895" s="10"/>
      <c r="AK4895" s="85"/>
      <c r="AL4895" s="187"/>
      <c r="AM4895" s="10"/>
      <c r="AN4895" s="10"/>
      <c r="AO4895" s="10"/>
      <c r="AP4895" s="10"/>
      <c r="AQ4895" s="15"/>
      <c r="AR4895" s="213"/>
      <c r="AS4895" s="86"/>
      <c r="AT4895" s="86"/>
      <c r="AU4895" s="86"/>
      <c r="AV4895" s="86"/>
      <c r="AW4895" s="15"/>
      <c r="AX4895" s="86"/>
      <c r="AY4895" s="10"/>
      <c r="AZ4895" s="217"/>
      <c r="BA4895" s="213"/>
      <c r="BB4895" s="10"/>
      <c r="BC4895" s="10"/>
      <c r="BD4895" s="213"/>
      <c r="BE4895" s="10"/>
      <c r="BF4895" s="86"/>
      <c r="BG4895" s="84"/>
      <c r="BH4895" s="15"/>
      <c r="BI4895" s="9"/>
      <c r="BJ4895" s="14"/>
      <c r="BK4895" s="86"/>
      <c r="BL4895" s="86"/>
      <c r="BM4895" s="213"/>
      <c r="BN4895" s="213"/>
      <c r="BO4895" s="213"/>
      <c r="BP4895" s="10"/>
      <c r="BQ4895" s="10"/>
      <c r="BR4895" s="187"/>
      <c r="BS4895" s="179" t="str">
        <f>_xlfn.LET(_xlpm.vID,$B4895,_xlpm.vName,$C4895,_xlpm.vPort,TRIM($E4895&amp;""),_xlpm.vCountry,TRIM($Q4895&amp;""),_xlpm.vPostal,TRIM($O4895&amp;""),_xlpm.vCityRaw,TRIM($N4895&amp;""),_xlpm.vCity,TRIM(LEFT(_xlpm.vCityRaw,IFERROR(FIND(",",_xlpm.vCityRaw&amp;","),LEN(_xlpm.vCityRaw)+1)-1)),_xlpm.vProv,TRIM($P489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895" s="95" t="str">
        <f>IF(AND(ISBLANK($B4895),ISBLANK($C4895)),"",IF(fund_fx = "USD",_xlfn.XLOOKUP($H4895,fx[currency_code],fx[rate],1), _xlfn.XLOOKUP($H4895,fx[currency_code],fx[rate],1)/_xlfn.XLOOKUP(fund_fx,fx[currency_code],fx[rate],1)))</f>
        <v/>
      </c>
    </row>
    <row r="4896" spans="2:72" ht="13" customHeight="1" x14ac:dyDescent="0.3">
      <c r="B4896" s="9"/>
      <c r="C4896" s="9"/>
      <c r="D4896" s="8"/>
      <c r="E4896" s="8"/>
      <c r="F4896" s="10"/>
      <c r="G4896" s="9"/>
      <c r="H4896" s="9"/>
      <c r="J4896" s="9"/>
      <c r="K4896" s="9"/>
      <c r="L4896" s="9"/>
      <c r="M4896" s="9"/>
      <c r="N4896" s="9"/>
      <c r="O4896" s="9"/>
      <c r="P4896" s="9"/>
      <c r="Q4896" s="11"/>
      <c r="S4896" s="11"/>
      <c r="T4896" s="10"/>
      <c r="U4896" s="10"/>
      <c r="V4896" s="10"/>
      <c r="W4896" s="11"/>
      <c r="X4896" s="10"/>
      <c r="Y4896" s="213"/>
      <c r="Z4896" s="10"/>
      <c r="AA4896" s="10"/>
      <c r="AB4896" s="10"/>
      <c r="AC4896" s="213"/>
      <c r="AD4896" s="10"/>
      <c r="AE4896" s="10"/>
      <c r="AF4896" s="85"/>
      <c r="AG4896" s="10"/>
      <c r="AH4896" s="10"/>
      <c r="AI4896" s="10"/>
      <c r="AJ4896" s="10"/>
      <c r="AK4896" s="85"/>
      <c r="AL4896" s="187"/>
      <c r="AM4896" s="10"/>
      <c r="AN4896" s="10"/>
      <c r="AO4896" s="10"/>
      <c r="AP4896" s="10"/>
      <c r="AQ4896" s="15"/>
      <c r="AR4896" s="213"/>
      <c r="AS4896" s="86"/>
      <c r="AT4896" s="86"/>
      <c r="AU4896" s="86"/>
      <c r="AV4896" s="86"/>
      <c r="AW4896" s="15"/>
      <c r="AX4896" s="86"/>
      <c r="AY4896" s="10"/>
      <c r="AZ4896" s="217"/>
      <c r="BA4896" s="213"/>
      <c r="BB4896" s="10"/>
      <c r="BC4896" s="10"/>
      <c r="BD4896" s="213"/>
      <c r="BE4896" s="10"/>
      <c r="BF4896" s="86"/>
      <c r="BG4896" s="84"/>
      <c r="BH4896" s="15"/>
      <c r="BI4896" s="9"/>
      <c r="BJ4896" s="14"/>
      <c r="BK4896" s="86"/>
      <c r="BL4896" s="86"/>
      <c r="BM4896" s="213"/>
      <c r="BN4896" s="213"/>
      <c r="BO4896" s="213"/>
      <c r="BP4896" s="10"/>
      <c r="BQ4896" s="10"/>
      <c r="BR4896" s="187"/>
      <c r="BS4896" s="179" t="str">
        <f>_xlfn.LET(_xlpm.vID,$B4896,_xlpm.vName,$C4896,_xlpm.vPort,TRIM($E4896&amp;""),_xlpm.vCountry,TRIM($Q4896&amp;""),_xlpm.vPostal,TRIM($O4896&amp;""),_xlpm.vCityRaw,TRIM($N4896&amp;""),_xlpm.vCity,TRIM(LEFT(_xlpm.vCityRaw,IFERROR(FIND(",",_xlpm.vCityRaw&amp;","),LEN(_xlpm.vCityRaw)+1)-1)),_xlpm.vProv,TRIM($P489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896" s="95" t="str">
        <f>IF(AND(ISBLANK($B4896),ISBLANK($C4896)),"",IF(fund_fx = "USD",_xlfn.XLOOKUP($H4896,fx[currency_code],fx[rate],1), _xlfn.XLOOKUP($H4896,fx[currency_code],fx[rate],1)/_xlfn.XLOOKUP(fund_fx,fx[currency_code],fx[rate],1)))</f>
        <v/>
      </c>
    </row>
    <row r="4897" spans="2:72" ht="13" customHeight="1" x14ac:dyDescent="0.3">
      <c r="B4897" s="9"/>
      <c r="C4897" s="9"/>
      <c r="D4897" s="8"/>
      <c r="E4897" s="8"/>
      <c r="F4897" s="10"/>
      <c r="G4897" s="9"/>
      <c r="H4897" s="9"/>
      <c r="J4897" s="9"/>
      <c r="K4897" s="9"/>
      <c r="L4897" s="9"/>
      <c r="M4897" s="9"/>
      <c r="N4897" s="9"/>
      <c r="O4897" s="9"/>
      <c r="P4897" s="9"/>
      <c r="Q4897" s="11"/>
      <c r="S4897" s="11"/>
      <c r="T4897" s="10"/>
      <c r="U4897" s="10"/>
      <c r="V4897" s="10"/>
      <c r="W4897" s="11"/>
      <c r="X4897" s="10"/>
      <c r="Y4897" s="213"/>
      <c r="Z4897" s="10"/>
      <c r="AA4897" s="10"/>
      <c r="AB4897" s="10"/>
      <c r="AC4897" s="213"/>
      <c r="AD4897" s="10"/>
      <c r="AE4897" s="10"/>
      <c r="AF4897" s="85"/>
      <c r="AG4897" s="10"/>
      <c r="AH4897" s="10"/>
      <c r="AI4897" s="10"/>
      <c r="AJ4897" s="10"/>
      <c r="AK4897" s="85"/>
      <c r="AL4897" s="187"/>
      <c r="AM4897" s="10"/>
      <c r="AN4897" s="10"/>
      <c r="AO4897" s="10"/>
      <c r="AP4897" s="10"/>
      <c r="AQ4897" s="15"/>
      <c r="AR4897" s="213"/>
      <c r="AS4897" s="86"/>
      <c r="AT4897" s="86"/>
      <c r="AU4897" s="86"/>
      <c r="AV4897" s="86"/>
      <c r="AW4897" s="15"/>
      <c r="AX4897" s="86"/>
      <c r="AY4897" s="10"/>
      <c r="AZ4897" s="217"/>
      <c r="BA4897" s="213"/>
      <c r="BB4897" s="10"/>
      <c r="BC4897" s="10"/>
      <c r="BD4897" s="213"/>
      <c r="BE4897" s="10"/>
      <c r="BF4897" s="86"/>
      <c r="BG4897" s="84"/>
      <c r="BH4897" s="15"/>
      <c r="BI4897" s="9"/>
      <c r="BJ4897" s="14"/>
      <c r="BK4897" s="86"/>
      <c r="BL4897" s="86"/>
      <c r="BM4897" s="213"/>
      <c r="BN4897" s="213"/>
      <c r="BO4897" s="213"/>
      <c r="BP4897" s="10"/>
      <c r="BQ4897" s="10"/>
      <c r="BR4897" s="187"/>
      <c r="BS4897" s="179" t="str">
        <f>_xlfn.LET(_xlpm.vID,$B4897,_xlpm.vName,$C4897,_xlpm.vPort,TRIM($E4897&amp;""),_xlpm.vCountry,TRIM($Q4897&amp;""),_xlpm.vPostal,TRIM($O4897&amp;""),_xlpm.vCityRaw,TRIM($N4897&amp;""),_xlpm.vCity,TRIM(LEFT(_xlpm.vCityRaw,IFERROR(FIND(",",_xlpm.vCityRaw&amp;","),LEN(_xlpm.vCityRaw)+1)-1)),_xlpm.vProv,TRIM($P489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897" s="95" t="str">
        <f>IF(AND(ISBLANK($B4897),ISBLANK($C4897)),"",IF(fund_fx = "USD",_xlfn.XLOOKUP($H4897,fx[currency_code],fx[rate],1), _xlfn.XLOOKUP($H4897,fx[currency_code],fx[rate],1)/_xlfn.XLOOKUP(fund_fx,fx[currency_code],fx[rate],1)))</f>
        <v/>
      </c>
    </row>
    <row r="4898" spans="2:72" ht="13" customHeight="1" x14ac:dyDescent="0.3">
      <c r="B4898" s="9"/>
      <c r="C4898" s="9"/>
      <c r="D4898" s="8"/>
      <c r="E4898" s="8"/>
      <c r="F4898" s="10"/>
      <c r="G4898" s="9"/>
      <c r="H4898" s="9"/>
      <c r="J4898" s="9"/>
      <c r="K4898" s="9"/>
      <c r="L4898" s="9"/>
      <c r="M4898" s="9"/>
      <c r="N4898" s="9"/>
      <c r="O4898" s="9"/>
      <c r="P4898" s="9"/>
      <c r="Q4898" s="11"/>
      <c r="S4898" s="11"/>
      <c r="T4898" s="10"/>
      <c r="U4898" s="10"/>
      <c r="V4898" s="10"/>
      <c r="W4898" s="11"/>
      <c r="X4898" s="10"/>
      <c r="Y4898" s="213"/>
      <c r="Z4898" s="10"/>
      <c r="AA4898" s="10"/>
      <c r="AB4898" s="10"/>
      <c r="AC4898" s="213"/>
      <c r="AD4898" s="10"/>
      <c r="AE4898" s="10"/>
      <c r="AF4898" s="85"/>
      <c r="AG4898" s="10"/>
      <c r="AH4898" s="10"/>
      <c r="AI4898" s="10"/>
      <c r="AJ4898" s="10"/>
      <c r="AK4898" s="85"/>
      <c r="AL4898" s="187"/>
      <c r="AM4898" s="10"/>
      <c r="AN4898" s="10"/>
      <c r="AO4898" s="10"/>
      <c r="AP4898" s="10"/>
      <c r="AQ4898" s="15"/>
      <c r="AR4898" s="213"/>
      <c r="AS4898" s="86"/>
      <c r="AT4898" s="86"/>
      <c r="AU4898" s="86"/>
      <c r="AV4898" s="86"/>
      <c r="AW4898" s="15"/>
      <c r="AX4898" s="86"/>
      <c r="AY4898" s="10"/>
      <c r="AZ4898" s="217"/>
      <c r="BA4898" s="213"/>
      <c r="BB4898" s="10"/>
      <c r="BC4898" s="10"/>
      <c r="BD4898" s="213"/>
      <c r="BE4898" s="10"/>
      <c r="BF4898" s="86"/>
      <c r="BG4898" s="84"/>
      <c r="BH4898" s="15"/>
      <c r="BI4898" s="9"/>
      <c r="BJ4898" s="14"/>
      <c r="BK4898" s="86"/>
      <c r="BL4898" s="86"/>
      <c r="BM4898" s="213"/>
      <c r="BN4898" s="213"/>
      <c r="BO4898" s="213"/>
      <c r="BP4898" s="10"/>
      <c r="BQ4898" s="10"/>
      <c r="BR4898" s="187"/>
      <c r="BS4898" s="179" t="str">
        <f>_xlfn.LET(_xlpm.vID,$B4898,_xlpm.vName,$C4898,_xlpm.vPort,TRIM($E4898&amp;""),_xlpm.vCountry,TRIM($Q4898&amp;""),_xlpm.vPostal,TRIM($O4898&amp;""),_xlpm.vCityRaw,TRIM($N4898&amp;""),_xlpm.vCity,TRIM(LEFT(_xlpm.vCityRaw,IFERROR(FIND(",",_xlpm.vCityRaw&amp;","),LEN(_xlpm.vCityRaw)+1)-1)),_xlpm.vProv,TRIM($P489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898" s="95" t="str">
        <f>IF(AND(ISBLANK($B4898),ISBLANK($C4898)),"",IF(fund_fx = "USD",_xlfn.XLOOKUP($H4898,fx[currency_code],fx[rate],1), _xlfn.XLOOKUP($H4898,fx[currency_code],fx[rate],1)/_xlfn.XLOOKUP(fund_fx,fx[currency_code],fx[rate],1)))</f>
        <v/>
      </c>
    </row>
    <row r="4899" spans="2:72" ht="13" customHeight="1" x14ac:dyDescent="0.3">
      <c r="B4899" s="9"/>
      <c r="C4899" s="9"/>
      <c r="D4899" s="8"/>
      <c r="E4899" s="8"/>
      <c r="F4899" s="10"/>
      <c r="G4899" s="9"/>
      <c r="H4899" s="9"/>
      <c r="J4899" s="9"/>
      <c r="K4899" s="9"/>
      <c r="L4899" s="9"/>
      <c r="M4899" s="9"/>
      <c r="N4899" s="9"/>
      <c r="O4899" s="9"/>
      <c r="P4899" s="9"/>
      <c r="Q4899" s="11"/>
      <c r="S4899" s="11"/>
      <c r="T4899" s="10"/>
      <c r="U4899" s="10"/>
      <c r="V4899" s="10"/>
      <c r="W4899" s="11"/>
      <c r="X4899" s="10"/>
      <c r="Y4899" s="213"/>
      <c r="Z4899" s="10"/>
      <c r="AA4899" s="10"/>
      <c r="AB4899" s="10"/>
      <c r="AC4899" s="213"/>
      <c r="AD4899" s="10"/>
      <c r="AE4899" s="10"/>
      <c r="AF4899" s="85"/>
      <c r="AG4899" s="10"/>
      <c r="AH4899" s="10"/>
      <c r="AI4899" s="10"/>
      <c r="AJ4899" s="10"/>
      <c r="AK4899" s="85"/>
      <c r="AL4899" s="187"/>
      <c r="AM4899" s="10"/>
      <c r="AN4899" s="10"/>
      <c r="AO4899" s="10"/>
      <c r="AP4899" s="10"/>
      <c r="AQ4899" s="15"/>
      <c r="AR4899" s="213"/>
      <c r="AS4899" s="86"/>
      <c r="AT4899" s="86"/>
      <c r="AU4899" s="86"/>
      <c r="AV4899" s="86"/>
      <c r="AW4899" s="15"/>
      <c r="AX4899" s="86"/>
      <c r="AY4899" s="10"/>
      <c r="AZ4899" s="217"/>
      <c r="BA4899" s="213"/>
      <c r="BB4899" s="10"/>
      <c r="BC4899" s="10"/>
      <c r="BD4899" s="213"/>
      <c r="BE4899" s="10"/>
      <c r="BF4899" s="86"/>
      <c r="BG4899" s="84"/>
      <c r="BH4899" s="15"/>
      <c r="BI4899" s="9"/>
      <c r="BJ4899" s="14"/>
      <c r="BK4899" s="86"/>
      <c r="BL4899" s="86"/>
      <c r="BM4899" s="213"/>
      <c r="BN4899" s="213"/>
      <c r="BO4899" s="213"/>
      <c r="BP4899" s="10"/>
      <c r="BQ4899" s="10"/>
      <c r="BR4899" s="187"/>
      <c r="BS4899" s="179" t="str">
        <f>_xlfn.LET(_xlpm.vID,$B4899,_xlpm.vName,$C4899,_xlpm.vPort,TRIM($E4899&amp;""),_xlpm.vCountry,TRIM($Q4899&amp;""),_xlpm.vPostal,TRIM($O4899&amp;""),_xlpm.vCityRaw,TRIM($N4899&amp;""),_xlpm.vCity,TRIM(LEFT(_xlpm.vCityRaw,IFERROR(FIND(",",_xlpm.vCityRaw&amp;","),LEN(_xlpm.vCityRaw)+1)-1)),_xlpm.vProv,TRIM($P489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899" s="95" t="str">
        <f>IF(AND(ISBLANK($B4899),ISBLANK($C4899)),"",IF(fund_fx = "USD",_xlfn.XLOOKUP($H4899,fx[currency_code],fx[rate],1), _xlfn.XLOOKUP($H4899,fx[currency_code],fx[rate],1)/_xlfn.XLOOKUP(fund_fx,fx[currency_code],fx[rate],1)))</f>
        <v/>
      </c>
    </row>
    <row r="4900" spans="2:72" ht="13" customHeight="1" x14ac:dyDescent="0.3">
      <c r="B4900" s="9"/>
      <c r="C4900" s="9"/>
      <c r="D4900" s="8"/>
      <c r="E4900" s="8"/>
      <c r="F4900" s="10"/>
      <c r="G4900" s="9"/>
      <c r="H4900" s="9"/>
      <c r="J4900" s="9"/>
      <c r="K4900" s="9"/>
      <c r="L4900" s="9"/>
      <c r="M4900" s="9"/>
      <c r="N4900" s="9"/>
      <c r="O4900" s="9"/>
      <c r="P4900" s="9"/>
      <c r="Q4900" s="11"/>
      <c r="S4900" s="11"/>
      <c r="T4900" s="10"/>
      <c r="U4900" s="10"/>
      <c r="V4900" s="10"/>
      <c r="W4900" s="11"/>
      <c r="X4900" s="10"/>
      <c r="Y4900" s="213"/>
      <c r="Z4900" s="10"/>
      <c r="AA4900" s="10"/>
      <c r="AB4900" s="10"/>
      <c r="AC4900" s="213"/>
      <c r="AD4900" s="10"/>
      <c r="AE4900" s="10"/>
      <c r="AF4900" s="85"/>
      <c r="AG4900" s="10"/>
      <c r="AH4900" s="10"/>
      <c r="AI4900" s="10"/>
      <c r="AJ4900" s="10"/>
      <c r="AK4900" s="85"/>
      <c r="AL4900" s="187"/>
      <c r="AM4900" s="10"/>
      <c r="AN4900" s="10"/>
      <c r="AO4900" s="10"/>
      <c r="AP4900" s="10"/>
      <c r="AQ4900" s="15"/>
      <c r="AR4900" s="213"/>
      <c r="AS4900" s="86"/>
      <c r="AT4900" s="86"/>
      <c r="AU4900" s="86"/>
      <c r="AV4900" s="86"/>
      <c r="AW4900" s="15"/>
      <c r="AX4900" s="86"/>
      <c r="AY4900" s="10"/>
      <c r="AZ4900" s="217"/>
      <c r="BA4900" s="213"/>
      <c r="BB4900" s="10"/>
      <c r="BC4900" s="10"/>
      <c r="BD4900" s="213"/>
      <c r="BE4900" s="10"/>
      <c r="BF4900" s="86"/>
      <c r="BG4900" s="84"/>
      <c r="BH4900" s="15"/>
      <c r="BI4900" s="9"/>
      <c r="BJ4900" s="14"/>
      <c r="BK4900" s="86"/>
      <c r="BL4900" s="86"/>
      <c r="BM4900" s="213"/>
      <c r="BN4900" s="213"/>
      <c r="BO4900" s="213"/>
      <c r="BP4900" s="10"/>
      <c r="BQ4900" s="10"/>
      <c r="BR4900" s="187"/>
      <c r="BS4900" s="179" t="str">
        <f>_xlfn.LET(_xlpm.vID,$B4900,_xlpm.vName,$C4900,_xlpm.vPort,TRIM($E4900&amp;""),_xlpm.vCountry,TRIM($Q4900&amp;""),_xlpm.vPostal,TRIM($O4900&amp;""),_xlpm.vCityRaw,TRIM($N4900&amp;""),_xlpm.vCity,TRIM(LEFT(_xlpm.vCityRaw,IFERROR(FIND(",",_xlpm.vCityRaw&amp;","),LEN(_xlpm.vCityRaw)+1)-1)),_xlpm.vProv,TRIM($P490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900" s="95" t="str">
        <f>IF(AND(ISBLANK($B4900),ISBLANK($C4900)),"",IF(fund_fx = "USD",_xlfn.XLOOKUP($H4900,fx[currency_code],fx[rate],1), _xlfn.XLOOKUP($H4900,fx[currency_code],fx[rate],1)/_xlfn.XLOOKUP(fund_fx,fx[currency_code],fx[rate],1)))</f>
        <v/>
      </c>
    </row>
    <row r="4901" spans="2:72" ht="13" customHeight="1" x14ac:dyDescent="0.3">
      <c r="B4901" s="9"/>
      <c r="C4901" s="9"/>
      <c r="D4901" s="8"/>
      <c r="E4901" s="8"/>
      <c r="F4901" s="10"/>
      <c r="G4901" s="9"/>
      <c r="H4901" s="9"/>
      <c r="J4901" s="9"/>
      <c r="K4901" s="9"/>
      <c r="L4901" s="9"/>
      <c r="M4901" s="9"/>
      <c r="N4901" s="9"/>
      <c r="O4901" s="9"/>
      <c r="P4901" s="9"/>
      <c r="Q4901" s="11"/>
      <c r="S4901" s="11"/>
      <c r="T4901" s="10"/>
      <c r="U4901" s="10"/>
      <c r="V4901" s="10"/>
      <c r="W4901" s="11"/>
      <c r="X4901" s="10"/>
      <c r="Y4901" s="213"/>
      <c r="Z4901" s="10"/>
      <c r="AA4901" s="10"/>
      <c r="AB4901" s="10"/>
      <c r="AC4901" s="213"/>
      <c r="AD4901" s="10"/>
      <c r="AE4901" s="10"/>
      <c r="AF4901" s="85"/>
      <c r="AG4901" s="10"/>
      <c r="AH4901" s="10"/>
      <c r="AI4901" s="10"/>
      <c r="AJ4901" s="10"/>
      <c r="AK4901" s="85"/>
      <c r="AL4901" s="187"/>
      <c r="AM4901" s="10"/>
      <c r="AN4901" s="10"/>
      <c r="AO4901" s="10"/>
      <c r="AP4901" s="10"/>
      <c r="AQ4901" s="15"/>
      <c r="AR4901" s="213"/>
      <c r="AS4901" s="86"/>
      <c r="AT4901" s="86"/>
      <c r="AU4901" s="86"/>
      <c r="AV4901" s="86"/>
      <c r="AW4901" s="15"/>
      <c r="AX4901" s="86"/>
      <c r="AY4901" s="10"/>
      <c r="AZ4901" s="217"/>
      <c r="BA4901" s="213"/>
      <c r="BB4901" s="10"/>
      <c r="BC4901" s="10"/>
      <c r="BD4901" s="213"/>
      <c r="BE4901" s="10"/>
      <c r="BF4901" s="86"/>
      <c r="BG4901" s="84"/>
      <c r="BH4901" s="15"/>
      <c r="BI4901" s="9"/>
      <c r="BJ4901" s="14"/>
      <c r="BK4901" s="86"/>
      <c r="BL4901" s="86"/>
      <c r="BM4901" s="213"/>
      <c r="BN4901" s="213"/>
      <c r="BO4901" s="213"/>
      <c r="BP4901" s="10"/>
      <c r="BQ4901" s="10"/>
      <c r="BR4901" s="187"/>
      <c r="BS4901" s="179" t="str">
        <f>_xlfn.LET(_xlpm.vID,$B4901,_xlpm.vName,$C4901,_xlpm.vPort,TRIM($E4901&amp;""),_xlpm.vCountry,TRIM($Q4901&amp;""),_xlpm.vPostal,TRIM($O4901&amp;""),_xlpm.vCityRaw,TRIM($N4901&amp;""),_xlpm.vCity,TRIM(LEFT(_xlpm.vCityRaw,IFERROR(FIND(",",_xlpm.vCityRaw&amp;","),LEN(_xlpm.vCityRaw)+1)-1)),_xlpm.vProv,TRIM($P490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901" s="95" t="str">
        <f>IF(AND(ISBLANK($B4901),ISBLANK($C4901)),"",IF(fund_fx = "USD",_xlfn.XLOOKUP($H4901,fx[currency_code],fx[rate],1), _xlfn.XLOOKUP($H4901,fx[currency_code],fx[rate],1)/_xlfn.XLOOKUP(fund_fx,fx[currency_code],fx[rate],1)))</f>
        <v/>
      </c>
    </row>
    <row r="4902" spans="2:72" ht="13" customHeight="1" x14ac:dyDescent="0.3">
      <c r="B4902" s="9"/>
      <c r="C4902" s="9"/>
      <c r="D4902" s="8"/>
      <c r="E4902" s="8"/>
      <c r="F4902" s="10"/>
      <c r="G4902" s="9"/>
      <c r="H4902" s="9"/>
      <c r="J4902" s="9"/>
      <c r="K4902" s="9"/>
      <c r="L4902" s="9"/>
      <c r="M4902" s="9"/>
      <c r="N4902" s="9"/>
      <c r="O4902" s="9"/>
      <c r="P4902" s="9"/>
      <c r="Q4902" s="11"/>
      <c r="S4902" s="11"/>
      <c r="T4902" s="10"/>
      <c r="U4902" s="10"/>
      <c r="V4902" s="10"/>
      <c r="W4902" s="11"/>
      <c r="X4902" s="10"/>
      <c r="Y4902" s="213"/>
      <c r="Z4902" s="10"/>
      <c r="AA4902" s="10"/>
      <c r="AB4902" s="10"/>
      <c r="AC4902" s="213"/>
      <c r="AD4902" s="10"/>
      <c r="AE4902" s="10"/>
      <c r="AF4902" s="85"/>
      <c r="AG4902" s="10"/>
      <c r="AH4902" s="10"/>
      <c r="AI4902" s="10"/>
      <c r="AJ4902" s="10"/>
      <c r="AK4902" s="85"/>
      <c r="AL4902" s="187"/>
      <c r="AM4902" s="10"/>
      <c r="AN4902" s="10"/>
      <c r="AO4902" s="10"/>
      <c r="AP4902" s="10"/>
      <c r="AQ4902" s="15"/>
      <c r="AR4902" s="213"/>
      <c r="AS4902" s="86"/>
      <c r="AT4902" s="86"/>
      <c r="AU4902" s="86"/>
      <c r="AV4902" s="86"/>
      <c r="AW4902" s="15"/>
      <c r="AX4902" s="86"/>
      <c r="AY4902" s="10"/>
      <c r="AZ4902" s="217"/>
      <c r="BA4902" s="213"/>
      <c r="BB4902" s="10"/>
      <c r="BC4902" s="10"/>
      <c r="BD4902" s="213"/>
      <c r="BE4902" s="10"/>
      <c r="BF4902" s="86"/>
      <c r="BG4902" s="84"/>
      <c r="BH4902" s="15"/>
      <c r="BI4902" s="9"/>
      <c r="BJ4902" s="14"/>
      <c r="BK4902" s="86"/>
      <c r="BL4902" s="86"/>
      <c r="BM4902" s="213"/>
      <c r="BN4902" s="213"/>
      <c r="BO4902" s="213"/>
      <c r="BP4902" s="10"/>
      <c r="BQ4902" s="10"/>
      <c r="BR4902" s="187"/>
      <c r="BS4902" s="179" t="str">
        <f>_xlfn.LET(_xlpm.vID,$B4902,_xlpm.vName,$C4902,_xlpm.vPort,TRIM($E4902&amp;""),_xlpm.vCountry,TRIM($Q4902&amp;""),_xlpm.vPostal,TRIM($O4902&amp;""),_xlpm.vCityRaw,TRIM($N4902&amp;""),_xlpm.vCity,TRIM(LEFT(_xlpm.vCityRaw,IFERROR(FIND(",",_xlpm.vCityRaw&amp;","),LEN(_xlpm.vCityRaw)+1)-1)),_xlpm.vProv,TRIM($P490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902" s="95" t="str">
        <f>IF(AND(ISBLANK($B4902),ISBLANK($C4902)),"",IF(fund_fx = "USD",_xlfn.XLOOKUP($H4902,fx[currency_code],fx[rate],1), _xlfn.XLOOKUP($H4902,fx[currency_code],fx[rate],1)/_xlfn.XLOOKUP(fund_fx,fx[currency_code],fx[rate],1)))</f>
        <v/>
      </c>
    </row>
    <row r="4903" spans="2:72" ht="13" customHeight="1" x14ac:dyDescent="0.3">
      <c r="B4903" s="9"/>
      <c r="C4903" s="9"/>
      <c r="D4903" s="8"/>
      <c r="E4903" s="8"/>
      <c r="F4903" s="10"/>
      <c r="G4903" s="9"/>
      <c r="H4903" s="9"/>
      <c r="J4903" s="9"/>
      <c r="K4903" s="9"/>
      <c r="L4903" s="9"/>
      <c r="M4903" s="9"/>
      <c r="N4903" s="9"/>
      <c r="O4903" s="9"/>
      <c r="P4903" s="9"/>
      <c r="Q4903" s="11"/>
      <c r="S4903" s="11"/>
      <c r="T4903" s="10"/>
      <c r="U4903" s="10"/>
      <c r="V4903" s="10"/>
      <c r="W4903" s="11"/>
      <c r="X4903" s="10"/>
      <c r="Y4903" s="213"/>
      <c r="Z4903" s="10"/>
      <c r="AA4903" s="10"/>
      <c r="AB4903" s="10"/>
      <c r="AC4903" s="213"/>
      <c r="AD4903" s="10"/>
      <c r="AE4903" s="10"/>
      <c r="AF4903" s="85"/>
      <c r="AG4903" s="10"/>
      <c r="AH4903" s="10"/>
      <c r="AI4903" s="10"/>
      <c r="AJ4903" s="10"/>
      <c r="AK4903" s="85"/>
      <c r="AL4903" s="187"/>
      <c r="AM4903" s="10"/>
      <c r="AN4903" s="10"/>
      <c r="AO4903" s="10"/>
      <c r="AP4903" s="10"/>
      <c r="AQ4903" s="15"/>
      <c r="AR4903" s="213"/>
      <c r="AS4903" s="86"/>
      <c r="AT4903" s="86"/>
      <c r="AU4903" s="86"/>
      <c r="AV4903" s="86"/>
      <c r="AW4903" s="15"/>
      <c r="AX4903" s="86"/>
      <c r="AY4903" s="10"/>
      <c r="AZ4903" s="217"/>
      <c r="BA4903" s="213"/>
      <c r="BB4903" s="10"/>
      <c r="BC4903" s="10"/>
      <c r="BD4903" s="213"/>
      <c r="BE4903" s="10"/>
      <c r="BF4903" s="86"/>
      <c r="BG4903" s="84"/>
      <c r="BH4903" s="15"/>
      <c r="BI4903" s="9"/>
      <c r="BJ4903" s="14"/>
      <c r="BK4903" s="86"/>
      <c r="BL4903" s="86"/>
      <c r="BM4903" s="213"/>
      <c r="BN4903" s="213"/>
      <c r="BO4903" s="213"/>
      <c r="BP4903" s="10"/>
      <c r="BQ4903" s="10"/>
      <c r="BR4903" s="187"/>
      <c r="BS4903" s="179" t="str">
        <f>_xlfn.LET(_xlpm.vID,$B4903,_xlpm.vName,$C4903,_xlpm.vPort,TRIM($E4903&amp;""),_xlpm.vCountry,TRIM($Q4903&amp;""),_xlpm.vPostal,TRIM($O4903&amp;""),_xlpm.vCityRaw,TRIM($N4903&amp;""),_xlpm.vCity,TRIM(LEFT(_xlpm.vCityRaw,IFERROR(FIND(",",_xlpm.vCityRaw&amp;","),LEN(_xlpm.vCityRaw)+1)-1)),_xlpm.vProv,TRIM($P490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903" s="95" t="str">
        <f>IF(AND(ISBLANK($B4903),ISBLANK($C4903)),"",IF(fund_fx = "USD",_xlfn.XLOOKUP($H4903,fx[currency_code],fx[rate],1), _xlfn.XLOOKUP($H4903,fx[currency_code],fx[rate],1)/_xlfn.XLOOKUP(fund_fx,fx[currency_code],fx[rate],1)))</f>
        <v/>
      </c>
    </row>
    <row r="4904" spans="2:72" ht="13" customHeight="1" x14ac:dyDescent="0.3">
      <c r="B4904" s="9"/>
      <c r="C4904" s="9"/>
      <c r="D4904" s="8"/>
      <c r="E4904" s="8"/>
      <c r="F4904" s="10"/>
      <c r="G4904" s="9"/>
      <c r="H4904" s="9"/>
      <c r="J4904" s="9"/>
      <c r="K4904" s="9"/>
      <c r="L4904" s="9"/>
      <c r="M4904" s="9"/>
      <c r="N4904" s="9"/>
      <c r="O4904" s="9"/>
      <c r="P4904" s="9"/>
      <c r="Q4904" s="11"/>
      <c r="S4904" s="11"/>
      <c r="T4904" s="10"/>
      <c r="U4904" s="10"/>
      <c r="V4904" s="10"/>
      <c r="W4904" s="11"/>
      <c r="X4904" s="10"/>
      <c r="Y4904" s="213"/>
      <c r="Z4904" s="10"/>
      <c r="AA4904" s="10"/>
      <c r="AB4904" s="10"/>
      <c r="AC4904" s="213"/>
      <c r="AD4904" s="10"/>
      <c r="AE4904" s="10"/>
      <c r="AF4904" s="85"/>
      <c r="AG4904" s="10"/>
      <c r="AH4904" s="10"/>
      <c r="AI4904" s="10"/>
      <c r="AJ4904" s="10"/>
      <c r="AK4904" s="85"/>
      <c r="AL4904" s="187"/>
      <c r="AM4904" s="10"/>
      <c r="AN4904" s="10"/>
      <c r="AO4904" s="10"/>
      <c r="AP4904" s="10"/>
      <c r="AQ4904" s="15"/>
      <c r="AR4904" s="213"/>
      <c r="AS4904" s="86"/>
      <c r="AT4904" s="86"/>
      <c r="AU4904" s="86"/>
      <c r="AV4904" s="86"/>
      <c r="AW4904" s="15"/>
      <c r="AX4904" s="86"/>
      <c r="AY4904" s="10"/>
      <c r="AZ4904" s="217"/>
      <c r="BA4904" s="213"/>
      <c r="BB4904" s="10"/>
      <c r="BC4904" s="10"/>
      <c r="BD4904" s="213"/>
      <c r="BE4904" s="10"/>
      <c r="BF4904" s="86"/>
      <c r="BG4904" s="84"/>
      <c r="BH4904" s="15"/>
      <c r="BI4904" s="9"/>
      <c r="BJ4904" s="14"/>
      <c r="BK4904" s="86"/>
      <c r="BL4904" s="86"/>
      <c r="BM4904" s="213"/>
      <c r="BN4904" s="213"/>
      <c r="BO4904" s="213"/>
      <c r="BP4904" s="10"/>
      <c r="BQ4904" s="10"/>
      <c r="BR4904" s="187"/>
      <c r="BS4904" s="179" t="str">
        <f>_xlfn.LET(_xlpm.vID,$B4904,_xlpm.vName,$C4904,_xlpm.vPort,TRIM($E4904&amp;""),_xlpm.vCountry,TRIM($Q4904&amp;""),_xlpm.vPostal,TRIM($O4904&amp;""),_xlpm.vCityRaw,TRIM($N4904&amp;""),_xlpm.vCity,TRIM(LEFT(_xlpm.vCityRaw,IFERROR(FIND(",",_xlpm.vCityRaw&amp;","),LEN(_xlpm.vCityRaw)+1)-1)),_xlpm.vProv,TRIM($P490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904" s="95" t="str">
        <f>IF(AND(ISBLANK($B4904),ISBLANK($C4904)),"",IF(fund_fx = "USD",_xlfn.XLOOKUP($H4904,fx[currency_code],fx[rate],1), _xlfn.XLOOKUP($H4904,fx[currency_code],fx[rate],1)/_xlfn.XLOOKUP(fund_fx,fx[currency_code],fx[rate],1)))</f>
        <v/>
      </c>
    </row>
    <row r="4905" spans="2:72" ht="13" customHeight="1" x14ac:dyDescent="0.3">
      <c r="B4905" s="9"/>
      <c r="C4905" s="9"/>
      <c r="D4905" s="8"/>
      <c r="E4905" s="8"/>
      <c r="F4905" s="10"/>
      <c r="G4905" s="9"/>
      <c r="H4905" s="9"/>
      <c r="J4905" s="9"/>
      <c r="K4905" s="9"/>
      <c r="L4905" s="9"/>
      <c r="M4905" s="9"/>
      <c r="N4905" s="9"/>
      <c r="O4905" s="9"/>
      <c r="P4905" s="9"/>
      <c r="Q4905" s="11"/>
      <c r="S4905" s="11"/>
      <c r="T4905" s="10"/>
      <c r="U4905" s="10"/>
      <c r="V4905" s="10"/>
      <c r="W4905" s="11"/>
      <c r="X4905" s="10"/>
      <c r="Y4905" s="213"/>
      <c r="Z4905" s="10"/>
      <c r="AA4905" s="10"/>
      <c r="AB4905" s="10"/>
      <c r="AC4905" s="213"/>
      <c r="AD4905" s="10"/>
      <c r="AE4905" s="10"/>
      <c r="AF4905" s="85"/>
      <c r="AG4905" s="10"/>
      <c r="AH4905" s="10"/>
      <c r="AI4905" s="10"/>
      <c r="AJ4905" s="10"/>
      <c r="AK4905" s="85"/>
      <c r="AL4905" s="187"/>
      <c r="AM4905" s="10"/>
      <c r="AN4905" s="10"/>
      <c r="AO4905" s="10"/>
      <c r="AP4905" s="10"/>
      <c r="AQ4905" s="15"/>
      <c r="AR4905" s="213"/>
      <c r="AS4905" s="86"/>
      <c r="AT4905" s="86"/>
      <c r="AU4905" s="86"/>
      <c r="AV4905" s="86"/>
      <c r="AW4905" s="15"/>
      <c r="AX4905" s="86"/>
      <c r="AY4905" s="10"/>
      <c r="AZ4905" s="217"/>
      <c r="BA4905" s="213"/>
      <c r="BB4905" s="10"/>
      <c r="BC4905" s="10"/>
      <c r="BD4905" s="213"/>
      <c r="BE4905" s="10"/>
      <c r="BF4905" s="86"/>
      <c r="BG4905" s="84"/>
      <c r="BH4905" s="15"/>
      <c r="BI4905" s="9"/>
      <c r="BJ4905" s="14"/>
      <c r="BK4905" s="86"/>
      <c r="BL4905" s="86"/>
      <c r="BM4905" s="213"/>
      <c r="BN4905" s="213"/>
      <c r="BO4905" s="213"/>
      <c r="BP4905" s="10"/>
      <c r="BQ4905" s="10"/>
      <c r="BR4905" s="187"/>
      <c r="BS4905" s="179" t="str">
        <f>_xlfn.LET(_xlpm.vID,$B4905,_xlpm.vName,$C4905,_xlpm.vPort,TRIM($E4905&amp;""),_xlpm.vCountry,TRIM($Q4905&amp;""),_xlpm.vPostal,TRIM($O4905&amp;""),_xlpm.vCityRaw,TRIM($N4905&amp;""),_xlpm.vCity,TRIM(LEFT(_xlpm.vCityRaw,IFERROR(FIND(",",_xlpm.vCityRaw&amp;","),LEN(_xlpm.vCityRaw)+1)-1)),_xlpm.vProv,TRIM($P490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905" s="95" t="str">
        <f>IF(AND(ISBLANK($B4905),ISBLANK($C4905)),"",IF(fund_fx = "USD",_xlfn.XLOOKUP($H4905,fx[currency_code],fx[rate],1), _xlfn.XLOOKUP($H4905,fx[currency_code],fx[rate],1)/_xlfn.XLOOKUP(fund_fx,fx[currency_code],fx[rate],1)))</f>
        <v/>
      </c>
    </row>
    <row r="4906" spans="2:72" ht="13" customHeight="1" x14ac:dyDescent="0.3">
      <c r="B4906" s="9"/>
      <c r="C4906" s="9"/>
      <c r="D4906" s="8"/>
      <c r="E4906" s="8"/>
      <c r="F4906" s="10"/>
      <c r="G4906" s="9"/>
      <c r="H4906" s="9"/>
      <c r="J4906" s="9"/>
      <c r="K4906" s="9"/>
      <c r="L4906" s="9"/>
      <c r="M4906" s="9"/>
      <c r="N4906" s="9"/>
      <c r="O4906" s="9"/>
      <c r="P4906" s="9"/>
      <c r="Q4906" s="11"/>
      <c r="S4906" s="11"/>
      <c r="T4906" s="10"/>
      <c r="U4906" s="10"/>
      <c r="V4906" s="10"/>
      <c r="W4906" s="11"/>
      <c r="X4906" s="10"/>
      <c r="Y4906" s="213"/>
      <c r="Z4906" s="10"/>
      <c r="AA4906" s="10"/>
      <c r="AB4906" s="10"/>
      <c r="AC4906" s="213"/>
      <c r="AD4906" s="10"/>
      <c r="AE4906" s="10"/>
      <c r="AF4906" s="85"/>
      <c r="AG4906" s="10"/>
      <c r="AH4906" s="10"/>
      <c r="AI4906" s="10"/>
      <c r="AJ4906" s="10"/>
      <c r="AK4906" s="85"/>
      <c r="AL4906" s="187"/>
      <c r="AM4906" s="10"/>
      <c r="AN4906" s="10"/>
      <c r="AO4906" s="10"/>
      <c r="AP4906" s="10"/>
      <c r="AQ4906" s="15"/>
      <c r="AR4906" s="213"/>
      <c r="AS4906" s="86"/>
      <c r="AT4906" s="86"/>
      <c r="AU4906" s="86"/>
      <c r="AV4906" s="86"/>
      <c r="AW4906" s="15"/>
      <c r="AX4906" s="86"/>
      <c r="AY4906" s="10"/>
      <c r="AZ4906" s="217"/>
      <c r="BA4906" s="213"/>
      <c r="BB4906" s="10"/>
      <c r="BC4906" s="10"/>
      <c r="BD4906" s="213"/>
      <c r="BE4906" s="10"/>
      <c r="BF4906" s="86"/>
      <c r="BG4906" s="84"/>
      <c r="BH4906" s="15"/>
      <c r="BI4906" s="9"/>
      <c r="BJ4906" s="14"/>
      <c r="BK4906" s="86"/>
      <c r="BL4906" s="86"/>
      <c r="BM4906" s="213"/>
      <c r="BN4906" s="213"/>
      <c r="BO4906" s="213"/>
      <c r="BP4906" s="10"/>
      <c r="BQ4906" s="10"/>
      <c r="BR4906" s="187"/>
      <c r="BS4906" s="179" t="str">
        <f>_xlfn.LET(_xlpm.vID,$B4906,_xlpm.vName,$C4906,_xlpm.vPort,TRIM($E4906&amp;""),_xlpm.vCountry,TRIM($Q4906&amp;""),_xlpm.vPostal,TRIM($O4906&amp;""),_xlpm.vCityRaw,TRIM($N4906&amp;""),_xlpm.vCity,TRIM(LEFT(_xlpm.vCityRaw,IFERROR(FIND(",",_xlpm.vCityRaw&amp;","),LEN(_xlpm.vCityRaw)+1)-1)),_xlpm.vProv,TRIM($P490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906" s="95" t="str">
        <f>IF(AND(ISBLANK($B4906),ISBLANK($C4906)),"",IF(fund_fx = "USD",_xlfn.XLOOKUP($H4906,fx[currency_code],fx[rate],1), _xlfn.XLOOKUP($H4906,fx[currency_code],fx[rate],1)/_xlfn.XLOOKUP(fund_fx,fx[currency_code],fx[rate],1)))</f>
        <v/>
      </c>
    </row>
    <row r="4907" spans="2:72" ht="13" customHeight="1" x14ac:dyDescent="0.3">
      <c r="B4907" s="9"/>
      <c r="C4907" s="9"/>
      <c r="D4907" s="8"/>
      <c r="E4907" s="8"/>
      <c r="F4907" s="10"/>
      <c r="G4907" s="9"/>
      <c r="H4907" s="9"/>
      <c r="J4907" s="9"/>
      <c r="K4907" s="9"/>
      <c r="L4907" s="9"/>
      <c r="M4907" s="9"/>
      <c r="N4907" s="9"/>
      <c r="O4907" s="9"/>
      <c r="P4907" s="9"/>
      <c r="Q4907" s="11"/>
      <c r="S4907" s="11"/>
      <c r="T4907" s="10"/>
      <c r="U4907" s="10"/>
      <c r="V4907" s="10"/>
      <c r="W4907" s="11"/>
      <c r="X4907" s="10"/>
      <c r="Y4907" s="213"/>
      <c r="Z4907" s="10"/>
      <c r="AA4907" s="10"/>
      <c r="AB4907" s="10"/>
      <c r="AC4907" s="213"/>
      <c r="AD4907" s="10"/>
      <c r="AE4907" s="10"/>
      <c r="AF4907" s="85"/>
      <c r="AG4907" s="10"/>
      <c r="AH4907" s="10"/>
      <c r="AI4907" s="10"/>
      <c r="AJ4907" s="10"/>
      <c r="AK4907" s="85"/>
      <c r="AL4907" s="187"/>
      <c r="AM4907" s="10"/>
      <c r="AN4907" s="10"/>
      <c r="AO4907" s="10"/>
      <c r="AP4907" s="10"/>
      <c r="AQ4907" s="15"/>
      <c r="AR4907" s="213"/>
      <c r="AS4907" s="86"/>
      <c r="AT4907" s="86"/>
      <c r="AU4907" s="86"/>
      <c r="AV4907" s="86"/>
      <c r="AW4907" s="15"/>
      <c r="AX4907" s="86"/>
      <c r="AY4907" s="10"/>
      <c r="AZ4907" s="217"/>
      <c r="BA4907" s="213"/>
      <c r="BB4907" s="10"/>
      <c r="BC4907" s="10"/>
      <c r="BD4907" s="213"/>
      <c r="BE4907" s="10"/>
      <c r="BF4907" s="86"/>
      <c r="BG4907" s="84"/>
      <c r="BH4907" s="15"/>
      <c r="BI4907" s="9"/>
      <c r="BJ4907" s="14"/>
      <c r="BK4907" s="86"/>
      <c r="BL4907" s="86"/>
      <c r="BM4907" s="213"/>
      <c r="BN4907" s="213"/>
      <c r="BO4907" s="213"/>
      <c r="BP4907" s="10"/>
      <c r="BQ4907" s="10"/>
      <c r="BR4907" s="187"/>
      <c r="BS4907" s="179" t="str">
        <f>_xlfn.LET(_xlpm.vID,$B4907,_xlpm.vName,$C4907,_xlpm.vPort,TRIM($E4907&amp;""),_xlpm.vCountry,TRIM($Q4907&amp;""),_xlpm.vPostal,TRIM($O4907&amp;""),_xlpm.vCityRaw,TRIM($N4907&amp;""),_xlpm.vCity,TRIM(LEFT(_xlpm.vCityRaw,IFERROR(FIND(",",_xlpm.vCityRaw&amp;","),LEN(_xlpm.vCityRaw)+1)-1)),_xlpm.vProv,TRIM($P490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907" s="95" t="str">
        <f>IF(AND(ISBLANK($B4907),ISBLANK($C4907)),"",IF(fund_fx = "USD",_xlfn.XLOOKUP($H4907,fx[currency_code],fx[rate],1), _xlfn.XLOOKUP($H4907,fx[currency_code],fx[rate],1)/_xlfn.XLOOKUP(fund_fx,fx[currency_code],fx[rate],1)))</f>
        <v/>
      </c>
    </row>
    <row r="4908" spans="2:72" ht="13" customHeight="1" x14ac:dyDescent="0.3">
      <c r="B4908" s="9"/>
      <c r="C4908" s="9"/>
      <c r="D4908" s="8"/>
      <c r="E4908" s="8"/>
      <c r="F4908" s="10"/>
      <c r="G4908" s="9"/>
      <c r="H4908" s="9"/>
      <c r="J4908" s="9"/>
      <c r="K4908" s="9"/>
      <c r="L4908" s="9"/>
      <c r="M4908" s="9"/>
      <c r="N4908" s="9"/>
      <c r="O4908" s="9"/>
      <c r="P4908" s="9"/>
      <c r="Q4908" s="11"/>
      <c r="S4908" s="11"/>
      <c r="T4908" s="10"/>
      <c r="U4908" s="10"/>
      <c r="V4908" s="10"/>
      <c r="W4908" s="11"/>
      <c r="X4908" s="10"/>
      <c r="Y4908" s="213"/>
      <c r="Z4908" s="10"/>
      <c r="AA4908" s="10"/>
      <c r="AB4908" s="10"/>
      <c r="AC4908" s="213"/>
      <c r="AD4908" s="10"/>
      <c r="AE4908" s="10"/>
      <c r="AF4908" s="85"/>
      <c r="AG4908" s="10"/>
      <c r="AH4908" s="10"/>
      <c r="AI4908" s="10"/>
      <c r="AJ4908" s="10"/>
      <c r="AK4908" s="85"/>
      <c r="AL4908" s="187"/>
      <c r="AM4908" s="10"/>
      <c r="AN4908" s="10"/>
      <c r="AO4908" s="10"/>
      <c r="AP4908" s="10"/>
      <c r="AQ4908" s="15"/>
      <c r="AR4908" s="213"/>
      <c r="AS4908" s="86"/>
      <c r="AT4908" s="86"/>
      <c r="AU4908" s="86"/>
      <c r="AV4908" s="86"/>
      <c r="AW4908" s="15"/>
      <c r="AX4908" s="86"/>
      <c r="AY4908" s="10"/>
      <c r="AZ4908" s="217"/>
      <c r="BA4908" s="213"/>
      <c r="BB4908" s="10"/>
      <c r="BC4908" s="10"/>
      <c r="BD4908" s="213"/>
      <c r="BE4908" s="10"/>
      <c r="BF4908" s="86"/>
      <c r="BG4908" s="84"/>
      <c r="BH4908" s="15"/>
      <c r="BI4908" s="9"/>
      <c r="BJ4908" s="14"/>
      <c r="BK4908" s="86"/>
      <c r="BL4908" s="86"/>
      <c r="BM4908" s="213"/>
      <c r="BN4908" s="213"/>
      <c r="BO4908" s="213"/>
      <c r="BP4908" s="10"/>
      <c r="BQ4908" s="10"/>
      <c r="BR4908" s="187"/>
      <c r="BS4908" s="179" t="str">
        <f>_xlfn.LET(_xlpm.vID,$B4908,_xlpm.vName,$C4908,_xlpm.vPort,TRIM($E4908&amp;""),_xlpm.vCountry,TRIM($Q4908&amp;""),_xlpm.vPostal,TRIM($O4908&amp;""),_xlpm.vCityRaw,TRIM($N4908&amp;""),_xlpm.vCity,TRIM(LEFT(_xlpm.vCityRaw,IFERROR(FIND(",",_xlpm.vCityRaw&amp;","),LEN(_xlpm.vCityRaw)+1)-1)),_xlpm.vProv,TRIM($P490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908" s="95" t="str">
        <f>IF(AND(ISBLANK($B4908),ISBLANK($C4908)),"",IF(fund_fx = "USD",_xlfn.XLOOKUP($H4908,fx[currency_code],fx[rate],1), _xlfn.XLOOKUP($H4908,fx[currency_code],fx[rate],1)/_xlfn.XLOOKUP(fund_fx,fx[currency_code],fx[rate],1)))</f>
        <v/>
      </c>
    </row>
    <row r="4909" spans="2:72" ht="13" customHeight="1" x14ac:dyDescent="0.3">
      <c r="B4909" s="9"/>
      <c r="C4909" s="9"/>
      <c r="D4909" s="8"/>
      <c r="E4909" s="8"/>
      <c r="F4909" s="10"/>
      <c r="G4909" s="9"/>
      <c r="H4909" s="9"/>
      <c r="J4909" s="9"/>
      <c r="K4909" s="9"/>
      <c r="L4909" s="9"/>
      <c r="M4909" s="9"/>
      <c r="N4909" s="9"/>
      <c r="O4909" s="9"/>
      <c r="P4909" s="9"/>
      <c r="Q4909" s="11"/>
      <c r="S4909" s="11"/>
      <c r="T4909" s="10"/>
      <c r="U4909" s="10"/>
      <c r="V4909" s="10"/>
      <c r="W4909" s="11"/>
      <c r="X4909" s="10"/>
      <c r="Y4909" s="213"/>
      <c r="Z4909" s="10"/>
      <c r="AA4909" s="10"/>
      <c r="AB4909" s="10"/>
      <c r="AC4909" s="213"/>
      <c r="AD4909" s="10"/>
      <c r="AE4909" s="10"/>
      <c r="AF4909" s="85"/>
      <c r="AG4909" s="10"/>
      <c r="AH4909" s="10"/>
      <c r="AI4909" s="10"/>
      <c r="AJ4909" s="10"/>
      <c r="AK4909" s="85"/>
      <c r="AL4909" s="187"/>
      <c r="AM4909" s="10"/>
      <c r="AN4909" s="10"/>
      <c r="AO4909" s="10"/>
      <c r="AP4909" s="10"/>
      <c r="AQ4909" s="15"/>
      <c r="AR4909" s="213"/>
      <c r="AS4909" s="86"/>
      <c r="AT4909" s="86"/>
      <c r="AU4909" s="86"/>
      <c r="AV4909" s="86"/>
      <c r="AW4909" s="15"/>
      <c r="AX4909" s="86"/>
      <c r="AY4909" s="10"/>
      <c r="AZ4909" s="217"/>
      <c r="BA4909" s="213"/>
      <c r="BB4909" s="10"/>
      <c r="BC4909" s="10"/>
      <c r="BD4909" s="213"/>
      <c r="BE4909" s="10"/>
      <c r="BF4909" s="86"/>
      <c r="BG4909" s="84"/>
      <c r="BH4909" s="15"/>
      <c r="BI4909" s="9"/>
      <c r="BJ4909" s="14"/>
      <c r="BK4909" s="86"/>
      <c r="BL4909" s="86"/>
      <c r="BM4909" s="213"/>
      <c r="BN4909" s="213"/>
      <c r="BO4909" s="213"/>
      <c r="BP4909" s="10"/>
      <c r="BQ4909" s="10"/>
      <c r="BR4909" s="187"/>
      <c r="BS4909" s="179" t="str">
        <f>_xlfn.LET(_xlpm.vID,$B4909,_xlpm.vName,$C4909,_xlpm.vPort,TRIM($E4909&amp;""),_xlpm.vCountry,TRIM($Q4909&amp;""),_xlpm.vPostal,TRIM($O4909&amp;""),_xlpm.vCityRaw,TRIM($N4909&amp;""),_xlpm.vCity,TRIM(LEFT(_xlpm.vCityRaw,IFERROR(FIND(",",_xlpm.vCityRaw&amp;","),LEN(_xlpm.vCityRaw)+1)-1)),_xlpm.vProv,TRIM($P490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909" s="95" t="str">
        <f>IF(AND(ISBLANK($B4909),ISBLANK($C4909)),"",IF(fund_fx = "USD",_xlfn.XLOOKUP($H4909,fx[currency_code],fx[rate],1), _xlfn.XLOOKUP($H4909,fx[currency_code],fx[rate],1)/_xlfn.XLOOKUP(fund_fx,fx[currency_code],fx[rate],1)))</f>
        <v/>
      </c>
    </row>
    <row r="4910" spans="2:72" ht="13" customHeight="1" x14ac:dyDescent="0.3">
      <c r="B4910" s="9"/>
      <c r="C4910" s="9"/>
      <c r="D4910" s="8"/>
      <c r="E4910" s="8"/>
      <c r="F4910" s="10"/>
      <c r="G4910" s="9"/>
      <c r="H4910" s="9"/>
      <c r="J4910" s="9"/>
      <c r="K4910" s="9"/>
      <c r="L4910" s="9"/>
      <c r="M4910" s="9"/>
      <c r="N4910" s="9"/>
      <c r="O4910" s="9"/>
      <c r="P4910" s="9"/>
      <c r="Q4910" s="11"/>
      <c r="S4910" s="11"/>
      <c r="T4910" s="10"/>
      <c r="U4910" s="10"/>
      <c r="V4910" s="10"/>
      <c r="W4910" s="11"/>
      <c r="X4910" s="10"/>
      <c r="Y4910" s="213"/>
      <c r="Z4910" s="10"/>
      <c r="AA4910" s="10"/>
      <c r="AB4910" s="10"/>
      <c r="AC4910" s="213"/>
      <c r="AD4910" s="10"/>
      <c r="AE4910" s="10"/>
      <c r="AF4910" s="85"/>
      <c r="AG4910" s="10"/>
      <c r="AH4910" s="10"/>
      <c r="AI4910" s="10"/>
      <c r="AJ4910" s="10"/>
      <c r="AK4910" s="85"/>
      <c r="AL4910" s="187"/>
      <c r="AM4910" s="10"/>
      <c r="AN4910" s="10"/>
      <c r="AO4910" s="10"/>
      <c r="AP4910" s="10"/>
      <c r="AQ4910" s="15"/>
      <c r="AR4910" s="213"/>
      <c r="AS4910" s="86"/>
      <c r="AT4910" s="86"/>
      <c r="AU4910" s="86"/>
      <c r="AV4910" s="86"/>
      <c r="AW4910" s="15"/>
      <c r="AX4910" s="86"/>
      <c r="AY4910" s="10"/>
      <c r="AZ4910" s="217"/>
      <c r="BA4910" s="213"/>
      <c r="BB4910" s="10"/>
      <c r="BC4910" s="10"/>
      <c r="BD4910" s="213"/>
      <c r="BE4910" s="10"/>
      <c r="BF4910" s="86"/>
      <c r="BG4910" s="84"/>
      <c r="BH4910" s="15"/>
      <c r="BI4910" s="9"/>
      <c r="BJ4910" s="14"/>
      <c r="BK4910" s="86"/>
      <c r="BL4910" s="86"/>
      <c r="BM4910" s="213"/>
      <c r="BN4910" s="213"/>
      <c r="BO4910" s="213"/>
      <c r="BP4910" s="10"/>
      <c r="BQ4910" s="10"/>
      <c r="BR4910" s="187"/>
      <c r="BS4910" s="179" t="str">
        <f>_xlfn.LET(_xlpm.vID,$B4910,_xlpm.vName,$C4910,_xlpm.vPort,TRIM($E4910&amp;""),_xlpm.vCountry,TRIM($Q4910&amp;""),_xlpm.vPostal,TRIM($O4910&amp;""),_xlpm.vCityRaw,TRIM($N4910&amp;""),_xlpm.vCity,TRIM(LEFT(_xlpm.vCityRaw,IFERROR(FIND(",",_xlpm.vCityRaw&amp;","),LEN(_xlpm.vCityRaw)+1)-1)),_xlpm.vProv,TRIM($P491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910" s="95" t="str">
        <f>IF(AND(ISBLANK($B4910),ISBLANK($C4910)),"",IF(fund_fx = "USD",_xlfn.XLOOKUP($H4910,fx[currency_code],fx[rate],1), _xlfn.XLOOKUP($H4910,fx[currency_code],fx[rate],1)/_xlfn.XLOOKUP(fund_fx,fx[currency_code],fx[rate],1)))</f>
        <v/>
      </c>
    </row>
    <row r="4911" spans="2:72" ht="13" customHeight="1" x14ac:dyDescent="0.3">
      <c r="B4911" s="9"/>
      <c r="C4911" s="9"/>
      <c r="D4911" s="8"/>
      <c r="E4911" s="8"/>
      <c r="F4911" s="10"/>
      <c r="G4911" s="9"/>
      <c r="H4911" s="9"/>
      <c r="J4911" s="9"/>
      <c r="K4911" s="9"/>
      <c r="L4911" s="9"/>
      <c r="M4911" s="9"/>
      <c r="N4911" s="9"/>
      <c r="O4911" s="9"/>
      <c r="P4911" s="9"/>
      <c r="Q4911" s="11"/>
      <c r="S4911" s="11"/>
      <c r="T4911" s="10"/>
      <c r="U4911" s="10"/>
      <c r="V4911" s="10"/>
      <c r="W4911" s="11"/>
      <c r="X4911" s="10"/>
      <c r="Y4911" s="213"/>
      <c r="Z4911" s="10"/>
      <c r="AA4911" s="10"/>
      <c r="AB4911" s="10"/>
      <c r="AC4911" s="213"/>
      <c r="AD4911" s="10"/>
      <c r="AE4911" s="10"/>
      <c r="AF4911" s="85"/>
      <c r="AG4911" s="10"/>
      <c r="AH4911" s="10"/>
      <c r="AI4911" s="10"/>
      <c r="AJ4911" s="10"/>
      <c r="AK4911" s="85"/>
      <c r="AL4911" s="187"/>
      <c r="AM4911" s="10"/>
      <c r="AN4911" s="10"/>
      <c r="AO4911" s="10"/>
      <c r="AP4911" s="10"/>
      <c r="AQ4911" s="15"/>
      <c r="AR4911" s="213"/>
      <c r="AS4911" s="86"/>
      <c r="AT4911" s="86"/>
      <c r="AU4911" s="86"/>
      <c r="AV4911" s="86"/>
      <c r="AW4911" s="15"/>
      <c r="AX4911" s="86"/>
      <c r="AY4911" s="10"/>
      <c r="AZ4911" s="217"/>
      <c r="BA4911" s="213"/>
      <c r="BB4911" s="10"/>
      <c r="BC4911" s="10"/>
      <c r="BD4911" s="213"/>
      <c r="BE4911" s="10"/>
      <c r="BF4911" s="86"/>
      <c r="BG4911" s="84"/>
      <c r="BH4911" s="15"/>
      <c r="BI4911" s="9"/>
      <c r="BJ4911" s="14"/>
      <c r="BK4911" s="86"/>
      <c r="BL4911" s="86"/>
      <c r="BM4911" s="213"/>
      <c r="BN4911" s="213"/>
      <c r="BO4911" s="213"/>
      <c r="BP4911" s="10"/>
      <c r="BQ4911" s="10"/>
      <c r="BR4911" s="187"/>
      <c r="BS4911" s="179" t="str">
        <f>_xlfn.LET(_xlpm.vID,$B4911,_xlpm.vName,$C4911,_xlpm.vPort,TRIM($E4911&amp;""),_xlpm.vCountry,TRIM($Q4911&amp;""),_xlpm.vPostal,TRIM($O4911&amp;""),_xlpm.vCityRaw,TRIM($N4911&amp;""),_xlpm.vCity,TRIM(LEFT(_xlpm.vCityRaw,IFERROR(FIND(",",_xlpm.vCityRaw&amp;","),LEN(_xlpm.vCityRaw)+1)-1)),_xlpm.vProv,TRIM($P491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911" s="95" t="str">
        <f>IF(AND(ISBLANK($B4911),ISBLANK($C4911)),"",IF(fund_fx = "USD",_xlfn.XLOOKUP($H4911,fx[currency_code],fx[rate],1), _xlfn.XLOOKUP($H4911,fx[currency_code],fx[rate],1)/_xlfn.XLOOKUP(fund_fx,fx[currency_code],fx[rate],1)))</f>
        <v/>
      </c>
    </row>
    <row r="4912" spans="2:72" ht="13" customHeight="1" x14ac:dyDescent="0.3">
      <c r="B4912" s="9"/>
      <c r="C4912" s="9"/>
      <c r="D4912" s="8"/>
      <c r="E4912" s="8"/>
      <c r="F4912" s="10"/>
      <c r="G4912" s="9"/>
      <c r="H4912" s="9"/>
      <c r="J4912" s="9"/>
      <c r="K4912" s="9"/>
      <c r="L4912" s="9"/>
      <c r="M4912" s="9"/>
      <c r="N4912" s="9"/>
      <c r="O4912" s="9"/>
      <c r="P4912" s="9"/>
      <c r="Q4912" s="11"/>
      <c r="S4912" s="11"/>
      <c r="T4912" s="10"/>
      <c r="U4912" s="10"/>
      <c r="V4912" s="10"/>
      <c r="W4912" s="11"/>
      <c r="X4912" s="10"/>
      <c r="Y4912" s="213"/>
      <c r="Z4912" s="10"/>
      <c r="AA4912" s="10"/>
      <c r="AB4912" s="10"/>
      <c r="AC4912" s="213"/>
      <c r="AD4912" s="10"/>
      <c r="AE4912" s="10"/>
      <c r="AF4912" s="85"/>
      <c r="AG4912" s="10"/>
      <c r="AH4912" s="10"/>
      <c r="AI4912" s="10"/>
      <c r="AJ4912" s="10"/>
      <c r="AK4912" s="85"/>
      <c r="AL4912" s="187"/>
      <c r="AM4912" s="10"/>
      <c r="AN4912" s="10"/>
      <c r="AO4912" s="10"/>
      <c r="AP4912" s="10"/>
      <c r="AQ4912" s="15"/>
      <c r="AR4912" s="213"/>
      <c r="AS4912" s="86"/>
      <c r="AT4912" s="86"/>
      <c r="AU4912" s="86"/>
      <c r="AV4912" s="86"/>
      <c r="AW4912" s="15"/>
      <c r="AX4912" s="86"/>
      <c r="AY4912" s="10"/>
      <c r="AZ4912" s="217"/>
      <c r="BA4912" s="213"/>
      <c r="BB4912" s="10"/>
      <c r="BC4912" s="10"/>
      <c r="BD4912" s="213"/>
      <c r="BE4912" s="10"/>
      <c r="BF4912" s="86"/>
      <c r="BG4912" s="84"/>
      <c r="BH4912" s="15"/>
      <c r="BI4912" s="9"/>
      <c r="BJ4912" s="14"/>
      <c r="BK4912" s="86"/>
      <c r="BL4912" s="86"/>
      <c r="BM4912" s="213"/>
      <c r="BN4912" s="213"/>
      <c r="BO4912" s="213"/>
      <c r="BP4912" s="10"/>
      <c r="BQ4912" s="10"/>
      <c r="BR4912" s="187"/>
      <c r="BS4912" s="179" t="str">
        <f>_xlfn.LET(_xlpm.vID,$B4912,_xlpm.vName,$C4912,_xlpm.vPort,TRIM($E4912&amp;""),_xlpm.vCountry,TRIM($Q4912&amp;""),_xlpm.vPostal,TRIM($O4912&amp;""),_xlpm.vCityRaw,TRIM($N4912&amp;""),_xlpm.vCity,TRIM(LEFT(_xlpm.vCityRaw,IFERROR(FIND(",",_xlpm.vCityRaw&amp;","),LEN(_xlpm.vCityRaw)+1)-1)),_xlpm.vProv,TRIM($P491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912" s="95" t="str">
        <f>IF(AND(ISBLANK($B4912),ISBLANK($C4912)),"",IF(fund_fx = "USD",_xlfn.XLOOKUP($H4912,fx[currency_code],fx[rate],1), _xlfn.XLOOKUP($H4912,fx[currency_code],fx[rate],1)/_xlfn.XLOOKUP(fund_fx,fx[currency_code],fx[rate],1)))</f>
        <v/>
      </c>
    </row>
    <row r="4913" spans="2:72" ht="13" customHeight="1" x14ac:dyDescent="0.3">
      <c r="B4913" s="9"/>
      <c r="C4913" s="9"/>
      <c r="D4913" s="8"/>
      <c r="E4913" s="8"/>
      <c r="F4913" s="10"/>
      <c r="G4913" s="9"/>
      <c r="H4913" s="9"/>
      <c r="J4913" s="9"/>
      <c r="K4913" s="9"/>
      <c r="L4913" s="9"/>
      <c r="M4913" s="9"/>
      <c r="N4913" s="9"/>
      <c r="O4913" s="9"/>
      <c r="P4913" s="9"/>
      <c r="Q4913" s="11"/>
      <c r="S4913" s="11"/>
      <c r="T4913" s="10"/>
      <c r="U4913" s="10"/>
      <c r="V4913" s="10"/>
      <c r="W4913" s="11"/>
      <c r="X4913" s="10"/>
      <c r="Y4913" s="213"/>
      <c r="Z4913" s="10"/>
      <c r="AA4913" s="10"/>
      <c r="AB4913" s="10"/>
      <c r="AC4913" s="213"/>
      <c r="AD4913" s="10"/>
      <c r="AE4913" s="10"/>
      <c r="AF4913" s="85"/>
      <c r="AG4913" s="10"/>
      <c r="AH4913" s="10"/>
      <c r="AI4913" s="10"/>
      <c r="AJ4913" s="10"/>
      <c r="AK4913" s="85"/>
      <c r="AL4913" s="187"/>
      <c r="AM4913" s="10"/>
      <c r="AN4913" s="10"/>
      <c r="AO4913" s="10"/>
      <c r="AP4913" s="10"/>
      <c r="AQ4913" s="15"/>
      <c r="AR4913" s="213"/>
      <c r="AS4913" s="86"/>
      <c r="AT4913" s="86"/>
      <c r="AU4913" s="86"/>
      <c r="AV4913" s="86"/>
      <c r="AW4913" s="15"/>
      <c r="AX4913" s="86"/>
      <c r="AY4913" s="10"/>
      <c r="AZ4913" s="217"/>
      <c r="BA4913" s="213"/>
      <c r="BB4913" s="10"/>
      <c r="BC4913" s="10"/>
      <c r="BD4913" s="213"/>
      <c r="BE4913" s="10"/>
      <c r="BF4913" s="86"/>
      <c r="BG4913" s="84"/>
      <c r="BH4913" s="15"/>
      <c r="BI4913" s="9"/>
      <c r="BJ4913" s="14"/>
      <c r="BK4913" s="86"/>
      <c r="BL4913" s="86"/>
      <c r="BM4913" s="213"/>
      <c r="BN4913" s="213"/>
      <c r="BO4913" s="213"/>
      <c r="BP4913" s="10"/>
      <c r="BQ4913" s="10"/>
      <c r="BR4913" s="187"/>
      <c r="BS4913" s="179" t="str">
        <f>_xlfn.LET(_xlpm.vID,$B4913,_xlpm.vName,$C4913,_xlpm.vPort,TRIM($E4913&amp;""),_xlpm.vCountry,TRIM($Q4913&amp;""),_xlpm.vPostal,TRIM($O4913&amp;""),_xlpm.vCityRaw,TRIM($N4913&amp;""),_xlpm.vCity,TRIM(LEFT(_xlpm.vCityRaw,IFERROR(FIND(",",_xlpm.vCityRaw&amp;","),LEN(_xlpm.vCityRaw)+1)-1)),_xlpm.vProv,TRIM($P491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913" s="95" t="str">
        <f>IF(AND(ISBLANK($B4913),ISBLANK($C4913)),"",IF(fund_fx = "USD",_xlfn.XLOOKUP($H4913,fx[currency_code],fx[rate],1), _xlfn.XLOOKUP($H4913,fx[currency_code],fx[rate],1)/_xlfn.XLOOKUP(fund_fx,fx[currency_code],fx[rate],1)))</f>
        <v/>
      </c>
    </row>
    <row r="4914" spans="2:72" ht="13" customHeight="1" x14ac:dyDescent="0.3">
      <c r="B4914" s="9"/>
      <c r="C4914" s="9"/>
      <c r="D4914" s="8"/>
      <c r="E4914" s="8"/>
      <c r="F4914" s="10"/>
      <c r="G4914" s="9"/>
      <c r="H4914" s="9"/>
      <c r="J4914" s="9"/>
      <c r="K4914" s="9"/>
      <c r="L4914" s="9"/>
      <c r="M4914" s="9"/>
      <c r="N4914" s="9"/>
      <c r="O4914" s="9"/>
      <c r="P4914" s="9"/>
      <c r="Q4914" s="11"/>
      <c r="S4914" s="11"/>
      <c r="T4914" s="10"/>
      <c r="U4914" s="10"/>
      <c r="V4914" s="10"/>
      <c r="W4914" s="11"/>
      <c r="X4914" s="10"/>
      <c r="Y4914" s="213"/>
      <c r="Z4914" s="10"/>
      <c r="AA4914" s="10"/>
      <c r="AB4914" s="10"/>
      <c r="AC4914" s="213"/>
      <c r="AD4914" s="10"/>
      <c r="AE4914" s="10"/>
      <c r="AF4914" s="85"/>
      <c r="AG4914" s="10"/>
      <c r="AH4914" s="10"/>
      <c r="AI4914" s="10"/>
      <c r="AJ4914" s="10"/>
      <c r="AK4914" s="85"/>
      <c r="AL4914" s="187"/>
      <c r="AM4914" s="10"/>
      <c r="AN4914" s="10"/>
      <c r="AO4914" s="10"/>
      <c r="AP4914" s="10"/>
      <c r="AQ4914" s="15"/>
      <c r="AR4914" s="213"/>
      <c r="AS4914" s="86"/>
      <c r="AT4914" s="86"/>
      <c r="AU4914" s="86"/>
      <c r="AV4914" s="86"/>
      <c r="AW4914" s="15"/>
      <c r="AX4914" s="86"/>
      <c r="AY4914" s="10"/>
      <c r="AZ4914" s="217"/>
      <c r="BA4914" s="213"/>
      <c r="BB4914" s="10"/>
      <c r="BC4914" s="10"/>
      <c r="BD4914" s="213"/>
      <c r="BE4914" s="10"/>
      <c r="BF4914" s="86"/>
      <c r="BG4914" s="84"/>
      <c r="BH4914" s="15"/>
      <c r="BI4914" s="9"/>
      <c r="BJ4914" s="14"/>
      <c r="BK4914" s="86"/>
      <c r="BL4914" s="86"/>
      <c r="BM4914" s="213"/>
      <c r="BN4914" s="213"/>
      <c r="BO4914" s="213"/>
      <c r="BP4914" s="10"/>
      <c r="BQ4914" s="10"/>
      <c r="BR4914" s="187"/>
      <c r="BS4914" s="179" t="str">
        <f>_xlfn.LET(_xlpm.vID,$B4914,_xlpm.vName,$C4914,_xlpm.vPort,TRIM($E4914&amp;""),_xlpm.vCountry,TRIM($Q4914&amp;""),_xlpm.vPostal,TRIM($O4914&amp;""),_xlpm.vCityRaw,TRIM($N4914&amp;""),_xlpm.vCity,TRIM(LEFT(_xlpm.vCityRaw,IFERROR(FIND(",",_xlpm.vCityRaw&amp;","),LEN(_xlpm.vCityRaw)+1)-1)),_xlpm.vProv,TRIM($P491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914" s="95" t="str">
        <f>IF(AND(ISBLANK($B4914),ISBLANK($C4914)),"",IF(fund_fx = "USD",_xlfn.XLOOKUP($H4914,fx[currency_code],fx[rate],1), _xlfn.XLOOKUP($H4914,fx[currency_code],fx[rate],1)/_xlfn.XLOOKUP(fund_fx,fx[currency_code],fx[rate],1)))</f>
        <v/>
      </c>
    </row>
    <row r="4915" spans="2:72" ht="13" customHeight="1" x14ac:dyDescent="0.3">
      <c r="B4915" s="9"/>
      <c r="C4915" s="9"/>
      <c r="D4915" s="8"/>
      <c r="E4915" s="8"/>
      <c r="F4915" s="10"/>
      <c r="G4915" s="9"/>
      <c r="H4915" s="9"/>
      <c r="J4915" s="9"/>
      <c r="K4915" s="9"/>
      <c r="L4915" s="9"/>
      <c r="M4915" s="9"/>
      <c r="N4915" s="9"/>
      <c r="O4915" s="9"/>
      <c r="P4915" s="9"/>
      <c r="Q4915" s="11"/>
      <c r="S4915" s="11"/>
      <c r="T4915" s="10"/>
      <c r="U4915" s="10"/>
      <c r="V4915" s="10"/>
      <c r="W4915" s="11"/>
      <c r="X4915" s="10"/>
      <c r="Y4915" s="213"/>
      <c r="Z4915" s="10"/>
      <c r="AA4915" s="10"/>
      <c r="AB4915" s="10"/>
      <c r="AC4915" s="213"/>
      <c r="AD4915" s="10"/>
      <c r="AE4915" s="10"/>
      <c r="AF4915" s="85"/>
      <c r="AG4915" s="10"/>
      <c r="AH4915" s="10"/>
      <c r="AI4915" s="10"/>
      <c r="AJ4915" s="10"/>
      <c r="AK4915" s="85"/>
      <c r="AL4915" s="187"/>
      <c r="AM4915" s="10"/>
      <c r="AN4915" s="10"/>
      <c r="AO4915" s="10"/>
      <c r="AP4915" s="10"/>
      <c r="AQ4915" s="15"/>
      <c r="AR4915" s="213"/>
      <c r="AS4915" s="86"/>
      <c r="AT4915" s="86"/>
      <c r="AU4915" s="86"/>
      <c r="AV4915" s="86"/>
      <c r="AW4915" s="15"/>
      <c r="AX4915" s="86"/>
      <c r="AY4915" s="10"/>
      <c r="AZ4915" s="217"/>
      <c r="BA4915" s="213"/>
      <c r="BB4915" s="10"/>
      <c r="BC4915" s="10"/>
      <c r="BD4915" s="213"/>
      <c r="BE4915" s="10"/>
      <c r="BF4915" s="86"/>
      <c r="BG4915" s="84"/>
      <c r="BH4915" s="15"/>
      <c r="BI4915" s="9"/>
      <c r="BJ4915" s="14"/>
      <c r="BK4915" s="86"/>
      <c r="BL4915" s="86"/>
      <c r="BM4915" s="213"/>
      <c r="BN4915" s="213"/>
      <c r="BO4915" s="213"/>
      <c r="BP4915" s="10"/>
      <c r="BQ4915" s="10"/>
      <c r="BR4915" s="187"/>
      <c r="BS4915" s="179" t="str">
        <f>_xlfn.LET(_xlpm.vID,$B4915,_xlpm.vName,$C4915,_xlpm.vPort,TRIM($E4915&amp;""),_xlpm.vCountry,TRIM($Q4915&amp;""),_xlpm.vPostal,TRIM($O4915&amp;""),_xlpm.vCityRaw,TRIM($N4915&amp;""),_xlpm.vCity,TRIM(LEFT(_xlpm.vCityRaw,IFERROR(FIND(",",_xlpm.vCityRaw&amp;","),LEN(_xlpm.vCityRaw)+1)-1)),_xlpm.vProv,TRIM($P491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915" s="95" t="str">
        <f>IF(AND(ISBLANK($B4915),ISBLANK($C4915)),"",IF(fund_fx = "USD",_xlfn.XLOOKUP($H4915,fx[currency_code],fx[rate],1), _xlfn.XLOOKUP($H4915,fx[currency_code],fx[rate],1)/_xlfn.XLOOKUP(fund_fx,fx[currency_code],fx[rate],1)))</f>
        <v/>
      </c>
    </row>
    <row r="4916" spans="2:72" ht="13" customHeight="1" x14ac:dyDescent="0.3">
      <c r="B4916" s="9"/>
      <c r="C4916" s="9"/>
      <c r="D4916" s="8"/>
      <c r="E4916" s="8"/>
      <c r="F4916" s="10"/>
      <c r="G4916" s="9"/>
      <c r="H4916" s="9"/>
      <c r="J4916" s="9"/>
      <c r="K4916" s="9"/>
      <c r="L4916" s="9"/>
      <c r="M4916" s="9"/>
      <c r="N4916" s="9"/>
      <c r="O4916" s="9"/>
      <c r="P4916" s="9"/>
      <c r="Q4916" s="11"/>
      <c r="S4916" s="11"/>
      <c r="T4916" s="10"/>
      <c r="U4916" s="10"/>
      <c r="V4916" s="10"/>
      <c r="W4916" s="11"/>
      <c r="X4916" s="10"/>
      <c r="Y4916" s="213"/>
      <c r="Z4916" s="10"/>
      <c r="AA4916" s="10"/>
      <c r="AB4916" s="10"/>
      <c r="AC4916" s="213"/>
      <c r="AD4916" s="10"/>
      <c r="AE4916" s="10"/>
      <c r="AF4916" s="85"/>
      <c r="AG4916" s="10"/>
      <c r="AH4916" s="10"/>
      <c r="AI4916" s="10"/>
      <c r="AJ4916" s="10"/>
      <c r="AK4916" s="85"/>
      <c r="AL4916" s="187"/>
      <c r="AM4916" s="10"/>
      <c r="AN4916" s="10"/>
      <c r="AO4916" s="10"/>
      <c r="AP4916" s="10"/>
      <c r="AQ4916" s="15"/>
      <c r="AR4916" s="213"/>
      <c r="AS4916" s="86"/>
      <c r="AT4916" s="86"/>
      <c r="AU4916" s="86"/>
      <c r="AV4916" s="86"/>
      <c r="AW4916" s="15"/>
      <c r="AX4916" s="86"/>
      <c r="AY4916" s="10"/>
      <c r="AZ4916" s="217"/>
      <c r="BA4916" s="213"/>
      <c r="BB4916" s="10"/>
      <c r="BC4916" s="10"/>
      <c r="BD4916" s="213"/>
      <c r="BE4916" s="10"/>
      <c r="BF4916" s="86"/>
      <c r="BG4916" s="84"/>
      <c r="BH4916" s="15"/>
      <c r="BI4916" s="9"/>
      <c r="BJ4916" s="14"/>
      <c r="BK4916" s="86"/>
      <c r="BL4916" s="86"/>
      <c r="BM4916" s="213"/>
      <c r="BN4916" s="213"/>
      <c r="BO4916" s="213"/>
      <c r="BP4916" s="10"/>
      <c r="BQ4916" s="10"/>
      <c r="BR4916" s="187"/>
      <c r="BS4916" s="179" t="str">
        <f>_xlfn.LET(_xlpm.vID,$B4916,_xlpm.vName,$C4916,_xlpm.vPort,TRIM($E4916&amp;""),_xlpm.vCountry,TRIM($Q4916&amp;""),_xlpm.vPostal,TRIM($O4916&amp;""),_xlpm.vCityRaw,TRIM($N4916&amp;""),_xlpm.vCity,TRIM(LEFT(_xlpm.vCityRaw,IFERROR(FIND(",",_xlpm.vCityRaw&amp;","),LEN(_xlpm.vCityRaw)+1)-1)),_xlpm.vProv,TRIM($P491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916" s="95" t="str">
        <f>IF(AND(ISBLANK($B4916),ISBLANK($C4916)),"",IF(fund_fx = "USD",_xlfn.XLOOKUP($H4916,fx[currency_code],fx[rate],1), _xlfn.XLOOKUP($H4916,fx[currency_code],fx[rate],1)/_xlfn.XLOOKUP(fund_fx,fx[currency_code],fx[rate],1)))</f>
        <v/>
      </c>
    </row>
    <row r="4917" spans="2:72" ht="13" customHeight="1" x14ac:dyDescent="0.3">
      <c r="B4917" s="9"/>
      <c r="C4917" s="9"/>
      <c r="D4917" s="8"/>
      <c r="E4917" s="8"/>
      <c r="F4917" s="10"/>
      <c r="G4917" s="9"/>
      <c r="H4917" s="9"/>
      <c r="J4917" s="9"/>
      <c r="K4917" s="9"/>
      <c r="L4917" s="9"/>
      <c r="M4917" s="9"/>
      <c r="N4917" s="9"/>
      <c r="O4917" s="9"/>
      <c r="P4917" s="9"/>
      <c r="Q4917" s="11"/>
      <c r="S4917" s="11"/>
      <c r="T4917" s="10"/>
      <c r="U4917" s="10"/>
      <c r="V4917" s="10"/>
      <c r="W4917" s="11"/>
      <c r="X4917" s="10"/>
      <c r="Y4917" s="213"/>
      <c r="Z4917" s="10"/>
      <c r="AA4917" s="10"/>
      <c r="AB4917" s="10"/>
      <c r="AC4917" s="213"/>
      <c r="AD4917" s="10"/>
      <c r="AE4917" s="10"/>
      <c r="AF4917" s="85"/>
      <c r="AG4917" s="10"/>
      <c r="AH4917" s="10"/>
      <c r="AI4917" s="10"/>
      <c r="AJ4917" s="10"/>
      <c r="AK4917" s="85"/>
      <c r="AL4917" s="187"/>
      <c r="AM4917" s="10"/>
      <c r="AN4917" s="10"/>
      <c r="AO4917" s="10"/>
      <c r="AP4917" s="10"/>
      <c r="AQ4917" s="15"/>
      <c r="AR4917" s="213"/>
      <c r="AS4917" s="86"/>
      <c r="AT4917" s="86"/>
      <c r="AU4917" s="86"/>
      <c r="AV4917" s="86"/>
      <c r="AW4917" s="15"/>
      <c r="AX4917" s="86"/>
      <c r="AY4917" s="10"/>
      <c r="AZ4917" s="217"/>
      <c r="BA4917" s="213"/>
      <c r="BB4917" s="10"/>
      <c r="BC4917" s="10"/>
      <c r="BD4917" s="213"/>
      <c r="BE4917" s="10"/>
      <c r="BF4917" s="86"/>
      <c r="BG4917" s="84"/>
      <c r="BH4917" s="15"/>
      <c r="BI4917" s="9"/>
      <c r="BJ4917" s="14"/>
      <c r="BK4917" s="86"/>
      <c r="BL4917" s="86"/>
      <c r="BM4917" s="213"/>
      <c r="BN4917" s="213"/>
      <c r="BO4917" s="213"/>
      <c r="BP4917" s="10"/>
      <c r="BQ4917" s="10"/>
      <c r="BR4917" s="187"/>
      <c r="BS4917" s="179" t="str">
        <f>_xlfn.LET(_xlpm.vID,$B4917,_xlpm.vName,$C4917,_xlpm.vPort,TRIM($E4917&amp;""),_xlpm.vCountry,TRIM($Q4917&amp;""),_xlpm.vPostal,TRIM($O4917&amp;""),_xlpm.vCityRaw,TRIM($N4917&amp;""),_xlpm.vCity,TRIM(LEFT(_xlpm.vCityRaw,IFERROR(FIND(",",_xlpm.vCityRaw&amp;","),LEN(_xlpm.vCityRaw)+1)-1)),_xlpm.vProv,TRIM($P491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917" s="95" t="str">
        <f>IF(AND(ISBLANK($B4917),ISBLANK($C4917)),"",IF(fund_fx = "USD",_xlfn.XLOOKUP($H4917,fx[currency_code],fx[rate],1), _xlfn.XLOOKUP($H4917,fx[currency_code],fx[rate],1)/_xlfn.XLOOKUP(fund_fx,fx[currency_code],fx[rate],1)))</f>
        <v/>
      </c>
    </row>
    <row r="4918" spans="2:72" ht="13" customHeight="1" x14ac:dyDescent="0.3">
      <c r="B4918" s="9"/>
      <c r="C4918" s="9"/>
      <c r="D4918" s="8"/>
      <c r="E4918" s="8"/>
      <c r="F4918" s="10"/>
      <c r="G4918" s="9"/>
      <c r="H4918" s="9"/>
      <c r="J4918" s="9"/>
      <c r="K4918" s="9"/>
      <c r="L4918" s="9"/>
      <c r="M4918" s="9"/>
      <c r="N4918" s="9"/>
      <c r="O4918" s="9"/>
      <c r="P4918" s="9"/>
      <c r="Q4918" s="11"/>
      <c r="S4918" s="11"/>
      <c r="T4918" s="10"/>
      <c r="U4918" s="10"/>
      <c r="V4918" s="10"/>
      <c r="W4918" s="11"/>
      <c r="X4918" s="10"/>
      <c r="Y4918" s="213"/>
      <c r="Z4918" s="10"/>
      <c r="AA4918" s="10"/>
      <c r="AB4918" s="10"/>
      <c r="AC4918" s="213"/>
      <c r="AD4918" s="10"/>
      <c r="AE4918" s="10"/>
      <c r="AF4918" s="85"/>
      <c r="AG4918" s="10"/>
      <c r="AH4918" s="10"/>
      <c r="AI4918" s="10"/>
      <c r="AJ4918" s="10"/>
      <c r="AK4918" s="85"/>
      <c r="AL4918" s="187"/>
      <c r="AM4918" s="10"/>
      <c r="AN4918" s="10"/>
      <c r="AO4918" s="10"/>
      <c r="AP4918" s="10"/>
      <c r="AQ4918" s="15"/>
      <c r="AR4918" s="213"/>
      <c r="AS4918" s="86"/>
      <c r="AT4918" s="86"/>
      <c r="AU4918" s="86"/>
      <c r="AV4918" s="86"/>
      <c r="AW4918" s="15"/>
      <c r="AX4918" s="86"/>
      <c r="AY4918" s="10"/>
      <c r="AZ4918" s="217"/>
      <c r="BA4918" s="213"/>
      <c r="BB4918" s="10"/>
      <c r="BC4918" s="10"/>
      <c r="BD4918" s="213"/>
      <c r="BE4918" s="10"/>
      <c r="BF4918" s="86"/>
      <c r="BG4918" s="84"/>
      <c r="BH4918" s="15"/>
      <c r="BI4918" s="9"/>
      <c r="BJ4918" s="14"/>
      <c r="BK4918" s="86"/>
      <c r="BL4918" s="86"/>
      <c r="BM4918" s="213"/>
      <c r="BN4918" s="213"/>
      <c r="BO4918" s="213"/>
      <c r="BP4918" s="10"/>
      <c r="BQ4918" s="10"/>
      <c r="BR4918" s="187"/>
      <c r="BS4918" s="179" t="str">
        <f>_xlfn.LET(_xlpm.vID,$B4918,_xlpm.vName,$C4918,_xlpm.vPort,TRIM($E4918&amp;""),_xlpm.vCountry,TRIM($Q4918&amp;""),_xlpm.vPostal,TRIM($O4918&amp;""),_xlpm.vCityRaw,TRIM($N4918&amp;""),_xlpm.vCity,TRIM(LEFT(_xlpm.vCityRaw,IFERROR(FIND(",",_xlpm.vCityRaw&amp;","),LEN(_xlpm.vCityRaw)+1)-1)),_xlpm.vProv,TRIM($P491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918" s="95" t="str">
        <f>IF(AND(ISBLANK($B4918),ISBLANK($C4918)),"",IF(fund_fx = "USD",_xlfn.XLOOKUP($H4918,fx[currency_code],fx[rate],1), _xlfn.XLOOKUP($H4918,fx[currency_code],fx[rate],1)/_xlfn.XLOOKUP(fund_fx,fx[currency_code],fx[rate],1)))</f>
        <v/>
      </c>
    </row>
    <row r="4919" spans="2:72" ht="13" customHeight="1" x14ac:dyDescent="0.3">
      <c r="B4919" s="9"/>
      <c r="C4919" s="9"/>
      <c r="D4919" s="8"/>
      <c r="E4919" s="8"/>
      <c r="F4919" s="10"/>
      <c r="G4919" s="9"/>
      <c r="H4919" s="9"/>
      <c r="J4919" s="9"/>
      <c r="K4919" s="9"/>
      <c r="L4919" s="9"/>
      <c r="M4919" s="9"/>
      <c r="N4919" s="9"/>
      <c r="O4919" s="9"/>
      <c r="P4919" s="9"/>
      <c r="Q4919" s="11"/>
      <c r="S4919" s="11"/>
      <c r="T4919" s="10"/>
      <c r="U4919" s="10"/>
      <c r="V4919" s="10"/>
      <c r="W4919" s="11"/>
      <c r="X4919" s="10"/>
      <c r="Y4919" s="213"/>
      <c r="Z4919" s="10"/>
      <c r="AA4919" s="10"/>
      <c r="AB4919" s="10"/>
      <c r="AC4919" s="213"/>
      <c r="AD4919" s="10"/>
      <c r="AE4919" s="10"/>
      <c r="AF4919" s="85"/>
      <c r="AG4919" s="10"/>
      <c r="AH4919" s="10"/>
      <c r="AI4919" s="10"/>
      <c r="AJ4919" s="10"/>
      <c r="AK4919" s="85"/>
      <c r="AL4919" s="187"/>
      <c r="AM4919" s="10"/>
      <c r="AN4919" s="10"/>
      <c r="AO4919" s="10"/>
      <c r="AP4919" s="10"/>
      <c r="AQ4919" s="15"/>
      <c r="AR4919" s="213"/>
      <c r="AS4919" s="86"/>
      <c r="AT4919" s="86"/>
      <c r="AU4919" s="86"/>
      <c r="AV4919" s="86"/>
      <c r="AW4919" s="15"/>
      <c r="AX4919" s="86"/>
      <c r="AY4919" s="10"/>
      <c r="AZ4919" s="217"/>
      <c r="BA4919" s="213"/>
      <c r="BB4919" s="10"/>
      <c r="BC4919" s="10"/>
      <c r="BD4919" s="213"/>
      <c r="BE4919" s="10"/>
      <c r="BF4919" s="86"/>
      <c r="BG4919" s="84"/>
      <c r="BH4919" s="15"/>
      <c r="BI4919" s="9"/>
      <c r="BJ4919" s="14"/>
      <c r="BK4919" s="86"/>
      <c r="BL4919" s="86"/>
      <c r="BM4919" s="213"/>
      <c r="BN4919" s="213"/>
      <c r="BO4919" s="213"/>
      <c r="BP4919" s="10"/>
      <c r="BQ4919" s="10"/>
      <c r="BR4919" s="187"/>
      <c r="BS4919" s="179" t="str">
        <f>_xlfn.LET(_xlpm.vID,$B4919,_xlpm.vName,$C4919,_xlpm.vPort,TRIM($E4919&amp;""),_xlpm.vCountry,TRIM($Q4919&amp;""),_xlpm.vPostal,TRIM($O4919&amp;""),_xlpm.vCityRaw,TRIM($N4919&amp;""),_xlpm.vCity,TRIM(LEFT(_xlpm.vCityRaw,IFERROR(FIND(",",_xlpm.vCityRaw&amp;","),LEN(_xlpm.vCityRaw)+1)-1)),_xlpm.vProv,TRIM($P491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919" s="95" t="str">
        <f>IF(AND(ISBLANK($B4919),ISBLANK($C4919)),"",IF(fund_fx = "USD",_xlfn.XLOOKUP($H4919,fx[currency_code],fx[rate],1), _xlfn.XLOOKUP($H4919,fx[currency_code],fx[rate],1)/_xlfn.XLOOKUP(fund_fx,fx[currency_code],fx[rate],1)))</f>
        <v/>
      </c>
    </row>
    <row r="4920" spans="2:72" ht="13" customHeight="1" x14ac:dyDescent="0.3">
      <c r="B4920" s="9"/>
      <c r="C4920" s="9"/>
      <c r="D4920" s="8"/>
      <c r="E4920" s="8"/>
      <c r="F4920" s="10"/>
      <c r="G4920" s="9"/>
      <c r="H4920" s="9"/>
      <c r="J4920" s="9"/>
      <c r="K4920" s="9"/>
      <c r="L4920" s="9"/>
      <c r="M4920" s="9"/>
      <c r="N4920" s="9"/>
      <c r="O4920" s="9"/>
      <c r="P4920" s="9"/>
      <c r="Q4920" s="11"/>
      <c r="S4920" s="11"/>
      <c r="T4920" s="10"/>
      <c r="U4920" s="10"/>
      <c r="V4920" s="10"/>
      <c r="W4920" s="11"/>
      <c r="X4920" s="10"/>
      <c r="Y4920" s="213"/>
      <c r="Z4920" s="10"/>
      <c r="AA4920" s="10"/>
      <c r="AB4920" s="10"/>
      <c r="AC4920" s="213"/>
      <c r="AD4920" s="10"/>
      <c r="AE4920" s="10"/>
      <c r="AF4920" s="85"/>
      <c r="AG4920" s="10"/>
      <c r="AH4920" s="10"/>
      <c r="AI4920" s="10"/>
      <c r="AJ4920" s="10"/>
      <c r="AK4920" s="85"/>
      <c r="AL4920" s="187"/>
      <c r="AM4920" s="10"/>
      <c r="AN4920" s="10"/>
      <c r="AO4920" s="10"/>
      <c r="AP4920" s="10"/>
      <c r="AQ4920" s="15"/>
      <c r="AR4920" s="213"/>
      <c r="AS4920" s="86"/>
      <c r="AT4920" s="86"/>
      <c r="AU4920" s="86"/>
      <c r="AV4920" s="86"/>
      <c r="AW4920" s="15"/>
      <c r="AX4920" s="86"/>
      <c r="AY4920" s="10"/>
      <c r="AZ4920" s="217"/>
      <c r="BA4920" s="213"/>
      <c r="BB4920" s="10"/>
      <c r="BC4920" s="10"/>
      <c r="BD4920" s="213"/>
      <c r="BE4920" s="10"/>
      <c r="BF4920" s="86"/>
      <c r="BG4920" s="84"/>
      <c r="BH4920" s="15"/>
      <c r="BI4920" s="9"/>
      <c r="BJ4920" s="14"/>
      <c r="BK4920" s="86"/>
      <c r="BL4920" s="86"/>
      <c r="BM4920" s="213"/>
      <c r="BN4920" s="213"/>
      <c r="BO4920" s="213"/>
      <c r="BP4920" s="10"/>
      <c r="BQ4920" s="10"/>
      <c r="BR4920" s="187"/>
      <c r="BS4920" s="179" t="str">
        <f>_xlfn.LET(_xlpm.vID,$B4920,_xlpm.vName,$C4920,_xlpm.vPort,TRIM($E4920&amp;""),_xlpm.vCountry,TRIM($Q4920&amp;""),_xlpm.vPostal,TRIM($O4920&amp;""),_xlpm.vCityRaw,TRIM($N4920&amp;""),_xlpm.vCity,TRIM(LEFT(_xlpm.vCityRaw,IFERROR(FIND(",",_xlpm.vCityRaw&amp;","),LEN(_xlpm.vCityRaw)+1)-1)),_xlpm.vProv,TRIM($P492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920" s="95" t="str">
        <f>IF(AND(ISBLANK($B4920),ISBLANK($C4920)),"",IF(fund_fx = "USD",_xlfn.XLOOKUP($H4920,fx[currency_code],fx[rate],1), _xlfn.XLOOKUP($H4920,fx[currency_code],fx[rate],1)/_xlfn.XLOOKUP(fund_fx,fx[currency_code],fx[rate],1)))</f>
        <v/>
      </c>
    </row>
    <row r="4921" spans="2:72" ht="13" customHeight="1" x14ac:dyDescent="0.3">
      <c r="B4921" s="9"/>
      <c r="C4921" s="9"/>
      <c r="D4921" s="8"/>
      <c r="E4921" s="8"/>
      <c r="F4921" s="10"/>
      <c r="G4921" s="9"/>
      <c r="H4921" s="9"/>
      <c r="J4921" s="9"/>
      <c r="K4921" s="9"/>
      <c r="L4921" s="9"/>
      <c r="M4921" s="9"/>
      <c r="N4921" s="9"/>
      <c r="O4921" s="9"/>
      <c r="P4921" s="9"/>
      <c r="Q4921" s="11"/>
      <c r="S4921" s="11"/>
      <c r="T4921" s="10"/>
      <c r="U4921" s="10"/>
      <c r="V4921" s="10"/>
      <c r="W4921" s="11"/>
      <c r="X4921" s="10"/>
      <c r="Y4921" s="213"/>
      <c r="Z4921" s="10"/>
      <c r="AA4921" s="10"/>
      <c r="AB4921" s="10"/>
      <c r="AC4921" s="213"/>
      <c r="AD4921" s="10"/>
      <c r="AE4921" s="10"/>
      <c r="AF4921" s="85"/>
      <c r="AG4921" s="10"/>
      <c r="AH4921" s="10"/>
      <c r="AI4921" s="10"/>
      <c r="AJ4921" s="10"/>
      <c r="AK4921" s="85"/>
      <c r="AL4921" s="187"/>
      <c r="AM4921" s="10"/>
      <c r="AN4921" s="10"/>
      <c r="AO4921" s="10"/>
      <c r="AP4921" s="10"/>
      <c r="AQ4921" s="15"/>
      <c r="AR4921" s="213"/>
      <c r="AS4921" s="86"/>
      <c r="AT4921" s="86"/>
      <c r="AU4921" s="86"/>
      <c r="AV4921" s="86"/>
      <c r="AW4921" s="15"/>
      <c r="AX4921" s="86"/>
      <c r="AY4921" s="10"/>
      <c r="AZ4921" s="217"/>
      <c r="BA4921" s="213"/>
      <c r="BB4921" s="10"/>
      <c r="BC4921" s="10"/>
      <c r="BD4921" s="213"/>
      <c r="BE4921" s="10"/>
      <c r="BF4921" s="86"/>
      <c r="BG4921" s="84"/>
      <c r="BH4921" s="15"/>
      <c r="BI4921" s="9"/>
      <c r="BJ4921" s="14"/>
      <c r="BK4921" s="86"/>
      <c r="BL4921" s="86"/>
      <c r="BM4921" s="213"/>
      <c r="BN4921" s="213"/>
      <c r="BO4921" s="213"/>
      <c r="BP4921" s="10"/>
      <c r="BQ4921" s="10"/>
      <c r="BR4921" s="187"/>
      <c r="BS4921" s="179" t="str">
        <f>_xlfn.LET(_xlpm.vID,$B4921,_xlpm.vName,$C4921,_xlpm.vPort,TRIM($E4921&amp;""),_xlpm.vCountry,TRIM($Q4921&amp;""),_xlpm.vPostal,TRIM($O4921&amp;""),_xlpm.vCityRaw,TRIM($N4921&amp;""),_xlpm.vCity,TRIM(LEFT(_xlpm.vCityRaw,IFERROR(FIND(",",_xlpm.vCityRaw&amp;","),LEN(_xlpm.vCityRaw)+1)-1)),_xlpm.vProv,TRIM($P492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921" s="95" t="str">
        <f>IF(AND(ISBLANK($B4921),ISBLANK($C4921)),"",IF(fund_fx = "USD",_xlfn.XLOOKUP($H4921,fx[currency_code],fx[rate],1), _xlfn.XLOOKUP($H4921,fx[currency_code],fx[rate],1)/_xlfn.XLOOKUP(fund_fx,fx[currency_code],fx[rate],1)))</f>
        <v/>
      </c>
    </row>
    <row r="4922" spans="2:72" ht="13" customHeight="1" x14ac:dyDescent="0.3">
      <c r="B4922" s="9"/>
      <c r="C4922" s="9"/>
      <c r="D4922" s="8"/>
      <c r="E4922" s="8"/>
      <c r="F4922" s="10"/>
      <c r="G4922" s="9"/>
      <c r="H4922" s="9"/>
      <c r="J4922" s="9"/>
      <c r="K4922" s="9"/>
      <c r="L4922" s="9"/>
      <c r="M4922" s="9"/>
      <c r="N4922" s="9"/>
      <c r="O4922" s="9"/>
      <c r="P4922" s="9"/>
      <c r="Q4922" s="11"/>
      <c r="S4922" s="11"/>
      <c r="T4922" s="10"/>
      <c r="U4922" s="10"/>
      <c r="V4922" s="10"/>
      <c r="W4922" s="11"/>
      <c r="X4922" s="10"/>
      <c r="Y4922" s="213"/>
      <c r="Z4922" s="10"/>
      <c r="AA4922" s="10"/>
      <c r="AB4922" s="10"/>
      <c r="AC4922" s="213"/>
      <c r="AD4922" s="10"/>
      <c r="AE4922" s="10"/>
      <c r="AF4922" s="85"/>
      <c r="AG4922" s="10"/>
      <c r="AH4922" s="10"/>
      <c r="AI4922" s="10"/>
      <c r="AJ4922" s="10"/>
      <c r="AK4922" s="85"/>
      <c r="AL4922" s="187"/>
      <c r="AM4922" s="10"/>
      <c r="AN4922" s="10"/>
      <c r="AO4922" s="10"/>
      <c r="AP4922" s="10"/>
      <c r="AQ4922" s="15"/>
      <c r="AR4922" s="213"/>
      <c r="AS4922" s="86"/>
      <c r="AT4922" s="86"/>
      <c r="AU4922" s="86"/>
      <c r="AV4922" s="86"/>
      <c r="AW4922" s="15"/>
      <c r="AX4922" s="86"/>
      <c r="AY4922" s="10"/>
      <c r="AZ4922" s="217"/>
      <c r="BA4922" s="213"/>
      <c r="BB4922" s="10"/>
      <c r="BC4922" s="10"/>
      <c r="BD4922" s="213"/>
      <c r="BE4922" s="10"/>
      <c r="BF4922" s="86"/>
      <c r="BG4922" s="84"/>
      <c r="BH4922" s="15"/>
      <c r="BI4922" s="9"/>
      <c r="BJ4922" s="14"/>
      <c r="BK4922" s="86"/>
      <c r="BL4922" s="86"/>
      <c r="BM4922" s="213"/>
      <c r="BN4922" s="213"/>
      <c r="BO4922" s="213"/>
      <c r="BP4922" s="10"/>
      <c r="BQ4922" s="10"/>
      <c r="BR4922" s="187"/>
      <c r="BS4922" s="179" t="str">
        <f>_xlfn.LET(_xlpm.vID,$B4922,_xlpm.vName,$C4922,_xlpm.vPort,TRIM($E4922&amp;""),_xlpm.vCountry,TRIM($Q4922&amp;""),_xlpm.vPostal,TRIM($O4922&amp;""),_xlpm.vCityRaw,TRIM($N4922&amp;""),_xlpm.vCity,TRIM(LEFT(_xlpm.vCityRaw,IFERROR(FIND(",",_xlpm.vCityRaw&amp;","),LEN(_xlpm.vCityRaw)+1)-1)),_xlpm.vProv,TRIM($P492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922" s="95" t="str">
        <f>IF(AND(ISBLANK($B4922),ISBLANK($C4922)),"",IF(fund_fx = "USD",_xlfn.XLOOKUP($H4922,fx[currency_code],fx[rate],1), _xlfn.XLOOKUP($H4922,fx[currency_code],fx[rate],1)/_xlfn.XLOOKUP(fund_fx,fx[currency_code],fx[rate],1)))</f>
        <v/>
      </c>
    </row>
    <row r="4923" spans="2:72" ht="13" customHeight="1" x14ac:dyDescent="0.3">
      <c r="B4923" s="9"/>
      <c r="C4923" s="9"/>
      <c r="D4923" s="8"/>
      <c r="E4923" s="8"/>
      <c r="F4923" s="10"/>
      <c r="G4923" s="9"/>
      <c r="H4923" s="9"/>
      <c r="J4923" s="9"/>
      <c r="K4923" s="9"/>
      <c r="L4923" s="9"/>
      <c r="M4923" s="9"/>
      <c r="N4923" s="9"/>
      <c r="O4923" s="9"/>
      <c r="P4923" s="9"/>
      <c r="Q4923" s="11"/>
      <c r="S4923" s="11"/>
      <c r="T4923" s="10"/>
      <c r="U4923" s="10"/>
      <c r="V4923" s="10"/>
      <c r="W4923" s="11"/>
      <c r="X4923" s="10"/>
      <c r="Y4923" s="213"/>
      <c r="Z4923" s="10"/>
      <c r="AA4923" s="10"/>
      <c r="AB4923" s="10"/>
      <c r="AC4923" s="213"/>
      <c r="AD4923" s="10"/>
      <c r="AE4923" s="10"/>
      <c r="AF4923" s="85"/>
      <c r="AG4923" s="10"/>
      <c r="AH4923" s="10"/>
      <c r="AI4923" s="10"/>
      <c r="AJ4923" s="10"/>
      <c r="AK4923" s="85"/>
      <c r="AL4923" s="187"/>
      <c r="AM4923" s="10"/>
      <c r="AN4923" s="10"/>
      <c r="AO4923" s="10"/>
      <c r="AP4923" s="10"/>
      <c r="AQ4923" s="15"/>
      <c r="AR4923" s="213"/>
      <c r="AS4923" s="86"/>
      <c r="AT4923" s="86"/>
      <c r="AU4923" s="86"/>
      <c r="AV4923" s="86"/>
      <c r="AW4923" s="15"/>
      <c r="AX4923" s="86"/>
      <c r="AY4923" s="10"/>
      <c r="AZ4923" s="217"/>
      <c r="BA4923" s="213"/>
      <c r="BB4923" s="10"/>
      <c r="BC4923" s="10"/>
      <c r="BD4923" s="213"/>
      <c r="BE4923" s="10"/>
      <c r="BF4923" s="86"/>
      <c r="BG4923" s="84"/>
      <c r="BH4923" s="15"/>
      <c r="BI4923" s="9"/>
      <c r="BJ4923" s="14"/>
      <c r="BK4923" s="86"/>
      <c r="BL4923" s="86"/>
      <c r="BM4923" s="213"/>
      <c r="BN4923" s="213"/>
      <c r="BO4923" s="213"/>
      <c r="BP4923" s="10"/>
      <c r="BQ4923" s="10"/>
      <c r="BR4923" s="187"/>
      <c r="BS4923" s="179" t="str">
        <f>_xlfn.LET(_xlpm.vID,$B4923,_xlpm.vName,$C4923,_xlpm.vPort,TRIM($E4923&amp;""),_xlpm.vCountry,TRIM($Q4923&amp;""),_xlpm.vPostal,TRIM($O4923&amp;""),_xlpm.vCityRaw,TRIM($N4923&amp;""),_xlpm.vCity,TRIM(LEFT(_xlpm.vCityRaw,IFERROR(FIND(",",_xlpm.vCityRaw&amp;","),LEN(_xlpm.vCityRaw)+1)-1)),_xlpm.vProv,TRIM($P492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923" s="95" t="str">
        <f>IF(AND(ISBLANK($B4923),ISBLANK($C4923)),"",IF(fund_fx = "USD",_xlfn.XLOOKUP($H4923,fx[currency_code],fx[rate],1), _xlfn.XLOOKUP($H4923,fx[currency_code],fx[rate],1)/_xlfn.XLOOKUP(fund_fx,fx[currency_code],fx[rate],1)))</f>
        <v/>
      </c>
    </row>
    <row r="4924" spans="2:72" ht="13" customHeight="1" x14ac:dyDescent="0.3">
      <c r="B4924" s="9"/>
      <c r="C4924" s="9"/>
      <c r="D4924" s="8"/>
      <c r="E4924" s="8"/>
      <c r="F4924" s="10"/>
      <c r="G4924" s="9"/>
      <c r="H4924" s="9"/>
      <c r="J4924" s="9"/>
      <c r="K4924" s="9"/>
      <c r="L4924" s="9"/>
      <c r="M4924" s="9"/>
      <c r="N4924" s="9"/>
      <c r="O4924" s="9"/>
      <c r="P4924" s="9"/>
      <c r="Q4924" s="11"/>
      <c r="S4924" s="11"/>
      <c r="T4924" s="10"/>
      <c r="U4924" s="10"/>
      <c r="V4924" s="10"/>
      <c r="W4924" s="11"/>
      <c r="X4924" s="10"/>
      <c r="Y4924" s="213"/>
      <c r="Z4924" s="10"/>
      <c r="AA4924" s="10"/>
      <c r="AB4924" s="10"/>
      <c r="AC4924" s="213"/>
      <c r="AD4924" s="10"/>
      <c r="AE4924" s="10"/>
      <c r="AF4924" s="85"/>
      <c r="AG4924" s="10"/>
      <c r="AH4924" s="10"/>
      <c r="AI4924" s="10"/>
      <c r="AJ4924" s="10"/>
      <c r="AK4924" s="85"/>
      <c r="AL4924" s="187"/>
      <c r="AM4924" s="10"/>
      <c r="AN4924" s="10"/>
      <c r="AO4924" s="10"/>
      <c r="AP4924" s="10"/>
      <c r="AQ4924" s="15"/>
      <c r="AR4924" s="213"/>
      <c r="AS4924" s="86"/>
      <c r="AT4924" s="86"/>
      <c r="AU4924" s="86"/>
      <c r="AV4924" s="86"/>
      <c r="AW4924" s="15"/>
      <c r="AX4924" s="86"/>
      <c r="AY4924" s="10"/>
      <c r="AZ4924" s="217"/>
      <c r="BA4924" s="213"/>
      <c r="BB4924" s="10"/>
      <c r="BC4924" s="10"/>
      <c r="BD4924" s="213"/>
      <c r="BE4924" s="10"/>
      <c r="BF4924" s="86"/>
      <c r="BG4924" s="84"/>
      <c r="BH4924" s="15"/>
      <c r="BI4924" s="9"/>
      <c r="BJ4924" s="14"/>
      <c r="BK4924" s="86"/>
      <c r="BL4924" s="86"/>
      <c r="BM4924" s="213"/>
      <c r="BN4924" s="213"/>
      <c r="BO4924" s="213"/>
      <c r="BP4924" s="10"/>
      <c r="BQ4924" s="10"/>
      <c r="BR4924" s="187"/>
      <c r="BS4924" s="179" t="str">
        <f>_xlfn.LET(_xlpm.vID,$B4924,_xlpm.vName,$C4924,_xlpm.vPort,TRIM($E4924&amp;""),_xlpm.vCountry,TRIM($Q4924&amp;""),_xlpm.vPostal,TRIM($O4924&amp;""),_xlpm.vCityRaw,TRIM($N4924&amp;""),_xlpm.vCity,TRIM(LEFT(_xlpm.vCityRaw,IFERROR(FIND(",",_xlpm.vCityRaw&amp;","),LEN(_xlpm.vCityRaw)+1)-1)),_xlpm.vProv,TRIM($P492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924" s="95" t="str">
        <f>IF(AND(ISBLANK($B4924),ISBLANK($C4924)),"",IF(fund_fx = "USD",_xlfn.XLOOKUP($H4924,fx[currency_code],fx[rate],1), _xlfn.XLOOKUP($H4924,fx[currency_code],fx[rate],1)/_xlfn.XLOOKUP(fund_fx,fx[currency_code],fx[rate],1)))</f>
        <v/>
      </c>
    </row>
    <row r="4925" spans="2:72" ht="13" customHeight="1" x14ac:dyDescent="0.3">
      <c r="B4925" s="9"/>
      <c r="C4925" s="9"/>
      <c r="D4925" s="8"/>
      <c r="E4925" s="8"/>
      <c r="F4925" s="10"/>
      <c r="G4925" s="9"/>
      <c r="H4925" s="9"/>
      <c r="J4925" s="9"/>
      <c r="K4925" s="9"/>
      <c r="L4925" s="9"/>
      <c r="M4925" s="9"/>
      <c r="N4925" s="9"/>
      <c r="O4925" s="9"/>
      <c r="P4925" s="9"/>
      <c r="Q4925" s="11"/>
      <c r="S4925" s="11"/>
      <c r="T4925" s="10"/>
      <c r="U4925" s="10"/>
      <c r="V4925" s="10"/>
      <c r="W4925" s="11"/>
      <c r="X4925" s="10"/>
      <c r="Y4925" s="213"/>
      <c r="Z4925" s="10"/>
      <c r="AA4925" s="10"/>
      <c r="AB4925" s="10"/>
      <c r="AC4925" s="213"/>
      <c r="AD4925" s="10"/>
      <c r="AE4925" s="10"/>
      <c r="AF4925" s="85"/>
      <c r="AG4925" s="10"/>
      <c r="AH4925" s="10"/>
      <c r="AI4925" s="10"/>
      <c r="AJ4925" s="10"/>
      <c r="AK4925" s="85"/>
      <c r="AL4925" s="187"/>
      <c r="AM4925" s="10"/>
      <c r="AN4925" s="10"/>
      <c r="AO4925" s="10"/>
      <c r="AP4925" s="10"/>
      <c r="AQ4925" s="15"/>
      <c r="AR4925" s="213"/>
      <c r="AS4925" s="86"/>
      <c r="AT4925" s="86"/>
      <c r="AU4925" s="86"/>
      <c r="AV4925" s="86"/>
      <c r="AW4925" s="15"/>
      <c r="AX4925" s="86"/>
      <c r="AY4925" s="10"/>
      <c r="AZ4925" s="217"/>
      <c r="BA4925" s="213"/>
      <c r="BB4925" s="10"/>
      <c r="BC4925" s="10"/>
      <c r="BD4925" s="213"/>
      <c r="BE4925" s="10"/>
      <c r="BF4925" s="86"/>
      <c r="BG4925" s="84"/>
      <c r="BH4925" s="15"/>
      <c r="BI4925" s="9"/>
      <c r="BJ4925" s="14"/>
      <c r="BK4925" s="86"/>
      <c r="BL4925" s="86"/>
      <c r="BM4925" s="213"/>
      <c r="BN4925" s="213"/>
      <c r="BO4925" s="213"/>
      <c r="BP4925" s="10"/>
      <c r="BQ4925" s="10"/>
      <c r="BR4925" s="187"/>
      <c r="BS4925" s="179" t="str">
        <f>_xlfn.LET(_xlpm.vID,$B4925,_xlpm.vName,$C4925,_xlpm.vPort,TRIM($E4925&amp;""),_xlpm.vCountry,TRIM($Q4925&amp;""),_xlpm.vPostal,TRIM($O4925&amp;""),_xlpm.vCityRaw,TRIM($N4925&amp;""),_xlpm.vCity,TRIM(LEFT(_xlpm.vCityRaw,IFERROR(FIND(",",_xlpm.vCityRaw&amp;","),LEN(_xlpm.vCityRaw)+1)-1)),_xlpm.vProv,TRIM($P492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925" s="95" t="str">
        <f>IF(AND(ISBLANK($B4925),ISBLANK($C4925)),"",IF(fund_fx = "USD",_xlfn.XLOOKUP($H4925,fx[currency_code],fx[rate],1), _xlfn.XLOOKUP($H4925,fx[currency_code],fx[rate],1)/_xlfn.XLOOKUP(fund_fx,fx[currency_code],fx[rate],1)))</f>
        <v/>
      </c>
    </row>
    <row r="4926" spans="2:72" ht="13" customHeight="1" x14ac:dyDescent="0.3">
      <c r="B4926" s="9"/>
      <c r="C4926" s="9"/>
      <c r="D4926" s="8"/>
      <c r="E4926" s="8"/>
      <c r="F4926" s="10"/>
      <c r="G4926" s="9"/>
      <c r="H4926" s="9"/>
      <c r="J4926" s="9"/>
      <c r="K4926" s="9"/>
      <c r="L4926" s="9"/>
      <c r="M4926" s="9"/>
      <c r="N4926" s="9"/>
      <c r="O4926" s="9"/>
      <c r="P4926" s="9"/>
      <c r="Q4926" s="11"/>
      <c r="S4926" s="11"/>
      <c r="T4926" s="10"/>
      <c r="U4926" s="10"/>
      <c r="V4926" s="10"/>
      <c r="W4926" s="11"/>
      <c r="X4926" s="10"/>
      <c r="Y4926" s="213"/>
      <c r="Z4926" s="10"/>
      <c r="AA4926" s="10"/>
      <c r="AB4926" s="10"/>
      <c r="AC4926" s="213"/>
      <c r="AD4926" s="10"/>
      <c r="AE4926" s="10"/>
      <c r="AF4926" s="85"/>
      <c r="AG4926" s="10"/>
      <c r="AH4926" s="10"/>
      <c r="AI4926" s="10"/>
      <c r="AJ4926" s="10"/>
      <c r="AK4926" s="85"/>
      <c r="AL4926" s="187"/>
      <c r="AM4926" s="10"/>
      <c r="AN4926" s="10"/>
      <c r="AO4926" s="10"/>
      <c r="AP4926" s="10"/>
      <c r="AQ4926" s="15"/>
      <c r="AR4926" s="213"/>
      <c r="AS4926" s="86"/>
      <c r="AT4926" s="86"/>
      <c r="AU4926" s="86"/>
      <c r="AV4926" s="86"/>
      <c r="AW4926" s="15"/>
      <c r="AX4926" s="86"/>
      <c r="AY4926" s="10"/>
      <c r="AZ4926" s="217"/>
      <c r="BA4926" s="213"/>
      <c r="BB4926" s="10"/>
      <c r="BC4926" s="10"/>
      <c r="BD4926" s="213"/>
      <c r="BE4926" s="10"/>
      <c r="BF4926" s="86"/>
      <c r="BG4926" s="84"/>
      <c r="BH4926" s="15"/>
      <c r="BI4926" s="9"/>
      <c r="BJ4926" s="14"/>
      <c r="BK4926" s="86"/>
      <c r="BL4926" s="86"/>
      <c r="BM4926" s="213"/>
      <c r="BN4926" s="213"/>
      <c r="BO4926" s="213"/>
      <c r="BP4926" s="10"/>
      <c r="BQ4926" s="10"/>
      <c r="BR4926" s="187"/>
      <c r="BS4926" s="179" t="str">
        <f>_xlfn.LET(_xlpm.vID,$B4926,_xlpm.vName,$C4926,_xlpm.vPort,TRIM($E4926&amp;""),_xlpm.vCountry,TRIM($Q4926&amp;""),_xlpm.vPostal,TRIM($O4926&amp;""),_xlpm.vCityRaw,TRIM($N4926&amp;""),_xlpm.vCity,TRIM(LEFT(_xlpm.vCityRaw,IFERROR(FIND(",",_xlpm.vCityRaw&amp;","),LEN(_xlpm.vCityRaw)+1)-1)),_xlpm.vProv,TRIM($P492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926" s="95" t="str">
        <f>IF(AND(ISBLANK($B4926),ISBLANK($C4926)),"",IF(fund_fx = "USD",_xlfn.XLOOKUP($H4926,fx[currency_code],fx[rate],1), _xlfn.XLOOKUP($H4926,fx[currency_code],fx[rate],1)/_xlfn.XLOOKUP(fund_fx,fx[currency_code],fx[rate],1)))</f>
        <v/>
      </c>
    </row>
    <row r="4927" spans="2:72" ht="13" customHeight="1" x14ac:dyDescent="0.3">
      <c r="B4927" s="9"/>
      <c r="C4927" s="9"/>
      <c r="D4927" s="8"/>
      <c r="E4927" s="8"/>
      <c r="F4927" s="10"/>
      <c r="G4927" s="9"/>
      <c r="H4927" s="9"/>
      <c r="J4927" s="9"/>
      <c r="K4927" s="9"/>
      <c r="L4927" s="9"/>
      <c r="M4927" s="9"/>
      <c r="N4927" s="9"/>
      <c r="O4927" s="9"/>
      <c r="P4927" s="9"/>
      <c r="Q4927" s="11"/>
      <c r="S4927" s="11"/>
      <c r="T4927" s="10"/>
      <c r="U4927" s="10"/>
      <c r="V4927" s="10"/>
      <c r="W4927" s="11"/>
      <c r="X4927" s="10"/>
      <c r="Y4927" s="213"/>
      <c r="Z4927" s="10"/>
      <c r="AA4927" s="10"/>
      <c r="AB4927" s="10"/>
      <c r="AC4927" s="213"/>
      <c r="AD4927" s="10"/>
      <c r="AE4927" s="10"/>
      <c r="AF4927" s="85"/>
      <c r="AG4927" s="10"/>
      <c r="AH4927" s="10"/>
      <c r="AI4927" s="10"/>
      <c r="AJ4927" s="10"/>
      <c r="AK4927" s="85"/>
      <c r="AL4927" s="187"/>
      <c r="AM4927" s="10"/>
      <c r="AN4927" s="10"/>
      <c r="AO4927" s="10"/>
      <c r="AP4927" s="10"/>
      <c r="AQ4927" s="15"/>
      <c r="AR4927" s="213"/>
      <c r="AS4927" s="86"/>
      <c r="AT4927" s="86"/>
      <c r="AU4927" s="86"/>
      <c r="AV4927" s="86"/>
      <c r="AW4927" s="15"/>
      <c r="AX4927" s="86"/>
      <c r="AY4927" s="10"/>
      <c r="AZ4927" s="217"/>
      <c r="BA4927" s="213"/>
      <c r="BB4927" s="10"/>
      <c r="BC4927" s="10"/>
      <c r="BD4927" s="213"/>
      <c r="BE4927" s="10"/>
      <c r="BF4927" s="86"/>
      <c r="BG4927" s="84"/>
      <c r="BH4927" s="15"/>
      <c r="BI4927" s="9"/>
      <c r="BJ4927" s="14"/>
      <c r="BK4927" s="86"/>
      <c r="BL4927" s="86"/>
      <c r="BM4927" s="213"/>
      <c r="BN4927" s="213"/>
      <c r="BO4927" s="213"/>
      <c r="BP4927" s="10"/>
      <c r="BQ4927" s="10"/>
      <c r="BR4927" s="187"/>
      <c r="BS4927" s="179" t="str">
        <f>_xlfn.LET(_xlpm.vID,$B4927,_xlpm.vName,$C4927,_xlpm.vPort,TRIM($E4927&amp;""),_xlpm.vCountry,TRIM($Q4927&amp;""),_xlpm.vPostal,TRIM($O4927&amp;""),_xlpm.vCityRaw,TRIM($N4927&amp;""),_xlpm.vCity,TRIM(LEFT(_xlpm.vCityRaw,IFERROR(FIND(",",_xlpm.vCityRaw&amp;","),LEN(_xlpm.vCityRaw)+1)-1)),_xlpm.vProv,TRIM($P492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927" s="95" t="str">
        <f>IF(AND(ISBLANK($B4927),ISBLANK($C4927)),"",IF(fund_fx = "USD",_xlfn.XLOOKUP($H4927,fx[currency_code],fx[rate],1), _xlfn.XLOOKUP($H4927,fx[currency_code],fx[rate],1)/_xlfn.XLOOKUP(fund_fx,fx[currency_code],fx[rate],1)))</f>
        <v/>
      </c>
    </row>
    <row r="4928" spans="2:72" ht="13" customHeight="1" x14ac:dyDescent="0.3">
      <c r="B4928" s="9"/>
      <c r="C4928" s="9"/>
      <c r="D4928" s="8"/>
      <c r="E4928" s="8"/>
      <c r="F4928" s="10"/>
      <c r="G4928" s="9"/>
      <c r="H4928" s="9"/>
      <c r="J4928" s="9"/>
      <c r="K4928" s="9"/>
      <c r="L4928" s="9"/>
      <c r="M4928" s="9"/>
      <c r="N4928" s="9"/>
      <c r="O4928" s="9"/>
      <c r="P4928" s="9"/>
      <c r="Q4928" s="11"/>
      <c r="S4928" s="11"/>
      <c r="T4928" s="10"/>
      <c r="U4928" s="10"/>
      <c r="V4928" s="10"/>
      <c r="W4928" s="11"/>
      <c r="X4928" s="10"/>
      <c r="Y4928" s="213"/>
      <c r="Z4928" s="10"/>
      <c r="AA4928" s="10"/>
      <c r="AB4928" s="10"/>
      <c r="AC4928" s="213"/>
      <c r="AD4928" s="10"/>
      <c r="AE4928" s="10"/>
      <c r="AF4928" s="85"/>
      <c r="AG4928" s="10"/>
      <c r="AH4928" s="10"/>
      <c r="AI4928" s="10"/>
      <c r="AJ4928" s="10"/>
      <c r="AK4928" s="85"/>
      <c r="AL4928" s="187"/>
      <c r="AM4928" s="10"/>
      <c r="AN4928" s="10"/>
      <c r="AO4928" s="10"/>
      <c r="AP4928" s="10"/>
      <c r="AQ4928" s="15"/>
      <c r="AR4928" s="213"/>
      <c r="AS4928" s="86"/>
      <c r="AT4928" s="86"/>
      <c r="AU4928" s="86"/>
      <c r="AV4928" s="86"/>
      <c r="AW4928" s="15"/>
      <c r="AX4928" s="86"/>
      <c r="AY4928" s="10"/>
      <c r="AZ4928" s="217"/>
      <c r="BA4928" s="213"/>
      <c r="BB4928" s="10"/>
      <c r="BC4928" s="10"/>
      <c r="BD4928" s="213"/>
      <c r="BE4928" s="10"/>
      <c r="BF4928" s="86"/>
      <c r="BG4928" s="84"/>
      <c r="BH4928" s="15"/>
      <c r="BI4928" s="9"/>
      <c r="BJ4928" s="14"/>
      <c r="BK4928" s="86"/>
      <c r="BL4928" s="86"/>
      <c r="BM4928" s="213"/>
      <c r="BN4928" s="213"/>
      <c r="BO4928" s="213"/>
      <c r="BP4928" s="10"/>
      <c r="BQ4928" s="10"/>
      <c r="BR4928" s="187"/>
      <c r="BS4928" s="179" t="str">
        <f>_xlfn.LET(_xlpm.vID,$B4928,_xlpm.vName,$C4928,_xlpm.vPort,TRIM($E4928&amp;""),_xlpm.vCountry,TRIM($Q4928&amp;""),_xlpm.vPostal,TRIM($O4928&amp;""),_xlpm.vCityRaw,TRIM($N4928&amp;""),_xlpm.vCity,TRIM(LEFT(_xlpm.vCityRaw,IFERROR(FIND(",",_xlpm.vCityRaw&amp;","),LEN(_xlpm.vCityRaw)+1)-1)),_xlpm.vProv,TRIM($P492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928" s="95" t="str">
        <f>IF(AND(ISBLANK($B4928),ISBLANK($C4928)),"",IF(fund_fx = "USD",_xlfn.XLOOKUP($H4928,fx[currency_code],fx[rate],1), _xlfn.XLOOKUP($H4928,fx[currency_code],fx[rate],1)/_xlfn.XLOOKUP(fund_fx,fx[currency_code],fx[rate],1)))</f>
        <v/>
      </c>
    </row>
    <row r="4929" spans="2:72" ht="13" customHeight="1" x14ac:dyDescent="0.3">
      <c r="B4929" s="9"/>
      <c r="C4929" s="9"/>
      <c r="D4929" s="8"/>
      <c r="E4929" s="8"/>
      <c r="F4929" s="10"/>
      <c r="G4929" s="9"/>
      <c r="H4929" s="9"/>
      <c r="J4929" s="9"/>
      <c r="K4929" s="9"/>
      <c r="L4929" s="9"/>
      <c r="M4929" s="9"/>
      <c r="N4929" s="9"/>
      <c r="O4929" s="9"/>
      <c r="P4929" s="9"/>
      <c r="Q4929" s="11"/>
      <c r="S4929" s="11"/>
      <c r="T4929" s="10"/>
      <c r="U4929" s="10"/>
      <c r="V4929" s="10"/>
      <c r="W4929" s="11"/>
      <c r="X4929" s="10"/>
      <c r="Y4929" s="213"/>
      <c r="Z4929" s="10"/>
      <c r="AA4929" s="10"/>
      <c r="AB4929" s="10"/>
      <c r="AC4929" s="213"/>
      <c r="AD4929" s="10"/>
      <c r="AE4929" s="10"/>
      <c r="AF4929" s="85"/>
      <c r="AG4929" s="10"/>
      <c r="AH4929" s="10"/>
      <c r="AI4929" s="10"/>
      <c r="AJ4929" s="10"/>
      <c r="AK4929" s="85"/>
      <c r="AL4929" s="187"/>
      <c r="AM4929" s="10"/>
      <c r="AN4929" s="10"/>
      <c r="AO4929" s="10"/>
      <c r="AP4929" s="10"/>
      <c r="AQ4929" s="15"/>
      <c r="AR4929" s="213"/>
      <c r="AS4929" s="86"/>
      <c r="AT4929" s="86"/>
      <c r="AU4929" s="86"/>
      <c r="AV4929" s="86"/>
      <c r="AW4929" s="15"/>
      <c r="AX4929" s="86"/>
      <c r="AY4929" s="10"/>
      <c r="AZ4929" s="217"/>
      <c r="BA4929" s="213"/>
      <c r="BB4929" s="10"/>
      <c r="BC4929" s="10"/>
      <c r="BD4929" s="213"/>
      <c r="BE4929" s="10"/>
      <c r="BF4929" s="86"/>
      <c r="BG4929" s="84"/>
      <c r="BH4929" s="15"/>
      <c r="BI4929" s="9"/>
      <c r="BJ4929" s="14"/>
      <c r="BK4929" s="86"/>
      <c r="BL4929" s="86"/>
      <c r="BM4929" s="213"/>
      <c r="BN4929" s="213"/>
      <c r="BO4929" s="213"/>
      <c r="BP4929" s="10"/>
      <c r="BQ4929" s="10"/>
      <c r="BR4929" s="187"/>
      <c r="BS4929" s="179" t="str">
        <f>_xlfn.LET(_xlpm.vID,$B4929,_xlpm.vName,$C4929,_xlpm.vPort,TRIM($E4929&amp;""),_xlpm.vCountry,TRIM($Q4929&amp;""),_xlpm.vPostal,TRIM($O4929&amp;""),_xlpm.vCityRaw,TRIM($N4929&amp;""),_xlpm.vCity,TRIM(LEFT(_xlpm.vCityRaw,IFERROR(FIND(",",_xlpm.vCityRaw&amp;","),LEN(_xlpm.vCityRaw)+1)-1)),_xlpm.vProv,TRIM($P492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929" s="95" t="str">
        <f>IF(AND(ISBLANK($B4929),ISBLANK($C4929)),"",IF(fund_fx = "USD",_xlfn.XLOOKUP($H4929,fx[currency_code],fx[rate],1), _xlfn.XLOOKUP($H4929,fx[currency_code],fx[rate],1)/_xlfn.XLOOKUP(fund_fx,fx[currency_code],fx[rate],1)))</f>
        <v/>
      </c>
    </row>
    <row r="4930" spans="2:72" ht="13" customHeight="1" x14ac:dyDescent="0.3">
      <c r="B4930" s="9"/>
      <c r="C4930" s="9"/>
      <c r="D4930" s="8"/>
      <c r="E4930" s="8"/>
      <c r="F4930" s="10"/>
      <c r="G4930" s="9"/>
      <c r="H4930" s="9"/>
      <c r="J4930" s="9"/>
      <c r="K4930" s="9"/>
      <c r="L4930" s="9"/>
      <c r="M4930" s="9"/>
      <c r="N4930" s="9"/>
      <c r="O4930" s="9"/>
      <c r="P4930" s="9"/>
      <c r="Q4930" s="11"/>
      <c r="S4930" s="11"/>
      <c r="T4930" s="10"/>
      <c r="U4930" s="10"/>
      <c r="V4930" s="10"/>
      <c r="W4930" s="11"/>
      <c r="X4930" s="10"/>
      <c r="Y4930" s="213"/>
      <c r="Z4930" s="10"/>
      <c r="AA4930" s="10"/>
      <c r="AB4930" s="10"/>
      <c r="AC4930" s="213"/>
      <c r="AD4930" s="10"/>
      <c r="AE4930" s="10"/>
      <c r="AF4930" s="85"/>
      <c r="AG4930" s="10"/>
      <c r="AH4930" s="10"/>
      <c r="AI4930" s="10"/>
      <c r="AJ4930" s="10"/>
      <c r="AK4930" s="85"/>
      <c r="AL4930" s="187"/>
      <c r="AM4930" s="10"/>
      <c r="AN4930" s="10"/>
      <c r="AO4930" s="10"/>
      <c r="AP4930" s="10"/>
      <c r="AQ4930" s="15"/>
      <c r="AR4930" s="213"/>
      <c r="AS4930" s="86"/>
      <c r="AT4930" s="86"/>
      <c r="AU4930" s="86"/>
      <c r="AV4930" s="86"/>
      <c r="AW4930" s="15"/>
      <c r="AX4930" s="86"/>
      <c r="AY4930" s="10"/>
      <c r="AZ4930" s="217"/>
      <c r="BA4930" s="213"/>
      <c r="BB4930" s="10"/>
      <c r="BC4930" s="10"/>
      <c r="BD4930" s="213"/>
      <c r="BE4930" s="10"/>
      <c r="BF4930" s="86"/>
      <c r="BG4930" s="84"/>
      <c r="BH4930" s="15"/>
      <c r="BI4930" s="9"/>
      <c r="BJ4930" s="14"/>
      <c r="BK4930" s="86"/>
      <c r="BL4930" s="86"/>
      <c r="BM4930" s="213"/>
      <c r="BN4930" s="213"/>
      <c r="BO4930" s="213"/>
      <c r="BP4930" s="10"/>
      <c r="BQ4930" s="10"/>
      <c r="BR4930" s="187"/>
      <c r="BS4930" s="179" t="str">
        <f>_xlfn.LET(_xlpm.vID,$B4930,_xlpm.vName,$C4930,_xlpm.vPort,TRIM($E4930&amp;""),_xlpm.vCountry,TRIM($Q4930&amp;""),_xlpm.vPostal,TRIM($O4930&amp;""),_xlpm.vCityRaw,TRIM($N4930&amp;""),_xlpm.vCity,TRIM(LEFT(_xlpm.vCityRaw,IFERROR(FIND(",",_xlpm.vCityRaw&amp;","),LEN(_xlpm.vCityRaw)+1)-1)),_xlpm.vProv,TRIM($P493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930" s="95" t="str">
        <f>IF(AND(ISBLANK($B4930),ISBLANK($C4930)),"",IF(fund_fx = "USD",_xlfn.XLOOKUP($H4930,fx[currency_code],fx[rate],1), _xlfn.XLOOKUP($H4930,fx[currency_code],fx[rate],1)/_xlfn.XLOOKUP(fund_fx,fx[currency_code],fx[rate],1)))</f>
        <v/>
      </c>
    </row>
    <row r="4931" spans="2:72" ht="13" customHeight="1" x14ac:dyDescent="0.3">
      <c r="B4931" s="9"/>
      <c r="C4931" s="9"/>
      <c r="D4931" s="8"/>
      <c r="E4931" s="8"/>
      <c r="F4931" s="10"/>
      <c r="G4931" s="9"/>
      <c r="H4931" s="9"/>
      <c r="J4931" s="9"/>
      <c r="K4931" s="9"/>
      <c r="L4931" s="9"/>
      <c r="M4931" s="9"/>
      <c r="N4931" s="9"/>
      <c r="O4931" s="9"/>
      <c r="P4931" s="9"/>
      <c r="Q4931" s="11"/>
      <c r="S4931" s="11"/>
      <c r="T4931" s="10"/>
      <c r="U4931" s="10"/>
      <c r="V4931" s="10"/>
      <c r="W4931" s="11"/>
      <c r="X4931" s="10"/>
      <c r="Y4931" s="213"/>
      <c r="Z4931" s="10"/>
      <c r="AA4931" s="10"/>
      <c r="AB4931" s="10"/>
      <c r="AC4931" s="213"/>
      <c r="AD4931" s="10"/>
      <c r="AE4931" s="10"/>
      <c r="AF4931" s="85"/>
      <c r="AG4931" s="10"/>
      <c r="AH4931" s="10"/>
      <c r="AI4931" s="10"/>
      <c r="AJ4931" s="10"/>
      <c r="AK4931" s="85"/>
      <c r="AL4931" s="187"/>
      <c r="AM4931" s="10"/>
      <c r="AN4931" s="10"/>
      <c r="AO4931" s="10"/>
      <c r="AP4931" s="10"/>
      <c r="AQ4931" s="15"/>
      <c r="AR4931" s="213"/>
      <c r="AS4931" s="86"/>
      <c r="AT4931" s="86"/>
      <c r="AU4931" s="86"/>
      <c r="AV4931" s="86"/>
      <c r="AW4931" s="15"/>
      <c r="AX4931" s="86"/>
      <c r="AY4931" s="10"/>
      <c r="AZ4931" s="217"/>
      <c r="BA4931" s="213"/>
      <c r="BB4931" s="10"/>
      <c r="BC4931" s="10"/>
      <c r="BD4931" s="213"/>
      <c r="BE4931" s="10"/>
      <c r="BF4931" s="86"/>
      <c r="BG4931" s="84"/>
      <c r="BH4931" s="15"/>
      <c r="BI4931" s="9"/>
      <c r="BJ4931" s="14"/>
      <c r="BK4931" s="86"/>
      <c r="BL4931" s="86"/>
      <c r="BM4931" s="213"/>
      <c r="BN4931" s="213"/>
      <c r="BO4931" s="213"/>
      <c r="BP4931" s="10"/>
      <c r="BQ4931" s="10"/>
      <c r="BR4931" s="187"/>
      <c r="BS4931" s="179" t="str">
        <f>_xlfn.LET(_xlpm.vID,$B4931,_xlpm.vName,$C4931,_xlpm.vPort,TRIM($E4931&amp;""),_xlpm.vCountry,TRIM($Q4931&amp;""),_xlpm.vPostal,TRIM($O4931&amp;""),_xlpm.vCityRaw,TRIM($N4931&amp;""),_xlpm.vCity,TRIM(LEFT(_xlpm.vCityRaw,IFERROR(FIND(",",_xlpm.vCityRaw&amp;","),LEN(_xlpm.vCityRaw)+1)-1)),_xlpm.vProv,TRIM($P493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931" s="95" t="str">
        <f>IF(AND(ISBLANK($B4931),ISBLANK($C4931)),"",IF(fund_fx = "USD",_xlfn.XLOOKUP($H4931,fx[currency_code],fx[rate],1), _xlfn.XLOOKUP($H4931,fx[currency_code],fx[rate],1)/_xlfn.XLOOKUP(fund_fx,fx[currency_code],fx[rate],1)))</f>
        <v/>
      </c>
    </row>
    <row r="4932" spans="2:72" ht="13" customHeight="1" x14ac:dyDescent="0.3">
      <c r="B4932" s="9"/>
      <c r="C4932" s="9"/>
      <c r="D4932" s="8"/>
      <c r="E4932" s="8"/>
      <c r="F4932" s="10"/>
      <c r="G4932" s="9"/>
      <c r="H4932" s="9"/>
      <c r="J4932" s="9"/>
      <c r="K4932" s="9"/>
      <c r="L4932" s="9"/>
      <c r="M4932" s="9"/>
      <c r="N4932" s="9"/>
      <c r="O4932" s="9"/>
      <c r="P4932" s="9"/>
      <c r="Q4932" s="11"/>
      <c r="S4932" s="11"/>
      <c r="T4932" s="10"/>
      <c r="U4932" s="10"/>
      <c r="V4932" s="10"/>
      <c r="W4932" s="11"/>
      <c r="X4932" s="10"/>
      <c r="Y4932" s="213"/>
      <c r="Z4932" s="10"/>
      <c r="AA4932" s="10"/>
      <c r="AB4932" s="10"/>
      <c r="AC4932" s="213"/>
      <c r="AD4932" s="10"/>
      <c r="AE4932" s="10"/>
      <c r="AF4932" s="85"/>
      <c r="AG4932" s="10"/>
      <c r="AH4932" s="10"/>
      <c r="AI4932" s="10"/>
      <c r="AJ4932" s="10"/>
      <c r="AK4932" s="85"/>
      <c r="AL4932" s="187"/>
      <c r="AM4932" s="10"/>
      <c r="AN4932" s="10"/>
      <c r="AO4932" s="10"/>
      <c r="AP4932" s="10"/>
      <c r="AQ4932" s="15"/>
      <c r="AR4932" s="213"/>
      <c r="AS4932" s="86"/>
      <c r="AT4932" s="86"/>
      <c r="AU4932" s="86"/>
      <c r="AV4932" s="86"/>
      <c r="AW4932" s="15"/>
      <c r="AX4932" s="86"/>
      <c r="AY4932" s="10"/>
      <c r="AZ4932" s="217"/>
      <c r="BA4932" s="213"/>
      <c r="BB4932" s="10"/>
      <c r="BC4932" s="10"/>
      <c r="BD4932" s="213"/>
      <c r="BE4932" s="10"/>
      <c r="BF4932" s="86"/>
      <c r="BG4932" s="84"/>
      <c r="BH4932" s="15"/>
      <c r="BI4932" s="9"/>
      <c r="BJ4932" s="14"/>
      <c r="BK4932" s="86"/>
      <c r="BL4932" s="86"/>
      <c r="BM4932" s="213"/>
      <c r="BN4932" s="213"/>
      <c r="BO4932" s="213"/>
      <c r="BP4932" s="10"/>
      <c r="BQ4932" s="10"/>
      <c r="BR4932" s="187"/>
      <c r="BS4932" s="179" t="str">
        <f>_xlfn.LET(_xlpm.vID,$B4932,_xlpm.vName,$C4932,_xlpm.vPort,TRIM($E4932&amp;""),_xlpm.vCountry,TRIM($Q4932&amp;""),_xlpm.vPostal,TRIM($O4932&amp;""),_xlpm.vCityRaw,TRIM($N4932&amp;""),_xlpm.vCity,TRIM(LEFT(_xlpm.vCityRaw,IFERROR(FIND(",",_xlpm.vCityRaw&amp;","),LEN(_xlpm.vCityRaw)+1)-1)),_xlpm.vProv,TRIM($P493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932" s="95" t="str">
        <f>IF(AND(ISBLANK($B4932),ISBLANK($C4932)),"",IF(fund_fx = "USD",_xlfn.XLOOKUP($H4932,fx[currency_code],fx[rate],1), _xlfn.XLOOKUP($H4932,fx[currency_code],fx[rate],1)/_xlfn.XLOOKUP(fund_fx,fx[currency_code],fx[rate],1)))</f>
        <v/>
      </c>
    </row>
    <row r="4933" spans="2:72" ht="13" customHeight="1" x14ac:dyDescent="0.3">
      <c r="B4933" s="9"/>
      <c r="C4933" s="9"/>
      <c r="D4933" s="8"/>
      <c r="E4933" s="8"/>
      <c r="F4933" s="10"/>
      <c r="G4933" s="9"/>
      <c r="H4933" s="9"/>
      <c r="J4933" s="9"/>
      <c r="K4933" s="9"/>
      <c r="L4933" s="9"/>
      <c r="M4933" s="9"/>
      <c r="N4933" s="9"/>
      <c r="O4933" s="9"/>
      <c r="P4933" s="9"/>
      <c r="Q4933" s="11"/>
      <c r="S4933" s="11"/>
      <c r="T4933" s="10"/>
      <c r="U4933" s="10"/>
      <c r="V4933" s="10"/>
      <c r="W4933" s="11"/>
      <c r="X4933" s="10"/>
      <c r="Y4933" s="213"/>
      <c r="Z4933" s="10"/>
      <c r="AA4933" s="10"/>
      <c r="AB4933" s="10"/>
      <c r="AC4933" s="213"/>
      <c r="AD4933" s="10"/>
      <c r="AE4933" s="10"/>
      <c r="AF4933" s="85"/>
      <c r="AG4933" s="10"/>
      <c r="AH4933" s="10"/>
      <c r="AI4933" s="10"/>
      <c r="AJ4933" s="10"/>
      <c r="AK4933" s="85"/>
      <c r="AL4933" s="187"/>
      <c r="AM4933" s="10"/>
      <c r="AN4933" s="10"/>
      <c r="AO4933" s="10"/>
      <c r="AP4933" s="10"/>
      <c r="AQ4933" s="15"/>
      <c r="AR4933" s="213"/>
      <c r="AS4933" s="86"/>
      <c r="AT4933" s="86"/>
      <c r="AU4933" s="86"/>
      <c r="AV4933" s="86"/>
      <c r="AW4933" s="15"/>
      <c r="AX4933" s="86"/>
      <c r="AY4933" s="10"/>
      <c r="AZ4933" s="217"/>
      <c r="BA4933" s="213"/>
      <c r="BB4933" s="10"/>
      <c r="BC4933" s="10"/>
      <c r="BD4933" s="213"/>
      <c r="BE4933" s="10"/>
      <c r="BF4933" s="86"/>
      <c r="BG4933" s="84"/>
      <c r="BH4933" s="15"/>
      <c r="BI4933" s="9"/>
      <c r="BJ4933" s="14"/>
      <c r="BK4933" s="86"/>
      <c r="BL4933" s="86"/>
      <c r="BM4933" s="213"/>
      <c r="BN4933" s="213"/>
      <c r="BO4933" s="213"/>
      <c r="BP4933" s="10"/>
      <c r="BQ4933" s="10"/>
      <c r="BR4933" s="187"/>
      <c r="BS4933" s="179" t="str">
        <f>_xlfn.LET(_xlpm.vID,$B4933,_xlpm.vName,$C4933,_xlpm.vPort,TRIM($E4933&amp;""),_xlpm.vCountry,TRIM($Q4933&amp;""),_xlpm.vPostal,TRIM($O4933&amp;""),_xlpm.vCityRaw,TRIM($N4933&amp;""),_xlpm.vCity,TRIM(LEFT(_xlpm.vCityRaw,IFERROR(FIND(",",_xlpm.vCityRaw&amp;","),LEN(_xlpm.vCityRaw)+1)-1)),_xlpm.vProv,TRIM($P493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933" s="95" t="str">
        <f>IF(AND(ISBLANK($B4933),ISBLANK($C4933)),"",IF(fund_fx = "USD",_xlfn.XLOOKUP($H4933,fx[currency_code],fx[rate],1), _xlfn.XLOOKUP($H4933,fx[currency_code],fx[rate],1)/_xlfn.XLOOKUP(fund_fx,fx[currency_code],fx[rate],1)))</f>
        <v/>
      </c>
    </row>
    <row r="4934" spans="2:72" ht="13" customHeight="1" x14ac:dyDescent="0.3">
      <c r="B4934" s="9"/>
      <c r="C4934" s="9"/>
      <c r="D4934" s="8"/>
      <c r="E4934" s="8"/>
      <c r="F4934" s="10"/>
      <c r="G4934" s="9"/>
      <c r="H4934" s="9"/>
      <c r="J4934" s="9"/>
      <c r="K4934" s="9"/>
      <c r="L4934" s="9"/>
      <c r="M4934" s="9"/>
      <c r="N4934" s="9"/>
      <c r="O4934" s="9"/>
      <c r="P4934" s="9"/>
      <c r="Q4934" s="11"/>
      <c r="S4934" s="11"/>
      <c r="T4934" s="10"/>
      <c r="U4934" s="10"/>
      <c r="V4934" s="10"/>
      <c r="W4934" s="11"/>
      <c r="X4934" s="10"/>
      <c r="Y4934" s="213"/>
      <c r="Z4934" s="10"/>
      <c r="AA4934" s="10"/>
      <c r="AB4934" s="10"/>
      <c r="AC4934" s="213"/>
      <c r="AD4934" s="10"/>
      <c r="AE4934" s="10"/>
      <c r="AF4934" s="85"/>
      <c r="AG4934" s="10"/>
      <c r="AH4934" s="10"/>
      <c r="AI4934" s="10"/>
      <c r="AJ4934" s="10"/>
      <c r="AK4934" s="85"/>
      <c r="AL4934" s="187"/>
      <c r="AM4934" s="10"/>
      <c r="AN4934" s="10"/>
      <c r="AO4934" s="10"/>
      <c r="AP4934" s="10"/>
      <c r="AQ4934" s="15"/>
      <c r="AR4934" s="213"/>
      <c r="AS4934" s="86"/>
      <c r="AT4934" s="86"/>
      <c r="AU4934" s="86"/>
      <c r="AV4934" s="86"/>
      <c r="AW4934" s="15"/>
      <c r="AX4934" s="86"/>
      <c r="AY4934" s="10"/>
      <c r="AZ4934" s="217"/>
      <c r="BA4934" s="213"/>
      <c r="BB4934" s="10"/>
      <c r="BC4934" s="10"/>
      <c r="BD4934" s="213"/>
      <c r="BE4934" s="10"/>
      <c r="BF4934" s="86"/>
      <c r="BG4934" s="84"/>
      <c r="BH4934" s="15"/>
      <c r="BI4934" s="9"/>
      <c r="BJ4934" s="14"/>
      <c r="BK4934" s="86"/>
      <c r="BL4934" s="86"/>
      <c r="BM4934" s="213"/>
      <c r="BN4934" s="213"/>
      <c r="BO4934" s="213"/>
      <c r="BP4934" s="10"/>
      <c r="BQ4934" s="10"/>
      <c r="BR4934" s="187"/>
      <c r="BS4934" s="179" t="str">
        <f>_xlfn.LET(_xlpm.vID,$B4934,_xlpm.vName,$C4934,_xlpm.vPort,TRIM($E4934&amp;""),_xlpm.vCountry,TRIM($Q4934&amp;""),_xlpm.vPostal,TRIM($O4934&amp;""),_xlpm.vCityRaw,TRIM($N4934&amp;""),_xlpm.vCity,TRIM(LEFT(_xlpm.vCityRaw,IFERROR(FIND(",",_xlpm.vCityRaw&amp;","),LEN(_xlpm.vCityRaw)+1)-1)),_xlpm.vProv,TRIM($P493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934" s="95" t="str">
        <f>IF(AND(ISBLANK($B4934),ISBLANK($C4934)),"",IF(fund_fx = "USD",_xlfn.XLOOKUP($H4934,fx[currency_code],fx[rate],1), _xlfn.XLOOKUP($H4934,fx[currency_code],fx[rate],1)/_xlfn.XLOOKUP(fund_fx,fx[currency_code],fx[rate],1)))</f>
        <v/>
      </c>
    </row>
    <row r="4935" spans="2:72" ht="13" customHeight="1" x14ac:dyDescent="0.3">
      <c r="B4935" s="9"/>
      <c r="C4935" s="9"/>
      <c r="D4935" s="8"/>
      <c r="E4935" s="8"/>
      <c r="F4935" s="10"/>
      <c r="G4935" s="9"/>
      <c r="H4935" s="9"/>
      <c r="J4935" s="9"/>
      <c r="K4935" s="9"/>
      <c r="L4935" s="9"/>
      <c r="M4935" s="9"/>
      <c r="N4935" s="9"/>
      <c r="O4935" s="9"/>
      <c r="P4935" s="9"/>
      <c r="Q4935" s="11"/>
      <c r="S4935" s="11"/>
      <c r="T4935" s="10"/>
      <c r="U4935" s="10"/>
      <c r="V4935" s="10"/>
      <c r="W4935" s="11"/>
      <c r="X4935" s="10"/>
      <c r="Y4935" s="213"/>
      <c r="Z4935" s="10"/>
      <c r="AA4935" s="10"/>
      <c r="AB4935" s="10"/>
      <c r="AC4935" s="213"/>
      <c r="AD4935" s="10"/>
      <c r="AE4935" s="10"/>
      <c r="AF4935" s="85"/>
      <c r="AG4935" s="10"/>
      <c r="AH4935" s="10"/>
      <c r="AI4935" s="10"/>
      <c r="AJ4935" s="10"/>
      <c r="AK4935" s="85"/>
      <c r="AL4935" s="187"/>
      <c r="AM4935" s="10"/>
      <c r="AN4935" s="10"/>
      <c r="AO4935" s="10"/>
      <c r="AP4935" s="10"/>
      <c r="AQ4935" s="15"/>
      <c r="AR4935" s="213"/>
      <c r="AS4935" s="86"/>
      <c r="AT4935" s="86"/>
      <c r="AU4935" s="86"/>
      <c r="AV4935" s="86"/>
      <c r="AW4935" s="15"/>
      <c r="AX4935" s="86"/>
      <c r="AY4935" s="10"/>
      <c r="AZ4935" s="217"/>
      <c r="BA4935" s="213"/>
      <c r="BB4935" s="10"/>
      <c r="BC4935" s="10"/>
      <c r="BD4935" s="213"/>
      <c r="BE4935" s="10"/>
      <c r="BF4935" s="86"/>
      <c r="BG4935" s="84"/>
      <c r="BH4935" s="15"/>
      <c r="BI4935" s="9"/>
      <c r="BJ4935" s="14"/>
      <c r="BK4935" s="86"/>
      <c r="BL4935" s="86"/>
      <c r="BM4935" s="213"/>
      <c r="BN4935" s="213"/>
      <c r="BO4935" s="213"/>
      <c r="BP4935" s="10"/>
      <c r="BQ4935" s="10"/>
      <c r="BR4935" s="187"/>
      <c r="BS4935" s="179" t="str">
        <f>_xlfn.LET(_xlpm.vID,$B4935,_xlpm.vName,$C4935,_xlpm.vPort,TRIM($E4935&amp;""),_xlpm.vCountry,TRIM($Q4935&amp;""),_xlpm.vPostal,TRIM($O4935&amp;""),_xlpm.vCityRaw,TRIM($N4935&amp;""),_xlpm.vCity,TRIM(LEFT(_xlpm.vCityRaw,IFERROR(FIND(",",_xlpm.vCityRaw&amp;","),LEN(_xlpm.vCityRaw)+1)-1)),_xlpm.vProv,TRIM($P493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935" s="95" t="str">
        <f>IF(AND(ISBLANK($B4935),ISBLANK($C4935)),"",IF(fund_fx = "USD",_xlfn.XLOOKUP($H4935,fx[currency_code],fx[rate],1), _xlfn.XLOOKUP($H4935,fx[currency_code],fx[rate],1)/_xlfn.XLOOKUP(fund_fx,fx[currency_code],fx[rate],1)))</f>
        <v/>
      </c>
    </row>
    <row r="4936" spans="2:72" ht="13" customHeight="1" x14ac:dyDescent="0.3">
      <c r="B4936" s="9"/>
      <c r="C4936" s="9"/>
      <c r="D4936" s="8"/>
      <c r="E4936" s="8"/>
      <c r="F4936" s="10"/>
      <c r="G4936" s="9"/>
      <c r="H4936" s="9"/>
      <c r="J4936" s="9"/>
      <c r="K4936" s="9"/>
      <c r="L4936" s="9"/>
      <c r="M4936" s="9"/>
      <c r="N4936" s="9"/>
      <c r="O4936" s="9"/>
      <c r="P4936" s="9"/>
      <c r="Q4936" s="11"/>
      <c r="S4936" s="11"/>
      <c r="T4936" s="10"/>
      <c r="U4936" s="10"/>
      <c r="V4936" s="10"/>
      <c r="W4936" s="11"/>
      <c r="X4936" s="10"/>
      <c r="Y4936" s="213"/>
      <c r="Z4936" s="10"/>
      <c r="AA4936" s="10"/>
      <c r="AB4936" s="10"/>
      <c r="AC4936" s="213"/>
      <c r="AD4936" s="10"/>
      <c r="AE4936" s="10"/>
      <c r="AF4936" s="85"/>
      <c r="AG4936" s="10"/>
      <c r="AH4936" s="10"/>
      <c r="AI4936" s="10"/>
      <c r="AJ4936" s="10"/>
      <c r="AK4936" s="85"/>
      <c r="AL4936" s="187"/>
      <c r="AM4936" s="10"/>
      <c r="AN4936" s="10"/>
      <c r="AO4936" s="10"/>
      <c r="AP4936" s="10"/>
      <c r="AQ4936" s="15"/>
      <c r="AR4936" s="213"/>
      <c r="AS4936" s="86"/>
      <c r="AT4936" s="86"/>
      <c r="AU4936" s="86"/>
      <c r="AV4936" s="86"/>
      <c r="AW4936" s="15"/>
      <c r="AX4936" s="86"/>
      <c r="AY4936" s="10"/>
      <c r="AZ4936" s="217"/>
      <c r="BA4936" s="213"/>
      <c r="BB4936" s="10"/>
      <c r="BC4936" s="10"/>
      <c r="BD4936" s="213"/>
      <c r="BE4936" s="10"/>
      <c r="BF4936" s="86"/>
      <c r="BG4936" s="84"/>
      <c r="BH4936" s="15"/>
      <c r="BI4936" s="9"/>
      <c r="BJ4936" s="14"/>
      <c r="BK4936" s="86"/>
      <c r="BL4936" s="86"/>
      <c r="BM4936" s="213"/>
      <c r="BN4936" s="213"/>
      <c r="BO4936" s="213"/>
      <c r="BP4936" s="10"/>
      <c r="BQ4936" s="10"/>
      <c r="BR4936" s="187"/>
      <c r="BS4936" s="179" t="str">
        <f>_xlfn.LET(_xlpm.vID,$B4936,_xlpm.vName,$C4936,_xlpm.vPort,TRIM($E4936&amp;""),_xlpm.vCountry,TRIM($Q4936&amp;""),_xlpm.vPostal,TRIM($O4936&amp;""),_xlpm.vCityRaw,TRIM($N4936&amp;""),_xlpm.vCity,TRIM(LEFT(_xlpm.vCityRaw,IFERROR(FIND(",",_xlpm.vCityRaw&amp;","),LEN(_xlpm.vCityRaw)+1)-1)),_xlpm.vProv,TRIM($P493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936" s="95" t="str">
        <f>IF(AND(ISBLANK($B4936),ISBLANK($C4936)),"",IF(fund_fx = "USD",_xlfn.XLOOKUP($H4936,fx[currency_code],fx[rate],1), _xlfn.XLOOKUP($H4936,fx[currency_code],fx[rate],1)/_xlfn.XLOOKUP(fund_fx,fx[currency_code],fx[rate],1)))</f>
        <v/>
      </c>
    </row>
    <row r="4937" spans="2:72" ht="13" customHeight="1" x14ac:dyDescent="0.3">
      <c r="B4937" s="9"/>
      <c r="C4937" s="9"/>
      <c r="D4937" s="8"/>
      <c r="E4937" s="8"/>
      <c r="F4937" s="10"/>
      <c r="G4937" s="9"/>
      <c r="H4937" s="9"/>
      <c r="J4937" s="9"/>
      <c r="K4937" s="9"/>
      <c r="L4937" s="9"/>
      <c r="M4937" s="9"/>
      <c r="N4937" s="9"/>
      <c r="O4937" s="9"/>
      <c r="P4937" s="9"/>
      <c r="Q4937" s="11"/>
      <c r="S4937" s="11"/>
      <c r="T4937" s="10"/>
      <c r="U4937" s="10"/>
      <c r="V4937" s="10"/>
      <c r="W4937" s="11"/>
      <c r="X4937" s="10"/>
      <c r="Y4937" s="213"/>
      <c r="Z4937" s="10"/>
      <c r="AA4937" s="10"/>
      <c r="AB4937" s="10"/>
      <c r="AC4937" s="213"/>
      <c r="AD4937" s="10"/>
      <c r="AE4937" s="10"/>
      <c r="AF4937" s="85"/>
      <c r="AG4937" s="10"/>
      <c r="AH4937" s="10"/>
      <c r="AI4937" s="10"/>
      <c r="AJ4937" s="10"/>
      <c r="AK4937" s="85"/>
      <c r="AL4937" s="187"/>
      <c r="AM4937" s="10"/>
      <c r="AN4937" s="10"/>
      <c r="AO4937" s="10"/>
      <c r="AP4937" s="10"/>
      <c r="AQ4937" s="15"/>
      <c r="AR4937" s="213"/>
      <c r="AS4937" s="86"/>
      <c r="AT4937" s="86"/>
      <c r="AU4937" s="86"/>
      <c r="AV4937" s="86"/>
      <c r="AW4937" s="15"/>
      <c r="AX4937" s="86"/>
      <c r="AY4937" s="10"/>
      <c r="AZ4937" s="217"/>
      <c r="BA4937" s="213"/>
      <c r="BB4937" s="10"/>
      <c r="BC4937" s="10"/>
      <c r="BD4937" s="213"/>
      <c r="BE4937" s="10"/>
      <c r="BF4937" s="86"/>
      <c r="BG4937" s="84"/>
      <c r="BH4937" s="15"/>
      <c r="BI4937" s="9"/>
      <c r="BJ4937" s="14"/>
      <c r="BK4937" s="86"/>
      <c r="BL4937" s="86"/>
      <c r="BM4937" s="213"/>
      <c r="BN4937" s="213"/>
      <c r="BO4937" s="213"/>
      <c r="BP4937" s="10"/>
      <c r="BQ4937" s="10"/>
      <c r="BR4937" s="187"/>
      <c r="BS4937" s="179" t="str">
        <f>_xlfn.LET(_xlpm.vID,$B4937,_xlpm.vName,$C4937,_xlpm.vPort,TRIM($E4937&amp;""),_xlpm.vCountry,TRIM($Q4937&amp;""),_xlpm.vPostal,TRIM($O4937&amp;""),_xlpm.vCityRaw,TRIM($N4937&amp;""),_xlpm.vCity,TRIM(LEFT(_xlpm.vCityRaw,IFERROR(FIND(",",_xlpm.vCityRaw&amp;","),LEN(_xlpm.vCityRaw)+1)-1)),_xlpm.vProv,TRIM($P493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937" s="95" t="str">
        <f>IF(AND(ISBLANK($B4937),ISBLANK($C4937)),"",IF(fund_fx = "USD",_xlfn.XLOOKUP($H4937,fx[currency_code],fx[rate],1), _xlfn.XLOOKUP($H4937,fx[currency_code],fx[rate],1)/_xlfn.XLOOKUP(fund_fx,fx[currency_code],fx[rate],1)))</f>
        <v/>
      </c>
    </row>
    <row r="4938" spans="2:72" ht="13" customHeight="1" x14ac:dyDescent="0.3">
      <c r="B4938" s="9"/>
      <c r="C4938" s="9"/>
      <c r="D4938" s="8"/>
      <c r="E4938" s="8"/>
      <c r="F4938" s="10"/>
      <c r="G4938" s="9"/>
      <c r="H4938" s="9"/>
      <c r="J4938" s="9"/>
      <c r="K4938" s="9"/>
      <c r="L4938" s="9"/>
      <c r="M4938" s="9"/>
      <c r="N4938" s="9"/>
      <c r="O4938" s="9"/>
      <c r="P4938" s="9"/>
      <c r="Q4938" s="11"/>
      <c r="S4938" s="11"/>
      <c r="T4938" s="10"/>
      <c r="U4938" s="10"/>
      <c r="V4938" s="10"/>
      <c r="W4938" s="11"/>
      <c r="X4938" s="10"/>
      <c r="Y4938" s="213"/>
      <c r="Z4938" s="10"/>
      <c r="AA4938" s="10"/>
      <c r="AB4938" s="10"/>
      <c r="AC4938" s="213"/>
      <c r="AD4938" s="10"/>
      <c r="AE4938" s="10"/>
      <c r="AF4938" s="85"/>
      <c r="AG4938" s="10"/>
      <c r="AH4938" s="10"/>
      <c r="AI4938" s="10"/>
      <c r="AJ4938" s="10"/>
      <c r="AK4938" s="85"/>
      <c r="AL4938" s="187"/>
      <c r="AM4938" s="10"/>
      <c r="AN4938" s="10"/>
      <c r="AO4938" s="10"/>
      <c r="AP4938" s="10"/>
      <c r="AQ4938" s="15"/>
      <c r="AR4938" s="213"/>
      <c r="AS4938" s="86"/>
      <c r="AT4938" s="86"/>
      <c r="AU4938" s="86"/>
      <c r="AV4938" s="86"/>
      <c r="AW4938" s="15"/>
      <c r="AX4938" s="86"/>
      <c r="AY4938" s="10"/>
      <c r="AZ4938" s="217"/>
      <c r="BA4938" s="213"/>
      <c r="BB4938" s="10"/>
      <c r="BC4938" s="10"/>
      <c r="BD4938" s="213"/>
      <c r="BE4938" s="10"/>
      <c r="BF4938" s="86"/>
      <c r="BG4938" s="84"/>
      <c r="BH4938" s="15"/>
      <c r="BI4938" s="9"/>
      <c r="BJ4938" s="14"/>
      <c r="BK4938" s="86"/>
      <c r="BL4938" s="86"/>
      <c r="BM4938" s="213"/>
      <c r="BN4938" s="213"/>
      <c r="BO4938" s="213"/>
      <c r="BP4938" s="10"/>
      <c r="BQ4938" s="10"/>
      <c r="BR4938" s="187"/>
      <c r="BS4938" s="179" t="str">
        <f>_xlfn.LET(_xlpm.vID,$B4938,_xlpm.vName,$C4938,_xlpm.vPort,TRIM($E4938&amp;""),_xlpm.vCountry,TRIM($Q4938&amp;""),_xlpm.vPostal,TRIM($O4938&amp;""),_xlpm.vCityRaw,TRIM($N4938&amp;""),_xlpm.vCity,TRIM(LEFT(_xlpm.vCityRaw,IFERROR(FIND(",",_xlpm.vCityRaw&amp;","),LEN(_xlpm.vCityRaw)+1)-1)),_xlpm.vProv,TRIM($P493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938" s="95" t="str">
        <f>IF(AND(ISBLANK($B4938),ISBLANK($C4938)),"",IF(fund_fx = "USD",_xlfn.XLOOKUP($H4938,fx[currency_code],fx[rate],1), _xlfn.XLOOKUP($H4938,fx[currency_code],fx[rate],1)/_xlfn.XLOOKUP(fund_fx,fx[currency_code],fx[rate],1)))</f>
        <v/>
      </c>
    </row>
    <row r="4939" spans="2:72" ht="13" customHeight="1" x14ac:dyDescent="0.3">
      <c r="B4939" s="9"/>
      <c r="C4939" s="9"/>
      <c r="D4939" s="8"/>
      <c r="E4939" s="8"/>
      <c r="F4939" s="10"/>
      <c r="G4939" s="9"/>
      <c r="H4939" s="9"/>
      <c r="J4939" s="9"/>
      <c r="K4939" s="9"/>
      <c r="L4939" s="9"/>
      <c r="M4939" s="9"/>
      <c r="N4939" s="9"/>
      <c r="O4939" s="9"/>
      <c r="P4939" s="9"/>
      <c r="Q4939" s="11"/>
      <c r="S4939" s="11"/>
      <c r="T4939" s="10"/>
      <c r="U4939" s="10"/>
      <c r="V4939" s="10"/>
      <c r="W4939" s="11"/>
      <c r="X4939" s="10"/>
      <c r="Y4939" s="213"/>
      <c r="Z4939" s="10"/>
      <c r="AA4939" s="10"/>
      <c r="AB4939" s="10"/>
      <c r="AC4939" s="213"/>
      <c r="AD4939" s="10"/>
      <c r="AE4939" s="10"/>
      <c r="AF4939" s="85"/>
      <c r="AG4939" s="10"/>
      <c r="AH4939" s="10"/>
      <c r="AI4939" s="10"/>
      <c r="AJ4939" s="10"/>
      <c r="AK4939" s="85"/>
      <c r="AL4939" s="187"/>
      <c r="AM4939" s="10"/>
      <c r="AN4939" s="10"/>
      <c r="AO4939" s="10"/>
      <c r="AP4939" s="10"/>
      <c r="AQ4939" s="15"/>
      <c r="AR4939" s="213"/>
      <c r="AS4939" s="86"/>
      <c r="AT4939" s="86"/>
      <c r="AU4939" s="86"/>
      <c r="AV4939" s="86"/>
      <c r="AW4939" s="15"/>
      <c r="AX4939" s="86"/>
      <c r="AY4939" s="10"/>
      <c r="AZ4939" s="217"/>
      <c r="BA4939" s="213"/>
      <c r="BB4939" s="10"/>
      <c r="BC4939" s="10"/>
      <c r="BD4939" s="213"/>
      <c r="BE4939" s="10"/>
      <c r="BF4939" s="86"/>
      <c r="BG4939" s="84"/>
      <c r="BH4939" s="15"/>
      <c r="BI4939" s="9"/>
      <c r="BJ4939" s="14"/>
      <c r="BK4939" s="86"/>
      <c r="BL4939" s="86"/>
      <c r="BM4939" s="213"/>
      <c r="BN4939" s="213"/>
      <c r="BO4939" s="213"/>
      <c r="BP4939" s="10"/>
      <c r="BQ4939" s="10"/>
      <c r="BR4939" s="187"/>
      <c r="BS4939" s="179" t="str">
        <f>_xlfn.LET(_xlpm.vID,$B4939,_xlpm.vName,$C4939,_xlpm.vPort,TRIM($E4939&amp;""),_xlpm.vCountry,TRIM($Q4939&amp;""),_xlpm.vPostal,TRIM($O4939&amp;""),_xlpm.vCityRaw,TRIM($N4939&amp;""),_xlpm.vCity,TRIM(LEFT(_xlpm.vCityRaw,IFERROR(FIND(",",_xlpm.vCityRaw&amp;","),LEN(_xlpm.vCityRaw)+1)-1)),_xlpm.vProv,TRIM($P493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939" s="95" t="str">
        <f>IF(AND(ISBLANK($B4939),ISBLANK($C4939)),"",IF(fund_fx = "USD",_xlfn.XLOOKUP($H4939,fx[currency_code],fx[rate],1), _xlfn.XLOOKUP($H4939,fx[currency_code],fx[rate],1)/_xlfn.XLOOKUP(fund_fx,fx[currency_code],fx[rate],1)))</f>
        <v/>
      </c>
    </row>
    <row r="4940" spans="2:72" ht="13" customHeight="1" x14ac:dyDescent="0.3">
      <c r="B4940" s="9"/>
      <c r="C4940" s="9"/>
      <c r="D4940" s="8"/>
      <c r="E4940" s="8"/>
      <c r="F4940" s="10"/>
      <c r="G4940" s="9"/>
      <c r="H4940" s="9"/>
      <c r="J4940" s="9"/>
      <c r="K4940" s="9"/>
      <c r="L4940" s="9"/>
      <c r="M4940" s="9"/>
      <c r="N4940" s="9"/>
      <c r="O4940" s="9"/>
      <c r="P4940" s="9"/>
      <c r="Q4940" s="11"/>
      <c r="S4940" s="11"/>
      <c r="T4940" s="10"/>
      <c r="U4940" s="10"/>
      <c r="V4940" s="10"/>
      <c r="W4940" s="11"/>
      <c r="X4940" s="10"/>
      <c r="Y4940" s="213"/>
      <c r="Z4940" s="10"/>
      <c r="AA4940" s="10"/>
      <c r="AB4940" s="10"/>
      <c r="AC4940" s="213"/>
      <c r="AD4940" s="10"/>
      <c r="AE4940" s="10"/>
      <c r="AF4940" s="85"/>
      <c r="AG4940" s="10"/>
      <c r="AH4940" s="10"/>
      <c r="AI4940" s="10"/>
      <c r="AJ4940" s="10"/>
      <c r="AK4940" s="85"/>
      <c r="AL4940" s="187"/>
      <c r="AM4940" s="10"/>
      <c r="AN4940" s="10"/>
      <c r="AO4940" s="10"/>
      <c r="AP4940" s="10"/>
      <c r="AQ4940" s="15"/>
      <c r="AR4940" s="213"/>
      <c r="AS4940" s="86"/>
      <c r="AT4940" s="86"/>
      <c r="AU4940" s="86"/>
      <c r="AV4940" s="86"/>
      <c r="AW4940" s="15"/>
      <c r="AX4940" s="86"/>
      <c r="AY4940" s="10"/>
      <c r="AZ4940" s="217"/>
      <c r="BA4940" s="213"/>
      <c r="BB4940" s="10"/>
      <c r="BC4940" s="10"/>
      <c r="BD4940" s="213"/>
      <c r="BE4940" s="10"/>
      <c r="BF4940" s="86"/>
      <c r="BG4940" s="84"/>
      <c r="BH4940" s="15"/>
      <c r="BI4940" s="9"/>
      <c r="BJ4940" s="14"/>
      <c r="BK4940" s="86"/>
      <c r="BL4940" s="86"/>
      <c r="BM4940" s="213"/>
      <c r="BN4940" s="213"/>
      <c r="BO4940" s="213"/>
      <c r="BP4940" s="10"/>
      <c r="BQ4940" s="10"/>
      <c r="BR4940" s="187"/>
      <c r="BS4940" s="179" t="str">
        <f>_xlfn.LET(_xlpm.vID,$B4940,_xlpm.vName,$C4940,_xlpm.vPort,TRIM($E4940&amp;""),_xlpm.vCountry,TRIM($Q4940&amp;""),_xlpm.vPostal,TRIM($O4940&amp;""),_xlpm.vCityRaw,TRIM($N4940&amp;""),_xlpm.vCity,TRIM(LEFT(_xlpm.vCityRaw,IFERROR(FIND(",",_xlpm.vCityRaw&amp;","),LEN(_xlpm.vCityRaw)+1)-1)),_xlpm.vProv,TRIM($P494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940" s="95" t="str">
        <f>IF(AND(ISBLANK($B4940),ISBLANK($C4940)),"",IF(fund_fx = "USD",_xlfn.XLOOKUP($H4940,fx[currency_code],fx[rate],1), _xlfn.XLOOKUP($H4940,fx[currency_code],fx[rate],1)/_xlfn.XLOOKUP(fund_fx,fx[currency_code],fx[rate],1)))</f>
        <v/>
      </c>
    </row>
    <row r="4941" spans="2:72" ht="13" customHeight="1" x14ac:dyDescent="0.3">
      <c r="B4941" s="9"/>
      <c r="C4941" s="9"/>
      <c r="D4941" s="8"/>
      <c r="E4941" s="8"/>
      <c r="F4941" s="10"/>
      <c r="G4941" s="9"/>
      <c r="H4941" s="9"/>
      <c r="J4941" s="9"/>
      <c r="K4941" s="9"/>
      <c r="L4941" s="9"/>
      <c r="M4941" s="9"/>
      <c r="N4941" s="9"/>
      <c r="O4941" s="9"/>
      <c r="P4941" s="9"/>
      <c r="Q4941" s="11"/>
      <c r="S4941" s="11"/>
      <c r="T4941" s="10"/>
      <c r="U4941" s="10"/>
      <c r="V4941" s="10"/>
      <c r="W4941" s="11"/>
      <c r="X4941" s="10"/>
      <c r="Y4941" s="213"/>
      <c r="Z4941" s="10"/>
      <c r="AA4941" s="10"/>
      <c r="AB4941" s="10"/>
      <c r="AC4941" s="213"/>
      <c r="AD4941" s="10"/>
      <c r="AE4941" s="10"/>
      <c r="AF4941" s="85"/>
      <c r="AG4941" s="10"/>
      <c r="AH4941" s="10"/>
      <c r="AI4941" s="10"/>
      <c r="AJ4941" s="10"/>
      <c r="AK4941" s="85"/>
      <c r="AL4941" s="187"/>
      <c r="AM4941" s="10"/>
      <c r="AN4941" s="10"/>
      <c r="AO4941" s="10"/>
      <c r="AP4941" s="10"/>
      <c r="AQ4941" s="15"/>
      <c r="AR4941" s="213"/>
      <c r="AS4941" s="86"/>
      <c r="AT4941" s="86"/>
      <c r="AU4941" s="86"/>
      <c r="AV4941" s="86"/>
      <c r="AW4941" s="15"/>
      <c r="AX4941" s="86"/>
      <c r="AY4941" s="10"/>
      <c r="AZ4941" s="217"/>
      <c r="BA4941" s="213"/>
      <c r="BB4941" s="10"/>
      <c r="BC4941" s="10"/>
      <c r="BD4941" s="213"/>
      <c r="BE4941" s="10"/>
      <c r="BF4941" s="86"/>
      <c r="BG4941" s="84"/>
      <c r="BH4941" s="15"/>
      <c r="BI4941" s="9"/>
      <c r="BJ4941" s="14"/>
      <c r="BK4941" s="86"/>
      <c r="BL4941" s="86"/>
      <c r="BM4941" s="213"/>
      <c r="BN4941" s="213"/>
      <c r="BO4941" s="213"/>
      <c r="BP4941" s="10"/>
      <c r="BQ4941" s="10"/>
      <c r="BR4941" s="187"/>
      <c r="BS4941" s="179" t="str">
        <f>_xlfn.LET(_xlpm.vID,$B4941,_xlpm.vName,$C4941,_xlpm.vPort,TRIM($E4941&amp;""),_xlpm.vCountry,TRIM($Q4941&amp;""),_xlpm.vPostal,TRIM($O4941&amp;""),_xlpm.vCityRaw,TRIM($N4941&amp;""),_xlpm.vCity,TRIM(LEFT(_xlpm.vCityRaw,IFERROR(FIND(",",_xlpm.vCityRaw&amp;","),LEN(_xlpm.vCityRaw)+1)-1)),_xlpm.vProv,TRIM($P494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941" s="95" t="str">
        <f>IF(AND(ISBLANK($B4941),ISBLANK($C4941)),"",IF(fund_fx = "USD",_xlfn.XLOOKUP($H4941,fx[currency_code],fx[rate],1), _xlfn.XLOOKUP($H4941,fx[currency_code],fx[rate],1)/_xlfn.XLOOKUP(fund_fx,fx[currency_code],fx[rate],1)))</f>
        <v/>
      </c>
    </row>
    <row r="4942" spans="2:72" ht="13" customHeight="1" x14ac:dyDescent="0.3">
      <c r="B4942" s="9"/>
      <c r="C4942" s="9"/>
      <c r="D4942" s="8"/>
      <c r="E4942" s="8"/>
      <c r="F4942" s="10"/>
      <c r="G4942" s="9"/>
      <c r="H4942" s="9"/>
      <c r="J4942" s="9"/>
      <c r="K4942" s="9"/>
      <c r="L4942" s="9"/>
      <c r="M4942" s="9"/>
      <c r="N4942" s="9"/>
      <c r="O4942" s="9"/>
      <c r="P4942" s="9"/>
      <c r="Q4942" s="11"/>
      <c r="S4942" s="11"/>
      <c r="T4942" s="10"/>
      <c r="U4942" s="10"/>
      <c r="V4942" s="10"/>
      <c r="W4942" s="11"/>
      <c r="X4942" s="10"/>
      <c r="Y4942" s="213"/>
      <c r="Z4942" s="10"/>
      <c r="AA4942" s="10"/>
      <c r="AB4942" s="10"/>
      <c r="AC4942" s="213"/>
      <c r="AD4942" s="10"/>
      <c r="AE4942" s="10"/>
      <c r="AF4942" s="85"/>
      <c r="AG4942" s="10"/>
      <c r="AH4942" s="10"/>
      <c r="AI4942" s="10"/>
      <c r="AJ4942" s="10"/>
      <c r="AK4942" s="85"/>
      <c r="AL4942" s="187"/>
      <c r="AM4942" s="10"/>
      <c r="AN4942" s="10"/>
      <c r="AO4942" s="10"/>
      <c r="AP4942" s="10"/>
      <c r="AQ4942" s="15"/>
      <c r="AR4942" s="213"/>
      <c r="AS4942" s="86"/>
      <c r="AT4942" s="86"/>
      <c r="AU4942" s="86"/>
      <c r="AV4942" s="86"/>
      <c r="AW4942" s="15"/>
      <c r="AX4942" s="86"/>
      <c r="AY4942" s="10"/>
      <c r="AZ4942" s="217"/>
      <c r="BA4942" s="213"/>
      <c r="BB4942" s="10"/>
      <c r="BC4942" s="10"/>
      <c r="BD4942" s="213"/>
      <c r="BE4942" s="10"/>
      <c r="BF4942" s="86"/>
      <c r="BG4942" s="84"/>
      <c r="BH4942" s="15"/>
      <c r="BI4942" s="9"/>
      <c r="BJ4942" s="14"/>
      <c r="BK4942" s="86"/>
      <c r="BL4942" s="86"/>
      <c r="BM4942" s="213"/>
      <c r="BN4942" s="213"/>
      <c r="BO4942" s="213"/>
      <c r="BP4942" s="10"/>
      <c r="BQ4942" s="10"/>
      <c r="BR4942" s="187"/>
      <c r="BS4942" s="179" t="str">
        <f>_xlfn.LET(_xlpm.vID,$B4942,_xlpm.vName,$C4942,_xlpm.vPort,TRIM($E4942&amp;""),_xlpm.vCountry,TRIM($Q4942&amp;""),_xlpm.vPostal,TRIM($O4942&amp;""),_xlpm.vCityRaw,TRIM($N4942&amp;""),_xlpm.vCity,TRIM(LEFT(_xlpm.vCityRaw,IFERROR(FIND(",",_xlpm.vCityRaw&amp;","),LEN(_xlpm.vCityRaw)+1)-1)),_xlpm.vProv,TRIM($P494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942" s="95" t="str">
        <f>IF(AND(ISBLANK($B4942),ISBLANK($C4942)),"",IF(fund_fx = "USD",_xlfn.XLOOKUP($H4942,fx[currency_code],fx[rate],1), _xlfn.XLOOKUP($H4942,fx[currency_code],fx[rate],1)/_xlfn.XLOOKUP(fund_fx,fx[currency_code],fx[rate],1)))</f>
        <v/>
      </c>
    </row>
    <row r="4943" spans="2:72" ht="13" customHeight="1" x14ac:dyDescent="0.3">
      <c r="B4943" s="9"/>
      <c r="C4943" s="9"/>
      <c r="D4943" s="8"/>
      <c r="E4943" s="8"/>
      <c r="F4943" s="10"/>
      <c r="G4943" s="9"/>
      <c r="H4943" s="9"/>
      <c r="J4943" s="9"/>
      <c r="K4943" s="9"/>
      <c r="L4943" s="9"/>
      <c r="M4943" s="9"/>
      <c r="N4943" s="9"/>
      <c r="O4943" s="9"/>
      <c r="P4943" s="9"/>
      <c r="Q4943" s="11"/>
      <c r="S4943" s="11"/>
      <c r="T4943" s="10"/>
      <c r="U4943" s="10"/>
      <c r="V4943" s="10"/>
      <c r="W4943" s="11"/>
      <c r="X4943" s="10"/>
      <c r="Y4943" s="213"/>
      <c r="Z4943" s="10"/>
      <c r="AA4943" s="10"/>
      <c r="AB4943" s="10"/>
      <c r="AC4943" s="213"/>
      <c r="AD4943" s="10"/>
      <c r="AE4943" s="10"/>
      <c r="AF4943" s="85"/>
      <c r="AG4943" s="10"/>
      <c r="AH4943" s="10"/>
      <c r="AI4943" s="10"/>
      <c r="AJ4943" s="10"/>
      <c r="AK4943" s="85"/>
      <c r="AL4943" s="187"/>
      <c r="AM4943" s="10"/>
      <c r="AN4943" s="10"/>
      <c r="AO4943" s="10"/>
      <c r="AP4943" s="10"/>
      <c r="AQ4943" s="15"/>
      <c r="AR4943" s="213"/>
      <c r="AS4943" s="86"/>
      <c r="AT4943" s="86"/>
      <c r="AU4943" s="86"/>
      <c r="AV4943" s="86"/>
      <c r="AW4943" s="15"/>
      <c r="AX4943" s="86"/>
      <c r="AY4943" s="10"/>
      <c r="AZ4943" s="217"/>
      <c r="BA4943" s="213"/>
      <c r="BB4943" s="10"/>
      <c r="BC4943" s="10"/>
      <c r="BD4943" s="213"/>
      <c r="BE4943" s="10"/>
      <c r="BF4943" s="86"/>
      <c r="BG4943" s="84"/>
      <c r="BH4943" s="15"/>
      <c r="BI4943" s="9"/>
      <c r="BJ4943" s="14"/>
      <c r="BK4943" s="86"/>
      <c r="BL4943" s="86"/>
      <c r="BM4943" s="213"/>
      <c r="BN4943" s="213"/>
      <c r="BO4943" s="213"/>
      <c r="BP4943" s="10"/>
      <c r="BQ4943" s="10"/>
      <c r="BR4943" s="187"/>
      <c r="BS4943" s="179" t="str">
        <f>_xlfn.LET(_xlpm.vID,$B4943,_xlpm.vName,$C4943,_xlpm.vPort,TRIM($E4943&amp;""),_xlpm.vCountry,TRIM($Q4943&amp;""),_xlpm.vPostal,TRIM($O4943&amp;""),_xlpm.vCityRaw,TRIM($N4943&amp;""),_xlpm.vCity,TRIM(LEFT(_xlpm.vCityRaw,IFERROR(FIND(",",_xlpm.vCityRaw&amp;","),LEN(_xlpm.vCityRaw)+1)-1)),_xlpm.vProv,TRIM($P494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943" s="95" t="str">
        <f>IF(AND(ISBLANK($B4943),ISBLANK($C4943)),"",IF(fund_fx = "USD",_xlfn.XLOOKUP($H4943,fx[currency_code],fx[rate],1), _xlfn.XLOOKUP($H4943,fx[currency_code],fx[rate],1)/_xlfn.XLOOKUP(fund_fx,fx[currency_code],fx[rate],1)))</f>
        <v/>
      </c>
    </row>
    <row r="4944" spans="2:72" ht="13" customHeight="1" x14ac:dyDescent="0.3">
      <c r="B4944" s="9"/>
      <c r="C4944" s="9"/>
      <c r="D4944" s="8"/>
      <c r="E4944" s="8"/>
      <c r="F4944" s="10"/>
      <c r="G4944" s="9"/>
      <c r="H4944" s="9"/>
      <c r="J4944" s="9"/>
      <c r="K4944" s="9"/>
      <c r="L4944" s="9"/>
      <c r="M4944" s="9"/>
      <c r="N4944" s="9"/>
      <c r="O4944" s="9"/>
      <c r="P4944" s="9"/>
      <c r="Q4944" s="11"/>
      <c r="S4944" s="11"/>
      <c r="T4944" s="10"/>
      <c r="U4944" s="10"/>
      <c r="V4944" s="10"/>
      <c r="W4944" s="11"/>
      <c r="X4944" s="10"/>
      <c r="Y4944" s="213"/>
      <c r="Z4944" s="10"/>
      <c r="AA4944" s="10"/>
      <c r="AB4944" s="10"/>
      <c r="AC4944" s="213"/>
      <c r="AD4944" s="10"/>
      <c r="AE4944" s="10"/>
      <c r="AF4944" s="85"/>
      <c r="AG4944" s="10"/>
      <c r="AH4944" s="10"/>
      <c r="AI4944" s="10"/>
      <c r="AJ4944" s="10"/>
      <c r="AK4944" s="85"/>
      <c r="AL4944" s="187"/>
      <c r="AM4944" s="10"/>
      <c r="AN4944" s="10"/>
      <c r="AO4944" s="10"/>
      <c r="AP4944" s="10"/>
      <c r="AQ4944" s="15"/>
      <c r="AR4944" s="213"/>
      <c r="AS4944" s="86"/>
      <c r="AT4944" s="86"/>
      <c r="AU4944" s="86"/>
      <c r="AV4944" s="86"/>
      <c r="AW4944" s="15"/>
      <c r="AX4944" s="86"/>
      <c r="AY4944" s="10"/>
      <c r="AZ4944" s="217"/>
      <c r="BA4944" s="213"/>
      <c r="BB4944" s="10"/>
      <c r="BC4944" s="10"/>
      <c r="BD4944" s="213"/>
      <c r="BE4944" s="10"/>
      <c r="BF4944" s="86"/>
      <c r="BG4944" s="84"/>
      <c r="BH4944" s="15"/>
      <c r="BI4944" s="9"/>
      <c r="BJ4944" s="14"/>
      <c r="BK4944" s="86"/>
      <c r="BL4944" s="86"/>
      <c r="BM4944" s="213"/>
      <c r="BN4944" s="213"/>
      <c r="BO4944" s="213"/>
      <c r="BP4944" s="10"/>
      <c r="BQ4944" s="10"/>
      <c r="BR4944" s="187"/>
      <c r="BS4944" s="179" t="str">
        <f>_xlfn.LET(_xlpm.vID,$B4944,_xlpm.vName,$C4944,_xlpm.vPort,TRIM($E4944&amp;""),_xlpm.vCountry,TRIM($Q4944&amp;""),_xlpm.vPostal,TRIM($O4944&amp;""),_xlpm.vCityRaw,TRIM($N4944&amp;""),_xlpm.vCity,TRIM(LEFT(_xlpm.vCityRaw,IFERROR(FIND(",",_xlpm.vCityRaw&amp;","),LEN(_xlpm.vCityRaw)+1)-1)),_xlpm.vProv,TRIM($P494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944" s="95" t="str">
        <f>IF(AND(ISBLANK($B4944),ISBLANK($C4944)),"",IF(fund_fx = "USD",_xlfn.XLOOKUP($H4944,fx[currency_code],fx[rate],1), _xlfn.XLOOKUP($H4944,fx[currency_code],fx[rate],1)/_xlfn.XLOOKUP(fund_fx,fx[currency_code],fx[rate],1)))</f>
        <v/>
      </c>
    </row>
    <row r="4945" spans="2:72" ht="13" customHeight="1" x14ac:dyDescent="0.3">
      <c r="B4945" s="9"/>
      <c r="C4945" s="9"/>
      <c r="D4945" s="8"/>
      <c r="E4945" s="8"/>
      <c r="F4945" s="10"/>
      <c r="G4945" s="9"/>
      <c r="H4945" s="9"/>
      <c r="J4945" s="9"/>
      <c r="K4945" s="9"/>
      <c r="L4945" s="9"/>
      <c r="M4945" s="9"/>
      <c r="N4945" s="9"/>
      <c r="O4945" s="9"/>
      <c r="P4945" s="9"/>
      <c r="Q4945" s="11"/>
      <c r="S4945" s="11"/>
      <c r="T4945" s="10"/>
      <c r="U4945" s="10"/>
      <c r="V4945" s="10"/>
      <c r="W4945" s="11"/>
      <c r="X4945" s="10"/>
      <c r="Y4945" s="213"/>
      <c r="Z4945" s="10"/>
      <c r="AA4945" s="10"/>
      <c r="AB4945" s="10"/>
      <c r="AC4945" s="213"/>
      <c r="AD4945" s="10"/>
      <c r="AE4945" s="10"/>
      <c r="AF4945" s="85"/>
      <c r="AG4945" s="10"/>
      <c r="AH4945" s="10"/>
      <c r="AI4945" s="10"/>
      <c r="AJ4945" s="10"/>
      <c r="AK4945" s="85"/>
      <c r="AL4945" s="187"/>
      <c r="AM4945" s="10"/>
      <c r="AN4945" s="10"/>
      <c r="AO4945" s="10"/>
      <c r="AP4945" s="10"/>
      <c r="AQ4945" s="15"/>
      <c r="AR4945" s="213"/>
      <c r="AS4945" s="86"/>
      <c r="AT4945" s="86"/>
      <c r="AU4945" s="86"/>
      <c r="AV4945" s="86"/>
      <c r="AW4945" s="15"/>
      <c r="AX4945" s="86"/>
      <c r="AY4945" s="10"/>
      <c r="AZ4945" s="217"/>
      <c r="BA4945" s="213"/>
      <c r="BB4945" s="10"/>
      <c r="BC4945" s="10"/>
      <c r="BD4945" s="213"/>
      <c r="BE4945" s="10"/>
      <c r="BF4945" s="86"/>
      <c r="BG4945" s="84"/>
      <c r="BH4945" s="15"/>
      <c r="BI4945" s="9"/>
      <c r="BJ4945" s="14"/>
      <c r="BK4945" s="86"/>
      <c r="BL4945" s="86"/>
      <c r="BM4945" s="213"/>
      <c r="BN4945" s="213"/>
      <c r="BO4945" s="213"/>
      <c r="BP4945" s="10"/>
      <c r="BQ4945" s="10"/>
      <c r="BR4945" s="187"/>
      <c r="BS4945" s="179" t="str">
        <f>_xlfn.LET(_xlpm.vID,$B4945,_xlpm.vName,$C4945,_xlpm.vPort,TRIM($E4945&amp;""),_xlpm.vCountry,TRIM($Q4945&amp;""),_xlpm.vPostal,TRIM($O4945&amp;""),_xlpm.vCityRaw,TRIM($N4945&amp;""),_xlpm.vCity,TRIM(LEFT(_xlpm.vCityRaw,IFERROR(FIND(",",_xlpm.vCityRaw&amp;","),LEN(_xlpm.vCityRaw)+1)-1)),_xlpm.vProv,TRIM($P494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945" s="95" t="str">
        <f>IF(AND(ISBLANK($B4945),ISBLANK($C4945)),"",IF(fund_fx = "USD",_xlfn.XLOOKUP($H4945,fx[currency_code],fx[rate],1), _xlfn.XLOOKUP($H4945,fx[currency_code],fx[rate],1)/_xlfn.XLOOKUP(fund_fx,fx[currency_code],fx[rate],1)))</f>
        <v/>
      </c>
    </row>
    <row r="4946" spans="2:72" ht="13" customHeight="1" x14ac:dyDescent="0.3">
      <c r="B4946" s="9"/>
      <c r="C4946" s="9"/>
      <c r="D4946" s="8"/>
      <c r="E4946" s="8"/>
      <c r="F4946" s="10"/>
      <c r="G4946" s="9"/>
      <c r="H4946" s="9"/>
      <c r="J4946" s="9"/>
      <c r="K4946" s="9"/>
      <c r="L4946" s="9"/>
      <c r="M4946" s="9"/>
      <c r="N4946" s="9"/>
      <c r="O4946" s="9"/>
      <c r="P4946" s="9"/>
      <c r="Q4946" s="11"/>
      <c r="S4946" s="11"/>
      <c r="T4946" s="10"/>
      <c r="U4946" s="10"/>
      <c r="V4946" s="10"/>
      <c r="W4946" s="11"/>
      <c r="X4946" s="10"/>
      <c r="Y4946" s="213"/>
      <c r="Z4946" s="10"/>
      <c r="AA4946" s="10"/>
      <c r="AB4946" s="10"/>
      <c r="AC4946" s="213"/>
      <c r="AD4946" s="10"/>
      <c r="AE4946" s="10"/>
      <c r="AF4946" s="85"/>
      <c r="AG4946" s="10"/>
      <c r="AH4946" s="10"/>
      <c r="AI4946" s="10"/>
      <c r="AJ4946" s="10"/>
      <c r="AK4946" s="85"/>
      <c r="AL4946" s="187"/>
      <c r="AM4946" s="10"/>
      <c r="AN4946" s="10"/>
      <c r="AO4946" s="10"/>
      <c r="AP4946" s="10"/>
      <c r="AQ4946" s="15"/>
      <c r="AR4946" s="213"/>
      <c r="AS4946" s="86"/>
      <c r="AT4946" s="86"/>
      <c r="AU4946" s="86"/>
      <c r="AV4946" s="86"/>
      <c r="AW4946" s="15"/>
      <c r="AX4946" s="86"/>
      <c r="AY4946" s="10"/>
      <c r="AZ4946" s="217"/>
      <c r="BA4946" s="213"/>
      <c r="BB4946" s="10"/>
      <c r="BC4946" s="10"/>
      <c r="BD4946" s="213"/>
      <c r="BE4946" s="10"/>
      <c r="BF4946" s="86"/>
      <c r="BG4946" s="84"/>
      <c r="BH4946" s="15"/>
      <c r="BI4946" s="9"/>
      <c r="BJ4946" s="14"/>
      <c r="BK4946" s="86"/>
      <c r="BL4946" s="86"/>
      <c r="BM4946" s="213"/>
      <c r="BN4946" s="213"/>
      <c r="BO4946" s="213"/>
      <c r="BP4946" s="10"/>
      <c r="BQ4946" s="10"/>
      <c r="BR4946" s="187"/>
      <c r="BS4946" s="179" t="str">
        <f>_xlfn.LET(_xlpm.vID,$B4946,_xlpm.vName,$C4946,_xlpm.vPort,TRIM($E4946&amp;""),_xlpm.vCountry,TRIM($Q4946&amp;""),_xlpm.vPostal,TRIM($O4946&amp;""),_xlpm.vCityRaw,TRIM($N4946&amp;""),_xlpm.vCity,TRIM(LEFT(_xlpm.vCityRaw,IFERROR(FIND(",",_xlpm.vCityRaw&amp;","),LEN(_xlpm.vCityRaw)+1)-1)),_xlpm.vProv,TRIM($P494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946" s="95" t="str">
        <f>IF(AND(ISBLANK($B4946),ISBLANK($C4946)),"",IF(fund_fx = "USD",_xlfn.XLOOKUP($H4946,fx[currency_code],fx[rate],1), _xlfn.XLOOKUP($H4946,fx[currency_code],fx[rate],1)/_xlfn.XLOOKUP(fund_fx,fx[currency_code],fx[rate],1)))</f>
        <v/>
      </c>
    </row>
    <row r="4947" spans="2:72" ht="13" customHeight="1" x14ac:dyDescent="0.3">
      <c r="B4947" s="9"/>
      <c r="C4947" s="9"/>
      <c r="D4947" s="8"/>
      <c r="E4947" s="8"/>
      <c r="F4947" s="10"/>
      <c r="G4947" s="9"/>
      <c r="H4947" s="9"/>
      <c r="J4947" s="9"/>
      <c r="K4947" s="9"/>
      <c r="L4947" s="9"/>
      <c r="M4947" s="9"/>
      <c r="N4947" s="9"/>
      <c r="O4947" s="9"/>
      <c r="P4947" s="9"/>
      <c r="Q4947" s="11"/>
      <c r="S4947" s="11"/>
      <c r="T4947" s="10"/>
      <c r="U4947" s="10"/>
      <c r="V4947" s="10"/>
      <c r="W4947" s="11"/>
      <c r="X4947" s="10"/>
      <c r="Y4947" s="213"/>
      <c r="Z4947" s="10"/>
      <c r="AA4947" s="10"/>
      <c r="AB4947" s="10"/>
      <c r="AC4947" s="213"/>
      <c r="AD4947" s="10"/>
      <c r="AE4947" s="10"/>
      <c r="AF4947" s="85"/>
      <c r="AG4947" s="10"/>
      <c r="AH4947" s="10"/>
      <c r="AI4947" s="10"/>
      <c r="AJ4947" s="10"/>
      <c r="AK4947" s="85"/>
      <c r="AL4947" s="187"/>
      <c r="AM4947" s="10"/>
      <c r="AN4947" s="10"/>
      <c r="AO4947" s="10"/>
      <c r="AP4947" s="10"/>
      <c r="AQ4947" s="15"/>
      <c r="AR4947" s="213"/>
      <c r="AS4947" s="86"/>
      <c r="AT4947" s="86"/>
      <c r="AU4947" s="86"/>
      <c r="AV4947" s="86"/>
      <c r="AW4947" s="15"/>
      <c r="AX4947" s="86"/>
      <c r="AY4947" s="10"/>
      <c r="AZ4947" s="217"/>
      <c r="BA4947" s="213"/>
      <c r="BB4947" s="10"/>
      <c r="BC4947" s="10"/>
      <c r="BD4947" s="213"/>
      <c r="BE4947" s="10"/>
      <c r="BF4947" s="86"/>
      <c r="BG4947" s="84"/>
      <c r="BH4947" s="15"/>
      <c r="BI4947" s="9"/>
      <c r="BJ4947" s="14"/>
      <c r="BK4947" s="86"/>
      <c r="BL4947" s="86"/>
      <c r="BM4947" s="213"/>
      <c r="BN4947" s="213"/>
      <c r="BO4947" s="213"/>
      <c r="BP4947" s="10"/>
      <c r="BQ4947" s="10"/>
      <c r="BR4947" s="187"/>
      <c r="BS4947" s="179" t="str">
        <f>_xlfn.LET(_xlpm.vID,$B4947,_xlpm.vName,$C4947,_xlpm.vPort,TRIM($E4947&amp;""),_xlpm.vCountry,TRIM($Q4947&amp;""),_xlpm.vPostal,TRIM($O4947&amp;""),_xlpm.vCityRaw,TRIM($N4947&amp;""),_xlpm.vCity,TRIM(LEFT(_xlpm.vCityRaw,IFERROR(FIND(",",_xlpm.vCityRaw&amp;","),LEN(_xlpm.vCityRaw)+1)-1)),_xlpm.vProv,TRIM($P494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947" s="95" t="str">
        <f>IF(AND(ISBLANK($B4947),ISBLANK($C4947)),"",IF(fund_fx = "USD",_xlfn.XLOOKUP($H4947,fx[currency_code],fx[rate],1), _xlfn.XLOOKUP($H4947,fx[currency_code],fx[rate],1)/_xlfn.XLOOKUP(fund_fx,fx[currency_code],fx[rate],1)))</f>
        <v/>
      </c>
    </row>
    <row r="4948" spans="2:72" ht="13" customHeight="1" x14ac:dyDescent="0.3">
      <c r="B4948" s="9"/>
      <c r="C4948" s="9"/>
      <c r="D4948" s="8"/>
      <c r="E4948" s="8"/>
      <c r="F4948" s="10"/>
      <c r="G4948" s="9"/>
      <c r="H4948" s="9"/>
      <c r="J4948" s="9"/>
      <c r="K4948" s="9"/>
      <c r="L4948" s="9"/>
      <c r="M4948" s="9"/>
      <c r="N4948" s="9"/>
      <c r="O4948" s="9"/>
      <c r="P4948" s="9"/>
      <c r="Q4948" s="11"/>
      <c r="S4948" s="11"/>
      <c r="T4948" s="10"/>
      <c r="U4948" s="10"/>
      <c r="V4948" s="10"/>
      <c r="W4948" s="11"/>
      <c r="X4948" s="10"/>
      <c r="Y4948" s="213"/>
      <c r="Z4948" s="10"/>
      <c r="AA4948" s="10"/>
      <c r="AB4948" s="10"/>
      <c r="AC4948" s="213"/>
      <c r="AD4948" s="10"/>
      <c r="AE4948" s="10"/>
      <c r="AF4948" s="85"/>
      <c r="AG4948" s="10"/>
      <c r="AH4948" s="10"/>
      <c r="AI4948" s="10"/>
      <c r="AJ4948" s="10"/>
      <c r="AK4948" s="85"/>
      <c r="AL4948" s="187"/>
      <c r="AM4948" s="10"/>
      <c r="AN4948" s="10"/>
      <c r="AO4948" s="10"/>
      <c r="AP4948" s="10"/>
      <c r="AQ4948" s="15"/>
      <c r="AR4948" s="213"/>
      <c r="AS4948" s="86"/>
      <c r="AT4948" s="86"/>
      <c r="AU4948" s="86"/>
      <c r="AV4948" s="86"/>
      <c r="AW4948" s="15"/>
      <c r="AX4948" s="86"/>
      <c r="AY4948" s="10"/>
      <c r="AZ4948" s="217"/>
      <c r="BA4948" s="213"/>
      <c r="BB4948" s="10"/>
      <c r="BC4948" s="10"/>
      <c r="BD4948" s="213"/>
      <c r="BE4948" s="10"/>
      <c r="BF4948" s="86"/>
      <c r="BG4948" s="84"/>
      <c r="BH4948" s="15"/>
      <c r="BI4948" s="9"/>
      <c r="BJ4948" s="14"/>
      <c r="BK4948" s="86"/>
      <c r="BL4948" s="86"/>
      <c r="BM4948" s="213"/>
      <c r="BN4948" s="213"/>
      <c r="BO4948" s="213"/>
      <c r="BP4948" s="10"/>
      <c r="BQ4948" s="10"/>
      <c r="BR4948" s="187"/>
      <c r="BS4948" s="179" t="str">
        <f>_xlfn.LET(_xlpm.vID,$B4948,_xlpm.vName,$C4948,_xlpm.vPort,TRIM($E4948&amp;""),_xlpm.vCountry,TRIM($Q4948&amp;""),_xlpm.vPostal,TRIM($O4948&amp;""),_xlpm.vCityRaw,TRIM($N4948&amp;""),_xlpm.vCity,TRIM(LEFT(_xlpm.vCityRaw,IFERROR(FIND(",",_xlpm.vCityRaw&amp;","),LEN(_xlpm.vCityRaw)+1)-1)),_xlpm.vProv,TRIM($P494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948" s="95" t="str">
        <f>IF(AND(ISBLANK($B4948),ISBLANK($C4948)),"",IF(fund_fx = "USD",_xlfn.XLOOKUP($H4948,fx[currency_code],fx[rate],1), _xlfn.XLOOKUP($H4948,fx[currency_code],fx[rate],1)/_xlfn.XLOOKUP(fund_fx,fx[currency_code],fx[rate],1)))</f>
        <v/>
      </c>
    </row>
    <row r="4949" spans="2:72" ht="13" customHeight="1" x14ac:dyDescent="0.3">
      <c r="B4949" s="9"/>
      <c r="C4949" s="9"/>
      <c r="D4949" s="8"/>
      <c r="E4949" s="8"/>
      <c r="F4949" s="10"/>
      <c r="G4949" s="9"/>
      <c r="H4949" s="9"/>
      <c r="J4949" s="9"/>
      <c r="K4949" s="9"/>
      <c r="L4949" s="9"/>
      <c r="M4949" s="9"/>
      <c r="N4949" s="9"/>
      <c r="O4949" s="9"/>
      <c r="P4949" s="9"/>
      <c r="Q4949" s="11"/>
      <c r="S4949" s="11"/>
      <c r="T4949" s="10"/>
      <c r="U4949" s="10"/>
      <c r="V4949" s="10"/>
      <c r="W4949" s="11"/>
      <c r="X4949" s="10"/>
      <c r="Y4949" s="213"/>
      <c r="Z4949" s="10"/>
      <c r="AA4949" s="10"/>
      <c r="AB4949" s="10"/>
      <c r="AC4949" s="213"/>
      <c r="AD4949" s="10"/>
      <c r="AE4949" s="10"/>
      <c r="AF4949" s="85"/>
      <c r="AG4949" s="10"/>
      <c r="AH4949" s="10"/>
      <c r="AI4949" s="10"/>
      <c r="AJ4949" s="10"/>
      <c r="AK4949" s="85"/>
      <c r="AL4949" s="187"/>
      <c r="AM4949" s="10"/>
      <c r="AN4949" s="10"/>
      <c r="AO4949" s="10"/>
      <c r="AP4949" s="10"/>
      <c r="AQ4949" s="15"/>
      <c r="AR4949" s="213"/>
      <c r="AS4949" s="86"/>
      <c r="AT4949" s="86"/>
      <c r="AU4949" s="86"/>
      <c r="AV4949" s="86"/>
      <c r="AW4949" s="15"/>
      <c r="AX4949" s="86"/>
      <c r="AY4949" s="10"/>
      <c r="AZ4949" s="217"/>
      <c r="BA4949" s="213"/>
      <c r="BB4949" s="10"/>
      <c r="BC4949" s="10"/>
      <c r="BD4949" s="213"/>
      <c r="BE4949" s="10"/>
      <c r="BF4949" s="86"/>
      <c r="BG4949" s="84"/>
      <c r="BH4949" s="15"/>
      <c r="BI4949" s="9"/>
      <c r="BJ4949" s="14"/>
      <c r="BK4949" s="86"/>
      <c r="BL4949" s="86"/>
      <c r="BM4949" s="213"/>
      <c r="BN4949" s="213"/>
      <c r="BO4949" s="213"/>
      <c r="BP4949" s="10"/>
      <c r="BQ4949" s="10"/>
      <c r="BR4949" s="187"/>
      <c r="BS4949" s="179" t="str">
        <f>_xlfn.LET(_xlpm.vID,$B4949,_xlpm.vName,$C4949,_xlpm.vPort,TRIM($E4949&amp;""),_xlpm.vCountry,TRIM($Q4949&amp;""),_xlpm.vPostal,TRIM($O4949&amp;""),_xlpm.vCityRaw,TRIM($N4949&amp;""),_xlpm.vCity,TRIM(LEFT(_xlpm.vCityRaw,IFERROR(FIND(",",_xlpm.vCityRaw&amp;","),LEN(_xlpm.vCityRaw)+1)-1)),_xlpm.vProv,TRIM($P494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949" s="95" t="str">
        <f>IF(AND(ISBLANK($B4949),ISBLANK($C4949)),"",IF(fund_fx = "USD",_xlfn.XLOOKUP($H4949,fx[currency_code],fx[rate],1), _xlfn.XLOOKUP($H4949,fx[currency_code],fx[rate],1)/_xlfn.XLOOKUP(fund_fx,fx[currency_code],fx[rate],1)))</f>
        <v/>
      </c>
    </row>
    <row r="4950" spans="2:72" ht="13" customHeight="1" x14ac:dyDescent="0.3">
      <c r="B4950" s="9"/>
      <c r="C4950" s="9"/>
      <c r="D4950" s="8"/>
      <c r="E4950" s="8"/>
      <c r="F4950" s="10"/>
      <c r="G4950" s="9"/>
      <c r="H4950" s="9"/>
      <c r="J4950" s="9"/>
      <c r="K4950" s="9"/>
      <c r="L4950" s="9"/>
      <c r="M4950" s="9"/>
      <c r="N4950" s="9"/>
      <c r="O4950" s="9"/>
      <c r="P4950" s="9"/>
      <c r="Q4950" s="11"/>
      <c r="S4950" s="11"/>
      <c r="T4950" s="10"/>
      <c r="U4950" s="10"/>
      <c r="V4950" s="10"/>
      <c r="W4950" s="11"/>
      <c r="X4950" s="10"/>
      <c r="Y4950" s="213"/>
      <c r="Z4950" s="10"/>
      <c r="AA4950" s="10"/>
      <c r="AB4950" s="10"/>
      <c r="AC4950" s="213"/>
      <c r="AD4950" s="10"/>
      <c r="AE4950" s="10"/>
      <c r="AF4950" s="85"/>
      <c r="AG4950" s="10"/>
      <c r="AH4950" s="10"/>
      <c r="AI4950" s="10"/>
      <c r="AJ4950" s="10"/>
      <c r="AK4950" s="85"/>
      <c r="AL4950" s="187"/>
      <c r="AM4950" s="10"/>
      <c r="AN4950" s="10"/>
      <c r="AO4950" s="10"/>
      <c r="AP4950" s="10"/>
      <c r="AQ4950" s="15"/>
      <c r="AR4950" s="213"/>
      <c r="AS4950" s="86"/>
      <c r="AT4950" s="86"/>
      <c r="AU4950" s="86"/>
      <c r="AV4950" s="86"/>
      <c r="AW4950" s="15"/>
      <c r="AX4950" s="86"/>
      <c r="AY4950" s="10"/>
      <c r="AZ4950" s="217"/>
      <c r="BA4950" s="213"/>
      <c r="BB4950" s="10"/>
      <c r="BC4950" s="10"/>
      <c r="BD4950" s="213"/>
      <c r="BE4950" s="10"/>
      <c r="BF4950" s="86"/>
      <c r="BG4950" s="84"/>
      <c r="BH4950" s="15"/>
      <c r="BI4950" s="9"/>
      <c r="BJ4950" s="14"/>
      <c r="BK4950" s="86"/>
      <c r="BL4950" s="86"/>
      <c r="BM4950" s="213"/>
      <c r="BN4950" s="213"/>
      <c r="BO4950" s="213"/>
      <c r="BP4950" s="10"/>
      <c r="BQ4950" s="10"/>
      <c r="BR4950" s="187"/>
      <c r="BS4950" s="179" t="str">
        <f>_xlfn.LET(_xlpm.vID,$B4950,_xlpm.vName,$C4950,_xlpm.vPort,TRIM($E4950&amp;""),_xlpm.vCountry,TRIM($Q4950&amp;""),_xlpm.vPostal,TRIM($O4950&amp;""),_xlpm.vCityRaw,TRIM($N4950&amp;""),_xlpm.vCity,TRIM(LEFT(_xlpm.vCityRaw,IFERROR(FIND(",",_xlpm.vCityRaw&amp;","),LEN(_xlpm.vCityRaw)+1)-1)),_xlpm.vProv,TRIM($P495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950" s="95" t="str">
        <f>IF(AND(ISBLANK($B4950),ISBLANK($C4950)),"",IF(fund_fx = "USD",_xlfn.XLOOKUP($H4950,fx[currency_code],fx[rate],1), _xlfn.XLOOKUP($H4950,fx[currency_code],fx[rate],1)/_xlfn.XLOOKUP(fund_fx,fx[currency_code],fx[rate],1)))</f>
        <v/>
      </c>
    </row>
    <row r="4951" spans="2:72" ht="13" customHeight="1" x14ac:dyDescent="0.3">
      <c r="B4951" s="9"/>
      <c r="C4951" s="9"/>
      <c r="D4951" s="8"/>
      <c r="E4951" s="8"/>
      <c r="F4951" s="10"/>
      <c r="G4951" s="9"/>
      <c r="H4951" s="9"/>
      <c r="J4951" s="9"/>
      <c r="K4951" s="9"/>
      <c r="L4951" s="9"/>
      <c r="M4951" s="9"/>
      <c r="N4951" s="9"/>
      <c r="O4951" s="9"/>
      <c r="P4951" s="9"/>
      <c r="Q4951" s="11"/>
      <c r="S4951" s="11"/>
      <c r="T4951" s="10"/>
      <c r="U4951" s="10"/>
      <c r="V4951" s="10"/>
      <c r="W4951" s="11"/>
      <c r="X4951" s="10"/>
      <c r="Y4951" s="213"/>
      <c r="Z4951" s="10"/>
      <c r="AA4951" s="10"/>
      <c r="AB4951" s="10"/>
      <c r="AC4951" s="213"/>
      <c r="AD4951" s="10"/>
      <c r="AE4951" s="10"/>
      <c r="AF4951" s="85"/>
      <c r="AG4951" s="10"/>
      <c r="AH4951" s="10"/>
      <c r="AI4951" s="10"/>
      <c r="AJ4951" s="10"/>
      <c r="AK4951" s="85"/>
      <c r="AL4951" s="187"/>
      <c r="AM4951" s="10"/>
      <c r="AN4951" s="10"/>
      <c r="AO4951" s="10"/>
      <c r="AP4951" s="10"/>
      <c r="AQ4951" s="15"/>
      <c r="AR4951" s="213"/>
      <c r="AS4951" s="86"/>
      <c r="AT4951" s="86"/>
      <c r="AU4951" s="86"/>
      <c r="AV4951" s="86"/>
      <c r="AW4951" s="15"/>
      <c r="AX4951" s="86"/>
      <c r="AY4951" s="10"/>
      <c r="AZ4951" s="217"/>
      <c r="BA4951" s="213"/>
      <c r="BB4951" s="10"/>
      <c r="BC4951" s="10"/>
      <c r="BD4951" s="213"/>
      <c r="BE4951" s="10"/>
      <c r="BF4951" s="86"/>
      <c r="BG4951" s="84"/>
      <c r="BH4951" s="15"/>
      <c r="BI4951" s="9"/>
      <c r="BJ4951" s="14"/>
      <c r="BK4951" s="86"/>
      <c r="BL4951" s="86"/>
      <c r="BM4951" s="213"/>
      <c r="BN4951" s="213"/>
      <c r="BO4951" s="213"/>
      <c r="BP4951" s="10"/>
      <c r="BQ4951" s="10"/>
      <c r="BR4951" s="187"/>
      <c r="BS4951" s="179" t="str">
        <f>_xlfn.LET(_xlpm.vID,$B4951,_xlpm.vName,$C4951,_xlpm.vPort,TRIM($E4951&amp;""),_xlpm.vCountry,TRIM($Q4951&amp;""),_xlpm.vPostal,TRIM($O4951&amp;""),_xlpm.vCityRaw,TRIM($N4951&amp;""),_xlpm.vCity,TRIM(LEFT(_xlpm.vCityRaw,IFERROR(FIND(",",_xlpm.vCityRaw&amp;","),LEN(_xlpm.vCityRaw)+1)-1)),_xlpm.vProv,TRIM($P495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951" s="95" t="str">
        <f>IF(AND(ISBLANK($B4951),ISBLANK($C4951)),"",IF(fund_fx = "USD",_xlfn.XLOOKUP($H4951,fx[currency_code],fx[rate],1), _xlfn.XLOOKUP($H4951,fx[currency_code],fx[rate],1)/_xlfn.XLOOKUP(fund_fx,fx[currency_code],fx[rate],1)))</f>
        <v/>
      </c>
    </row>
    <row r="4952" spans="2:72" ht="13" customHeight="1" x14ac:dyDescent="0.3">
      <c r="B4952" s="9"/>
      <c r="C4952" s="9"/>
      <c r="D4952" s="8"/>
      <c r="E4952" s="8"/>
      <c r="F4952" s="10"/>
      <c r="G4952" s="9"/>
      <c r="H4952" s="9"/>
      <c r="J4952" s="9"/>
      <c r="K4952" s="9"/>
      <c r="L4952" s="9"/>
      <c r="M4952" s="9"/>
      <c r="N4952" s="9"/>
      <c r="O4952" s="9"/>
      <c r="P4952" s="9"/>
      <c r="Q4952" s="11"/>
      <c r="S4952" s="11"/>
      <c r="T4952" s="10"/>
      <c r="U4952" s="10"/>
      <c r="V4952" s="10"/>
      <c r="W4952" s="11"/>
      <c r="X4952" s="10"/>
      <c r="Y4952" s="213"/>
      <c r="Z4952" s="10"/>
      <c r="AA4952" s="10"/>
      <c r="AB4952" s="10"/>
      <c r="AC4952" s="213"/>
      <c r="AD4952" s="10"/>
      <c r="AE4952" s="10"/>
      <c r="AF4952" s="85"/>
      <c r="AG4952" s="10"/>
      <c r="AH4952" s="10"/>
      <c r="AI4952" s="10"/>
      <c r="AJ4952" s="10"/>
      <c r="AK4952" s="85"/>
      <c r="AL4952" s="187"/>
      <c r="AM4952" s="10"/>
      <c r="AN4952" s="10"/>
      <c r="AO4952" s="10"/>
      <c r="AP4952" s="10"/>
      <c r="AQ4952" s="15"/>
      <c r="AR4952" s="213"/>
      <c r="AS4952" s="86"/>
      <c r="AT4952" s="86"/>
      <c r="AU4952" s="86"/>
      <c r="AV4952" s="86"/>
      <c r="AW4952" s="15"/>
      <c r="AX4952" s="86"/>
      <c r="AY4952" s="10"/>
      <c r="AZ4952" s="217"/>
      <c r="BA4952" s="213"/>
      <c r="BB4952" s="10"/>
      <c r="BC4952" s="10"/>
      <c r="BD4952" s="213"/>
      <c r="BE4952" s="10"/>
      <c r="BF4952" s="86"/>
      <c r="BG4952" s="84"/>
      <c r="BH4952" s="15"/>
      <c r="BI4952" s="9"/>
      <c r="BJ4952" s="14"/>
      <c r="BK4952" s="86"/>
      <c r="BL4952" s="86"/>
      <c r="BM4952" s="213"/>
      <c r="BN4952" s="213"/>
      <c r="BO4952" s="213"/>
      <c r="BP4952" s="10"/>
      <c r="BQ4952" s="10"/>
      <c r="BR4952" s="187"/>
      <c r="BS4952" s="179" t="str">
        <f>_xlfn.LET(_xlpm.vID,$B4952,_xlpm.vName,$C4952,_xlpm.vPort,TRIM($E4952&amp;""),_xlpm.vCountry,TRIM($Q4952&amp;""),_xlpm.vPostal,TRIM($O4952&amp;""),_xlpm.vCityRaw,TRIM($N4952&amp;""),_xlpm.vCity,TRIM(LEFT(_xlpm.vCityRaw,IFERROR(FIND(",",_xlpm.vCityRaw&amp;","),LEN(_xlpm.vCityRaw)+1)-1)),_xlpm.vProv,TRIM($P495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952" s="95" t="str">
        <f>IF(AND(ISBLANK($B4952),ISBLANK($C4952)),"",IF(fund_fx = "USD",_xlfn.XLOOKUP($H4952,fx[currency_code],fx[rate],1), _xlfn.XLOOKUP($H4952,fx[currency_code],fx[rate],1)/_xlfn.XLOOKUP(fund_fx,fx[currency_code],fx[rate],1)))</f>
        <v/>
      </c>
    </row>
    <row r="4953" spans="2:72" ht="13" customHeight="1" x14ac:dyDescent="0.3">
      <c r="B4953" s="9"/>
      <c r="C4953" s="9"/>
      <c r="D4953" s="8"/>
      <c r="E4953" s="8"/>
      <c r="F4953" s="10"/>
      <c r="G4953" s="9"/>
      <c r="H4953" s="9"/>
      <c r="J4953" s="9"/>
      <c r="K4953" s="9"/>
      <c r="L4953" s="9"/>
      <c r="M4953" s="9"/>
      <c r="N4953" s="9"/>
      <c r="O4953" s="9"/>
      <c r="P4953" s="9"/>
      <c r="Q4953" s="11"/>
      <c r="S4953" s="11"/>
      <c r="T4953" s="10"/>
      <c r="U4953" s="10"/>
      <c r="V4953" s="10"/>
      <c r="W4953" s="11"/>
      <c r="X4953" s="10"/>
      <c r="Y4953" s="213"/>
      <c r="Z4953" s="10"/>
      <c r="AA4953" s="10"/>
      <c r="AB4953" s="10"/>
      <c r="AC4953" s="213"/>
      <c r="AD4953" s="10"/>
      <c r="AE4953" s="10"/>
      <c r="AF4953" s="85"/>
      <c r="AG4953" s="10"/>
      <c r="AH4953" s="10"/>
      <c r="AI4953" s="10"/>
      <c r="AJ4953" s="10"/>
      <c r="AK4953" s="85"/>
      <c r="AL4953" s="187"/>
      <c r="AM4953" s="10"/>
      <c r="AN4953" s="10"/>
      <c r="AO4953" s="10"/>
      <c r="AP4953" s="10"/>
      <c r="AQ4953" s="15"/>
      <c r="AR4953" s="213"/>
      <c r="AS4953" s="86"/>
      <c r="AT4953" s="86"/>
      <c r="AU4953" s="86"/>
      <c r="AV4953" s="86"/>
      <c r="AW4953" s="15"/>
      <c r="AX4953" s="86"/>
      <c r="AY4953" s="10"/>
      <c r="AZ4953" s="217"/>
      <c r="BA4953" s="213"/>
      <c r="BB4953" s="10"/>
      <c r="BC4953" s="10"/>
      <c r="BD4953" s="213"/>
      <c r="BE4953" s="10"/>
      <c r="BF4953" s="86"/>
      <c r="BG4953" s="84"/>
      <c r="BH4953" s="15"/>
      <c r="BI4953" s="9"/>
      <c r="BJ4953" s="14"/>
      <c r="BK4953" s="86"/>
      <c r="BL4953" s="86"/>
      <c r="BM4953" s="213"/>
      <c r="BN4953" s="213"/>
      <c r="BO4953" s="213"/>
      <c r="BP4953" s="10"/>
      <c r="BQ4953" s="10"/>
      <c r="BR4953" s="187"/>
      <c r="BS4953" s="179" t="str">
        <f>_xlfn.LET(_xlpm.vID,$B4953,_xlpm.vName,$C4953,_xlpm.vPort,TRIM($E4953&amp;""),_xlpm.vCountry,TRIM($Q4953&amp;""),_xlpm.vPostal,TRIM($O4953&amp;""),_xlpm.vCityRaw,TRIM($N4953&amp;""),_xlpm.vCity,TRIM(LEFT(_xlpm.vCityRaw,IFERROR(FIND(",",_xlpm.vCityRaw&amp;","),LEN(_xlpm.vCityRaw)+1)-1)),_xlpm.vProv,TRIM($P495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953" s="95" t="str">
        <f>IF(AND(ISBLANK($B4953),ISBLANK($C4953)),"",IF(fund_fx = "USD",_xlfn.XLOOKUP($H4953,fx[currency_code],fx[rate],1), _xlfn.XLOOKUP($H4953,fx[currency_code],fx[rate],1)/_xlfn.XLOOKUP(fund_fx,fx[currency_code],fx[rate],1)))</f>
        <v/>
      </c>
    </row>
    <row r="4954" spans="2:72" ht="13" customHeight="1" x14ac:dyDescent="0.3">
      <c r="B4954" s="9"/>
      <c r="C4954" s="9"/>
      <c r="D4954" s="8"/>
      <c r="E4954" s="8"/>
      <c r="F4954" s="10"/>
      <c r="G4954" s="9"/>
      <c r="H4954" s="9"/>
      <c r="J4954" s="9"/>
      <c r="K4954" s="9"/>
      <c r="L4954" s="9"/>
      <c r="M4954" s="9"/>
      <c r="N4954" s="9"/>
      <c r="O4954" s="9"/>
      <c r="P4954" s="9"/>
      <c r="Q4954" s="11"/>
      <c r="S4954" s="11"/>
      <c r="T4954" s="10"/>
      <c r="U4954" s="10"/>
      <c r="V4954" s="10"/>
      <c r="W4954" s="11"/>
      <c r="X4954" s="10"/>
      <c r="Y4954" s="213"/>
      <c r="Z4954" s="10"/>
      <c r="AA4954" s="10"/>
      <c r="AB4954" s="10"/>
      <c r="AC4954" s="213"/>
      <c r="AD4954" s="10"/>
      <c r="AE4954" s="10"/>
      <c r="AF4954" s="85"/>
      <c r="AG4954" s="10"/>
      <c r="AH4954" s="10"/>
      <c r="AI4954" s="10"/>
      <c r="AJ4954" s="10"/>
      <c r="AK4954" s="85"/>
      <c r="AL4954" s="187"/>
      <c r="AM4954" s="10"/>
      <c r="AN4954" s="10"/>
      <c r="AO4954" s="10"/>
      <c r="AP4954" s="10"/>
      <c r="AQ4954" s="15"/>
      <c r="AR4954" s="213"/>
      <c r="AS4954" s="86"/>
      <c r="AT4954" s="86"/>
      <c r="AU4954" s="86"/>
      <c r="AV4954" s="86"/>
      <c r="AW4954" s="15"/>
      <c r="AX4954" s="86"/>
      <c r="AY4954" s="10"/>
      <c r="AZ4954" s="217"/>
      <c r="BA4954" s="213"/>
      <c r="BB4954" s="10"/>
      <c r="BC4954" s="10"/>
      <c r="BD4954" s="213"/>
      <c r="BE4954" s="10"/>
      <c r="BF4954" s="86"/>
      <c r="BG4954" s="84"/>
      <c r="BH4954" s="15"/>
      <c r="BI4954" s="9"/>
      <c r="BJ4954" s="14"/>
      <c r="BK4954" s="86"/>
      <c r="BL4954" s="86"/>
      <c r="BM4954" s="213"/>
      <c r="BN4954" s="213"/>
      <c r="BO4954" s="213"/>
      <c r="BP4954" s="10"/>
      <c r="BQ4954" s="10"/>
      <c r="BR4954" s="187"/>
      <c r="BS4954" s="179" t="str">
        <f>_xlfn.LET(_xlpm.vID,$B4954,_xlpm.vName,$C4954,_xlpm.vPort,TRIM($E4954&amp;""),_xlpm.vCountry,TRIM($Q4954&amp;""),_xlpm.vPostal,TRIM($O4954&amp;""),_xlpm.vCityRaw,TRIM($N4954&amp;""),_xlpm.vCity,TRIM(LEFT(_xlpm.vCityRaw,IFERROR(FIND(",",_xlpm.vCityRaw&amp;","),LEN(_xlpm.vCityRaw)+1)-1)),_xlpm.vProv,TRIM($P495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954" s="95" t="str">
        <f>IF(AND(ISBLANK($B4954),ISBLANK($C4954)),"",IF(fund_fx = "USD",_xlfn.XLOOKUP($H4954,fx[currency_code],fx[rate],1), _xlfn.XLOOKUP($H4954,fx[currency_code],fx[rate],1)/_xlfn.XLOOKUP(fund_fx,fx[currency_code],fx[rate],1)))</f>
        <v/>
      </c>
    </row>
    <row r="4955" spans="2:72" ht="13" customHeight="1" x14ac:dyDescent="0.3">
      <c r="B4955" s="9"/>
      <c r="C4955" s="9"/>
      <c r="D4955" s="8"/>
      <c r="E4955" s="8"/>
      <c r="F4955" s="10"/>
      <c r="G4955" s="9"/>
      <c r="H4955" s="9"/>
      <c r="J4955" s="9"/>
      <c r="K4955" s="9"/>
      <c r="L4955" s="9"/>
      <c r="M4955" s="9"/>
      <c r="N4955" s="9"/>
      <c r="O4955" s="9"/>
      <c r="P4955" s="9"/>
      <c r="Q4955" s="11"/>
      <c r="S4955" s="11"/>
      <c r="T4955" s="10"/>
      <c r="U4955" s="10"/>
      <c r="V4955" s="10"/>
      <c r="W4955" s="11"/>
      <c r="X4955" s="10"/>
      <c r="Y4955" s="213"/>
      <c r="Z4955" s="10"/>
      <c r="AA4955" s="10"/>
      <c r="AB4955" s="10"/>
      <c r="AC4955" s="213"/>
      <c r="AD4955" s="10"/>
      <c r="AE4955" s="10"/>
      <c r="AF4955" s="85"/>
      <c r="AG4955" s="10"/>
      <c r="AH4955" s="10"/>
      <c r="AI4955" s="10"/>
      <c r="AJ4955" s="10"/>
      <c r="AK4955" s="85"/>
      <c r="AL4955" s="187"/>
      <c r="AM4955" s="10"/>
      <c r="AN4955" s="10"/>
      <c r="AO4955" s="10"/>
      <c r="AP4955" s="10"/>
      <c r="AQ4955" s="15"/>
      <c r="AR4955" s="213"/>
      <c r="AS4955" s="86"/>
      <c r="AT4955" s="86"/>
      <c r="AU4955" s="86"/>
      <c r="AV4955" s="86"/>
      <c r="AW4955" s="15"/>
      <c r="AX4955" s="86"/>
      <c r="AY4955" s="10"/>
      <c r="AZ4955" s="217"/>
      <c r="BA4955" s="213"/>
      <c r="BB4955" s="10"/>
      <c r="BC4955" s="10"/>
      <c r="BD4955" s="213"/>
      <c r="BE4955" s="10"/>
      <c r="BF4955" s="86"/>
      <c r="BG4955" s="84"/>
      <c r="BH4955" s="15"/>
      <c r="BI4955" s="9"/>
      <c r="BJ4955" s="14"/>
      <c r="BK4955" s="86"/>
      <c r="BL4955" s="86"/>
      <c r="BM4955" s="213"/>
      <c r="BN4955" s="213"/>
      <c r="BO4955" s="213"/>
      <c r="BP4955" s="10"/>
      <c r="BQ4955" s="10"/>
      <c r="BR4955" s="187"/>
      <c r="BS4955" s="179" t="str">
        <f>_xlfn.LET(_xlpm.vID,$B4955,_xlpm.vName,$C4955,_xlpm.vPort,TRIM($E4955&amp;""),_xlpm.vCountry,TRIM($Q4955&amp;""),_xlpm.vPostal,TRIM($O4955&amp;""),_xlpm.vCityRaw,TRIM($N4955&amp;""),_xlpm.vCity,TRIM(LEFT(_xlpm.vCityRaw,IFERROR(FIND(",",_xlpm.vCityRaw&amp;","),LEN(_xlpm.vCityRaw)+1)-1)),_xlpm.vProv,TRIM($P495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955" s="95" t="str">
        <f>IF(AND(ISBLANK($B4955),ISBLANK($C4955)),"",IF(fund_fx = "USD",_xlfn.XLOOKUP($H4955,fx[currency_code],fx[rate],1), _xlfn.XLOOKUP($H4955,fx[currency_code],fx[rate],1)/_xlfn.XLOOKUP(fund_fx,fx[currency_code],fx[rate],1)))</f>
        <v/>
      </c>
    </row>
    <row r="4956" spans="2:72" ht="13" customHeight="1" x14ac:dyDescent="0.3">
      <c r="B4956" s="9"/>
      <c r="C4956" s="9"/>
      <c r="D4956" s="8"/>
      <c r="E4956" s="8"/>
      <c r="F4956" s="10"/>
      <c r="G4956" s="9"/>
      <c r="H4956" s="9"/>
      <c r="J4956" s="9"/>
      <c r="K4956" s="9"/>
      <c r="L4956" s="9"/>
      <c r="M4956" s="9"/>
      <c r="N4956" s="9"/>
      <c r="O4956" s="9"/>
      <c r="P4956" s="9"/>
      <c r="Q4956" s="11"/>
      <c r="S4956" s="11"/>
      <c r="T4956" s="10"/>
      <c r="U4956" s="10"/>
      <c r="V4956" s="10"/>
      <c r="W4956" s="11"/>
      <c r="X4956" s="10"/>
      <c r="Y4956" s="213"/>
      <c r="Z4956" s="10"/>
      <c r="AA4956" s="10"/>
      <c r="AB4956" s="10"/>
      <c r="AC4956" s="213"/>
      <c r="AD4956" s="10"/>
      <c r="AE4956" s="10"/>
      <c r="AF4956" s="85"/>
      <c r="AG4956" s="10"/>
      <c r="AH4956" s="10"/>
      <c r="AI4956" s="10"/>
      <c r="AJ4956" s="10"/>
      <c r="AK4956" s="85"/>
      <c r="AL4956" s="187"/>
      <c r="AM4956" s="10"/>
      <c r="AN4956" s="10"/>
      <c r="AO4956" s="10"/>
      <c r="AP4956" s="10"/>
      <c r="AQ4956" s="15"/>
      <c r="AR4956" s="213"/>
      <c r="AS4956" s="86"/>
      <c r="AT4956" s="86"/>
      <c r="AU4956" s="86"/>
      <c r="AV4956" s="86"/>
      <c r="AW4956" s="15"/>
      <c r="AX4956" s="86"/>
      <c r="AY4956" s="10"/>
      <c r="AZ4956" s="217"/>
      <c r="BA4956" s="213"/>
      <c r="BB4956" s="10"/>
      <c r="BC4956" s="10"/>
      <c r="BD4956" s="213"/>
      <c r="BE4956" s="10"/>
      <c r="BF4956" s="86"/>
      <c r="BG4956" s="84"/>
      <c r="BH4956" s="15"/>
      <c r="BI4956" s="9"/>
      <c r="BJ4956" s="14"/>
      <c r="BK4956" s="86"/>
      <c r="BL4956" s="86"/>
      <c r="BM4956" s="213"/>
      <c r="BN4956" s="213"/>
      <c r="BO4956" s="213"/>
      <c r="BP4956" s="10"/>
      <c r="BQ4956" s="10"/>
      <c r="BR4956" s="187"/>
      <c r="BS4956" s="179" t="str">
        <f>_xlfn.LET(_xlpm.vID,$B4956,_xlpm.vName,$C4956,_xlpm.vPort,TRIM($E4956&amp;""),_xlpm.vCountry,TRIM($Q4956&amp;""),_xlpm.vPostal,TRIM($O4956&amp;""),_xlpm.vCityRaw,TRIM($N4956&amp;""),_xlpm.vCity,TRIM(LEFT(_xlpm.vCityRaw,IFERROR(FIND(",",_xlpm.vCityRaw&amp;","),LEN(_xlpm.vCityRaw)+1)-1)),_xlpm.vProv,TRIM($P495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956" s="95" t="str">
        <f>IF(AND(ISBLANK($B4956),ISBLANK($C4956)),"",IF(fund_fx = "USD",_xlfn.XLOOKUP($H4956,fx[currency_code],fx[rate],1), _xlfn.XLOOKUP($H4956,fx[currency_code],fx[rate],1)/_xlfn.XLOOKUP(fund_fx,fx[currency_code],fx[rate],1)))</f>
        <v/>
      </c>
    </row>
    <row r="4957" spans="2:72" ht="13" customHeight="1" x14ac:dyDescent="0.3">
      <c r="B4957" s="9"/>
      <c r="C4957" s="9"/>
      <c r="D4957" s="8"/>
      <c r="E4957" s="8"/>
      <c r="F4957" s="10"/>
      <c r="G4957" s="9"/>
      <c r="H4957" s="9"/>
      <c r="J4957" s="9"/>
      <c r="K4957" s="9"/>
      <c r="L4957" s="9"/>
      <c r="M4957" s="9"/>
      <c r="N4957" s="9"/>
      <c r="O4957" s="9"/>
      <c r="P4957" s="9"/>
      <c r="Q4957" s="11"/>
      <c r="S4957" s="11"/>
      <c r="T4957" s="10"/>
      <c r="U4957" s="10"/>
      <c r="V4957" s="10"/>
      <c r="W4957" s="11"/>
      <c r="X4957" s="10"/>
      <c r="Y4957" s="213"/>
      <c r="Z4957" s="10"/>
      <c r="AA4957" s="10"/>
      <c r="AB4957" s="10"/>
      <c r="AC4957" s="213"/>
      <c r="AD4957" s="10"/>
      <c r="AE4957" s="10"/>
      <c r="AF4957" s="85"/>
      <c r="AG4957" s="10"/>
      <c r="AH4957" s="10"/>
      <c r="AI4957" s="10"/>
      <c r="AJ4957" s="10"/>
      <c r="AK4957" s="85"/>
      <c r="AL4957" s="187"/>
      <c r="AM4957" s="10"/>
      <c r="AN4957" s="10"/>
      <c r="AO4957" s="10"/>
      <c r="AP4957" s="10"/>
      <c r="AQ4957" s="15"/>
      <c r="AR4957" s="213"/>
      <c r="AS4957" s="86"/>
      <c r="AT4957" s="86"/>
      <c r="AU4957" s="86"/>
      <c r="AV4957" s="86"/>
      <c r="AW4957" s="15"/>
      <c r="AX4957" s="86"/>
      <c r="AY4957" s="10"/>
      <c r="AZ4957" s="217"/>
      <c r="BA4957" s="213"/>
      <c r="BB4957" s="10"/>
      <c r="BC4957" s="10"/>
      <c r="BD4957" s="213"/>
      <c r="BE4957" s="10"/>
      <c r="BF4957" s="86"/>
      <c r="BG4957" s="84"/>
      <c r="BH4957" s="15"/>
      <c r="BI4957" s="9"/>
      <c r="BJ4957" s="14"/>
      <c r="BK4957" s="86"/>
      <c r="BL4957" s="86"/>
      <c r="BM4957" s="213"/>
      <c r="BN4957" s="213"/>
      <c r="BO4957" s="213"/>
      <c r="BP4957" s="10"/>
      <c r="BQ4957" s="10"/>
      <c r="BR4957" s="187"/>
      <c r="BS4957" s="179" t="str">
        <f>_xlfn.LET(_xlpm.vID,$B4957,_xlpm.vName,$C4957,_xlpm.vPort,TRIM($E4957&amp;""),_xlpm.vCountry,TRIM($Q4957&amp;""),_xlpm.vPostal,TRIM($O4957&amp;""),_xlpm.vCityRaw,TRIM($N4957&amp;""),_xlpm.vCity,TRIM(LEFT(_xlpm.vCityRaw,IFERROR(FIND(",",_xlpm.vCityRaw&amp;","),LEN(_xlpm.vCityRaw)+1)-1)),_xlpm.vProv,TRIM($P495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957" s="95" t="str">
        <f>IF(AND(ISBLANK($B4957),ISBLANK($C4957)),"",IF(fund_fx = "USD",_xlfn.XLOOKUP($H4957,fx[currency_code],fx[rate],1), _xlfn.XLOOKUP($H4957,fx[currency_code],fx[rate],1)/_xlfn.XLOOKUP(fund_fx,fx[currency_code],fx[rate],1)))</f>
        <v/>
      </c>
    </row>
    <row r="4958" spans="2:72" ht="13" customHeight="1" x14ac:dyDescent="0.3">
      <c r="B4958" s="9"/>
      <c r="C4958" s="9"/>
      <c r="D4958" s="8"/>
      <c r="E4958" s="8"/>
      <c r="F4958" s="10"/>
      <c r="G4958" s="9"/>
      <c r="H4958" s="9"/>
      <c r="J4958" s="9"/>
      <c r="K4958" s="9"/>
      <c r="L4958" s="9"/>
      <c r="M4958" s="9"/>
      <c r="N4958" s="9"/>
      <c r="O4958" s="9"/>
      <c r="P4958" s="9"/>
      <c r="Q4958" s="11"/>
      <c r="S4958" s="11"/>
      <c r="T4958" s="10"/>
      <c r="U4958" s="10"/>
      <c r="V4958" s="10"/>
      <c r="W4958" s="11"/>
      <c r="X4958" s="10"/>
      <c r="Y4958" s="213"/>
      <c r="Z4958" s="10"/>
      <c r="AA4958" s="10"/>
      <c r="AB4958" s="10"/>
      <c r="AC4958" s="213"/>
      <c r="AD4958" s="10"/>
      <c r="AE4958" s="10"/>
      <c r="AF4958" s="85"/>
      <c r="AG4958" s="10"/>
      <c r="AH4958" s="10"/>
      <c r="AI4958" s="10"/>
      <c r="AJ4958" s="10"/>
      <c r="AK4958" s="85"/>
      <c r="AL4958" s="187"/>
      <c r="AM4958" s="10"/>
      <c r="AN4958" s="10"/>
      <c r="AO4958" s="10"/>
      <c r="AP4958" s="10"/>
      <c r="AQ4958" s="15"/>
      <c r="AR4958" s="213"/>
      <c r="AS4958" s="86"/>
      <c r="AT4958" s="86"/>
      <c r="AU4958" s="86"/>
      <c r="AV4958" s="86"/>
      <c r="AW4958" s="15"/>
      <c r="AX4958" s="86"/>
      <c r="AY4958" s="10"/>
      <c r="AZ4958" s="217"/>
      <c r="BA4958" s="213"/>
      <c r="BB4958" s="10"/>
      <c r="BC4958" s="10"/>
      <c r="BD4958" s="213"/>
      <c r="BE4958" s="10"/>
      <c r="BF4958" s="86"/>
      <c r="BG4958" s="84"/>
      <c r="BH4958" s="15"/>
      <c r="BI4958" s="9"/>
      <c r="BJ4958" s="14"/>
      <c r="BK4958" s="86"/>
      <c r="BL4958" s="86"/>
      <c r="BM4958" s="213"/>
      <c r="BN4958" s="213"/>
      <c r="BO4958" s="213"/>
      <c r="BP4958" s="10"/>
      <c r="BQ4958" s="10"/>
      <c r="BR4958" s="187"/>
      <c r="BS4958" s="179" t="str">
        <f>_xlfn.LET(_xlpm.vID,$B4958,_xlpm.vName,$C4958,_xlpm.vPort,TRIM($E4958&amp;""),_xlpm.vCountry,TRIM($Q4958&amp;""),_xlpm.vPostal,TRIM($O4958&amp;""),_xlpm.vCityRaw,TRIM($N4958&amp;""),_xlpm.vCity,TRIM(LEFT(_xlpm.vCityRaw,IFERROR(FIND(",",_xlpm.vCityRaw&amp;","),LEN(_xlpm.vCityRaw)+1)-1)),_xlpm.vProv,TRIM($P495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958" s="95" t="str">
        <f>IF(AND(ISBLANK($B4958),ISBLANK($C4958)),"",IF(fund_fx = "USD",_xlfn.XLOOKUP($H4958,fx[currency_code],fx[rate],1), _xlfn.XLOOKUP($H4958,fx[currency_code],fx[rate],1)/_xlfn.XLOOKUP(fund_fx,fx[currency_code],fx[rate],1)))</f>
        <v/>
      </c>
    </row>
    <row r="4959" spans="2:72" ht="13" customHeight="1" x14ac:dyDescent="0.3">
      <c r="B4959" s="9"/>
      <c r="C4959" s="9"/>
      <c r="D4959" s="8"/>
      <c r="E4959" s="8"/>
      <c r="F4959" s="10"/>
      <c r="G4959" s="9"/>
      <c r="H4959" s="9"/>
      <c r="J4959" s="9"/>
      <c r="K4959" s="9"/>
      <c r="L4959" s="9"/>
      <c r="M4959" s="9"/>
      <c r="N4959" s="9"/>
      <c r="O4959" s="9"/>
      <c r="P4959" s="9"/>
      <c r="Q4959" s="11"/>
      <c r="S4959" s="11"/>
      <c r="T4959" s="10"/>
      <c r="U4959" s="10"/>
      <c r="V4959" s="10"/>
      <c r="W4959" s="11"/>
      <c r="X4959" s="10"/>
      <c r="Y4959" s="213"/>
      <c r="Z4959" s="10"/>
      <c r="AA4959" s="10"/>
      <c r="AB4959" s="10"/>
      <c r="AC4959" s="213"/>
      <c r="AD4959" s="10"/>
      <c r="AE4959" s="10"/>
      <c r="AF4959" s="85"/>
      <c r="AG4959" s="10"/>
      <c r="AH4959" s="10"/>
      <c r="AI4959" s="10"/>
      <c r="AJ4959" s="10"/>
      <c r="AK4959" s="85"/>
      <c r="AL4959" s="187"/>
      <c r="AM4959" s="10"/>
      <c r="AN4959" s="10"/>
      <c r="AO4959" s="10"/>
      <c r="AP4959" s="10"/>
      <c r="AQ4959" s="15"/>
      <c r="AR4959" s="213"/>
      <c r="AS4959" s="86"/>
      <c r="AT4959" s="86"/>
      <c r="AU4959" s="86"/>
      <c r="AV4959" s="86"/>
      <c r="AW4959" s="15"/>
      <c r="AX4959" s="86"/>
      <c r="AY4959" s="10"/>
      <c r="AZ4959" s="217"/>
      <c r="BA4959" s="213"/>
      <c r="BB4959" s="10"/>
      <c r="BC4959" s="10"/>
      <c r="BD4959" s="213"/>
      <c r="BE4959" s="10"/>
      <c r="BF4959" s="86"/>
      <c r="BG4959" s="84"/>
      <c r="BH4959" s="15"/>
      <c r="BI4959" s="9"/>
      <c r="BJ4959" s="14"/>
      <c r="BK4959" s="86"/>
      <c r="BL4959" s="86"/>
      <c r="BM4959" s="213"/>
      <c r="BN4959" s="213"/>
      <c r="BO4959" s="213"/>
      <c r="BP4959" s="10"/>
      <c r="BQ4959" s="10"/>
      <c r="BR4959" s="187"/>
      <c r="BS4959" s="179" t="str">
        <f>_xlfn.LET(_xlpm.vID,$B4959,_xlpm.vName,$C4959,_xlpm.vPort,TRIM($E4959&amp;""),_xlpm.vCountry,TRIM($Q4959&amp;""),_xlpm.vPostal,TRIM($O4959&amp;""),_xlpm.vCityRaw,TRIM($N4959&amp;""),_xlpm.vCity,TRIM(LEFT(_xlpm.vCityRaw,IFERROR(FIND(",",_xlpm.vCityRaw&amp;","),LEN(_xlpm.vCityRaw)+1)-1)),_xlpm.vProv,TRIM($P495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959" s="95" t="str">
        <f>IF(AND(ISBLANK($B4959),ISBLANK($C4959)),"",IF(fund_fx = "USD",_xlfn.XLOOKUP($H4959,fx[currency_code],fx[rate],1), _xlfn.XLOOKUP($H4959,fx[currency_code],fx[rate],1)/_xlfn.XLOOKUP(fund_fx,fx[currency_code],fx[rate],1)))</f>
        <v/>
      </c>
    </row>
    <row r="4960" spans="2:72" ht="13" customHeight="1" x14ac:dyDescent="0.3">
      <c r="B4960" s="9"/>
      <c r="C4960" s="9"/>
      <c r="D4960" s="8"/>
      <c r="E4960" s="8"/>
      <c r="F4960" s="10"/>
      <c r="G4960" s="9"/>
      <c r="H4960" s="9"/>
      <c r="J4960" s="9"/>
      <c r="K4960" s="9"/>
      <c r="L4960" s="9"/>
      <c r="M4960" s="9"/>
      <c r="N4960" s="9"/>
      <c r="O4960" s="9"/>
      <c r="P4960" s="9"/>
      <c r="Q4960" s="11"/>
      <c r="S4960" s="11"/>
      <c r="T4960" s="10"/>
      <c r="U4960" s="10"/>
      <c r="V4960" s="10"/>
      <c r="W4960" s="11"/>
      <c r="X4960" s="10"/>
      <c r="Y4960" s="213"/>
      <c r="Z4960" s="10"/>
      <c r="AA4960" s="10"/>
      <c r="AB4960" s="10"/>
      <c r="AC4960" s="213"/>
      <c r="AD4960" s="10"/>
      <c r="AE4960" s="10"/>
      <c r="AF4960" s="85"/>
      <c r="AG4960" s="10"/>
      <c r="AH4960" s="10"/>
      <c r="AI4960" s="10"/>
      <c r="AJ4960" s="10"/>
      <c r="AK4960" s="85"/>
      <c r="AL4960" s="187"/>
      <c r="AM4960" s="10"/>
      <c r="AN4960" s="10"/>
      <c r="AO4960" s="10"/>
      <c r="AP4960" s="10"/>
      <c r="AQ4960" s="15"/>
      <c r="AR4960" s="213"/>
      <c r="AS4960" s="86"/>
      <c r="AT4960" s="86"/>
      <c r="AU4960" s="86"/>
      <c r="AV4960" s="86"/>
      <c r="AW4960" s="15"/>
      <c r="AX4960" s="86"/>
      <c r="AY4960" s="10"/>
      <c r="AZ4960" s="217"/>
      <c r="BA4960" s="213"/>
      <c r="BB4960" s="10"/>
      <c r="BC4960" s="10"/>
      <c r="BD4960" s="213"/>
      <c r="BE4960" s="10"/>
      <c r="BF4960" s="86"/>
      <c r="BG4960" s="84"/>
      <c r="BH4960" s="15"/>
      <c r="BI4960" s="9"/>
      <c r="BJ4960" s="14"/>
      <c r="BK4960" s="86"/>
      <c r="BL4960" s="86"/>
      <c r="BM4960" s="213"/>
      <c r="BN4960" s="213"/>
      <c r="BO4960" s="213"/>
      <c r="BP4960" s="10"/>
      <c r="BQ4960" s="10"/>
      <c r="BR4960" s="187"/>
      <c r="BS4960" s="179" t="str">
        <f>_xlfn.LET(_xlpm.vID,$B4960,_xlpm.vName,$C4960,_xlpm.vPort,TRIM($E4960&amp;""),_xlpm.vCountry,TRIM($Q4960&amp;""),_xlpm.vPostal,TRIM($O4960&amp;""),_xlpm.vCityRaw,TRIM($N4960&amp;""),_xlpm.vCity,TRIM(LEFT(_xlpm.vCityRaw,IFERROR(FIND(",",_xlpm.vCityRaw&amp;","),LEN(_xlpm.vCityRaw)+1)-1)),_xlpm.vProv,TRIM($P496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960" s="95" t="str">
        <f>IF(AND(ISBLANK($B4960),ISBLANK($C4960)),"",IF(fund_fx = "USD",_xlfn.XLOOKUP($H4960,fx[currency_code],fx[rate],1), _xlfn.XLOOKUP($H4960,fx[currency_code],fx[rate],1)/_xlfn.XLOOKUP(fund_fx,fx[currency_code],fx[rate],1)))</f>
        <v/>
      </c>
    </row>
    <row r="4961" spans="2:72" ht="13" customHeight="1" x14ac:dyDescent="0.3">
      <c r="B4961" s="9"/>
      <c r="C4961" s="9"/>
      <c r="D4961" s="8"/>
      <c r="E4961" s="8"/>
      <c r="F4961" s="10"/>
      <c r="G4961" s="9"/>
      <c r="H4961" s="9"/>
      <c r="J4961" s="9"/>
      <c r="K4961" s="9"/>
      <c r="L4961" s="9"/>
      <c r="M4961" s="9"/>
      <c r="N4961" s="9"/>
      <c r="O4961" s="9"/>
      <c r="P4961" s="9"/>
      <c r="Q4961" s="11"/>
      <c r="S4961" s="11"/>
      <c r="T4961" s="10"/>
      <c r="U4961" s="10"/>
      <c r="V4961" s="10"/>
      <c r="W4961" s="11"/>
      <c r="X4961" s="10"/>
      <c r="Y4961" s="213"/>
      <c r="Z4961" s="10"/>
      <c r="AA4961" s="10"/>
      <c r="AB4961" s="10"/>
      <c r="AC4961" s="213"/>
      <c r="AD4961" s="10"/>
      <c r="AE4961" s="10"/>
      <c r="AF4961" s="85"/>
      <c r="AG4961" s="10"/>
      <c r="AH4961" s="10"/>
      <c r="AI4961" s="10"/>
      <c r="AJ4961" s="10"/>
      <c r="AK4961" s="85"/>
      <c r="AL4961" s="187"/>
      <c r="AM4961" s="10"/>
      <c r="AN4961" s="10"/>
      <c r="AO4961" s="10"/>
      <c r="AP4961" s="10"/>
      <c r="AQ4961" s="15"/>
      <c r="AR4961" s="213"/>
      <c r="AS4961" s="86"/>
      <c r="AT4961" s="86"/>
      <c r="AU4961" s="86"/>
      <c r="AV4961" s="86"/>
      <c r="AW4961" s="15"/>
      <c r="AX4961" s="86"/>
      <c r="AY4961" s="10"/>
      <c r="AZ4961" s="217"/>
      <c r="BA4961" s="213"/>
      <c r="BB4961" s="10"/>
      <c r="BC4961" s="10"/>
      <c r="BD4961" s="213"/>
      <c r="BE4961" s="10"/>
      <c r="BF4961" s="86"/>
      <c r="BG4961" s="84"/>
      <c r="BH4961" s="15"/>
      <c r="BI4961" s="9"/>
      <c r="BJ4961" s="14"/>
      <c r="BK4961" s="86"/>
      <c r="BL4961" s="86"/>
      <c r="BM4961" s="213"/>
      <c r="BN4961" s="213"/>
      <c r="BO4961" s="213"/>
      <c r="BP4961" s="10"/>
      <c r="BQ4961" s="10"/>
      <c r="BR4961" s="187"/>
      <c r="BS4961" s="179" t="str">
        <f>_xlfn.LET(_xlpm.vID,$B4961,_xlpm.vName,$C4961,_xlpm.vPort,TRIM($E4961&amp;""),_xlpm.vCountry,TRIM($Q4961&amp;""),_xlpm.vPostal,TRIM($O4961&amp;""),_xlpm.vCityRaw,TRIM($N4961&amp;""),_xlpm.vCity,TRIM(LEFT(_xlpm.vCityRaw,IFERROR(FIND(",",_xlpm.vCityRaw&amp;","),LEN(_xlpm.vCityRaw)+1)-1)),_xlpm.vProv,TRIM($P496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961" s="95" t="str">
        <f>IF(AND(ISBLANK($B4961),ISBLANK($C4961)),"",IF(fund_fx = "USD",_xlfn.XLOOKUP($H4961,fx[currency_code],fx[rate],1), _xlfn.XLOOKUP($H4961,fx[currency_code],fx[rate],1)/_xlfn.XLOOKUP(fund_fx,fx[currency_code],fx[rate],1)))</f>
        <v/>
      </c>
    </row>
    <row r="4962" spans="2:72" ht="13" customHeight="1" x14ac:dyDescent="0.3">
      <c r="B4962" s="9"/>
      <c r="C4962" s="9"/>
      <c r="D4962" s="8"/>
      <c r="E4962" s="8"/>
      <c r="F4962" s="10"/>
      <c r="G4962" s="9"/>
      <c r="H4962" s="9"/>
      <c r="J4962" s="9"/>
      <c r="K4962" s="9"/>
      <c r="L4962" s="9"/>
      <c r="M4962" s="9"/>
      <c r="N4962" s="9"/>
      <c r="O4962" s="9"/>
      <c r="P4962" s="9"/>
      <c r="Q4962" s="11"/>
      <c r="S4962" s="11"/>
      <c r="T4962" s="10"/>
      <c r="U4962" s="10"/>
      <c r="V4962" s="10"/>
      <c r="W4962" s="11"/>
      <c r="X4962" s="10"/>
      <c r="Y4962" s="213"/>
      <c r="Z4962" s="10"/>
      <c r="AA4962" s="10"/>
      <c r="AB4962" s="10"/>
      <c r="AC4962" s="213"/>
      <c r="AD4962" s="10"/>
      <c r="AE4962" s="10"/>
      <c r="AF4962" s="85"/>
      <c r="AG4962" s="10"/>
      <c r="AH4962" s="10"/>
      <c r="AI4962" s="10"/>
      <c r="AJ4962" s="10"/>
      <c r="AK4962" s="85"/>
      <c r="AL4962" s="187"/>
      <c r="AM4962" s="10"/>
      <c r="AN4962" s="10"/>
      <c r="AO4962" s="10"/>
      <c r="AP4962" s="10"/>
      <c r="AQ4962" s="15"/>
      <c r="AR4962" s="213"/>
      <c r="AS4962" s="86"/>
      <c r="AT4962" s="86"/>
      <c r="AU4962" s="86"/>
      <c r="AV4962" s="86"/>
      <c r="AW4962" s="15"/>
      <c r="AX4962" s="86"/>
      <c r="AY4962" s="10"/>
      <c r="AZ4962" s="217"/>
      <c r="BA4962" s="213"/>
      <c r="BB4962" s="10"/>
      <c r="BC4962" s="10"/>
      <c r="BD4962" s="213"/>
      <c r="BE4962" s="10"/>
      <c r="BF4962" s="86"/>
      <c r="BG4962" s="84"/>
      <c r="BH4962" s="15"/>
      <c r="BI4962" s="9"/>
      <c r="BJ4962" s="14"/>
      <c r="BK4962" s="86"/>
      <c r="BL4962" s="86"/>
      <c r="BM4962" s="213"/>
      <c r="BN4962" s="213"/>
      <c r="BO4962" s="213"/>
      <c r="BP4962" s="10"/>
      <c r="BQ4962" s="10"/>
      <c r="BR4962" s="187"/>
      <c r="BS4962" s="179" t="str">
        <f>_xlfn.LET(_xlpm.vID,$B4962,_xlpm.vName,$C4962,_xlpm.vPort,TRIM($E4962&amp;""),_xlpm.vCountry,TRIM($Q4962&amp;""),_xlpm.vPostal,TRIM($O4962&amp;""),_xlpm.vCityRaw,TRIM($N4962&amp;""),_xlpm.vCity,TRIM(LEFT(_xlpm.vCityRaw,IFERROR(FIND(",",_xlpm.vCityRaw&amp;","),LEN(_xlpm.vCityRaw)+1)-1)),_xlpm.vProv,TRIM($P496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962" s="95" t="str">
        <f>IF(AND(ISBLANK($B4962),ISBLANK($C4962)),"",IF(fund_fx = "USD",_xlfn.XLOOKUP($H4962,fx[currency_code],fx[rate],1), _xlfn.XLOOKUP($H4962,fx[currency_code],fx[rate],1)/_xlfn.XLOOKUP(fund_fx,fx[currency_code],fx[rate],1)))</f>
        <v/>
      </c>
    </row>
    <row r="4963" spans="2:72" ht="13" customHeight="1" x14ac:dyDescent="0.3">
      <c r="B4963" s="9"/>
      <c r="C4963" s="9"/>
      <c r="D4963" s="8"/>
      <c r="E4963" s="8"/>
      <c r="F4963" s="10"/>
      <c r="G4963" s="9"/>
      <c r="H4963" s="9"/>
      <c r="J4963" s="9"/>
      <c r="K4963" s="9"/>
      <c r="L4963" s="9"/>
      <c r="M4963" s="9"/>
      <c r="N4963" s="9"/>
      <c r="O4963" s="9"/>
      <c r="P4963" s="9"/>
      <c r="Q4963" s="11"/>
      <c r="S4963" s="11"/>
      <c r="T4963" s="10"/>
      <c r="U4963" s="10"/>
      <c r="V4963" s="10"/>
      <c r="W4963" s="11"/>
      <c r="X4963" s="10"/>
      <c r="Y4963" s="213"/>
      <c r="Z4963" s="10"/>
      <c r="AA4963" s="10"/>
      <c r="AB4963" s="10"/>
      <c r="AC4963" s="213"/>
      <c r="AD4963" s="10"/>
      <c r="AE4963" s="10"/>
      <c r="AF4963" s="85"/>
      <c r="AG4963" s="10"/>
      <c r="AH4963" s="10"/>
      <c r="AI4963" s="10"/>
      <c r="AJ4963" s="10"/>
      <c r="AK4963" s="85"/>
      <c r="AL4963" s="187"/>
      <c r="AM4963" s="10"/>
      <c r="AN4963" s="10"/>
      <c r="AO4963" s="10"/>
      <c r="AP4963" s="10"/>
      <c r="AQ4963" s="15"/>
      <c r="AR4963" s="213"/>
      <c r="AS4963" s="86"/>
      <c r="AT4963" s="86"/>
      <c r="AU4963" s="86"/>
      <c r="AV4963" s="86"/>
      <c r="AW4963" s="15"/>
      <c r="AX4963" s="86"/>
      <c r="AY4963" s="10"/>
      <c r="AZ4963" s="217"/>
      <c r="BA4963" s="213"/>
      <c r="BB4963" s="10"/>
      <c r="BC4963" s="10"/>
      <c r="BD4963" s="213"/>
      <c r="BE4963" s="10"/>
      <c r="BF4963" s="86"/>
      <c r="BG4963" s="84"/>
      <c r="BH4963" s="15"/>
      <c r="BI4963" s="9"/>
      <c r="BJ4963" s="14"/>
      <c r="BK4963" s="86"/>
      <c r="BL4963" s="86"/>
      <c r="BM4963" s="213"/>
      <c r="BN4963" s="213"/>
      <c r="BO4963" s="213"/>
      <c r="BP4963" s="10"/>
      <c r="BQ4963" s="10"/>
      <c r="BR4963" s="187"/>
      <c r="BS4963" s="179" t="str">
        <f>_xlfn.LET(_xlpm.vID,$B4963,_xlpm.vName,$C4963,_xlpm.vPort,TRIM($E4963&amp;""),_xlpm.vCountry,TRIM($Q4963&amp;""),_xlpm.vPostal,TRIM($O4963&amp;""),_xlpm.vCityRaw,TRIM($N4963&amp;""),_xlpm.vCity,TRIM(LEFT(_xlpm.vCityRaw,IFERROR(FIND(",",_xlpm.vCityRaw&amp;","),LEN(_xlpm.vCityRaw)+1)-1)),_xlpm.vProv,TRIM($P496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963" s="95" t="str">
        <f>IF(AND(ISBLANK($B4963),ISBLANK($C4963)),"",IF(fund_fx = "USD",_xlfn.XLOOKUP($H4963,fx[currency_code],fx[rate],1), _xlfn.XLOOKUP($H4963,fx[currency_code],fx[rate],1)/_xlfn.XLOOKUP(fund_fx,fx[currency_code],fx[rate],1)))</f>
        <v/>
      </c>
    </row>
    <row r="4964" spans="2:72" ht="13" customHeight="1" x14ac:dyDescent="0.3">
      <c r="B4964" s="9"/>
      <c r="C4964" s="9"/>
      <c r="D4964" s="8"/>
      <c r="E4964" s="8"/>
      <c r="F4964" s="10"/>
      <c r="G4964" s="9"/>
      <c r="H4964" s="9"/>
      <c r="J4964" s="9"/>
      <c r="K4964" s="9"/>
      <c r="L4964" s="9"/>
      <c r="M4964" s="9"/>
      <c r="N4964" s="9"/>
      <c r="O4964" s="9"/>
      <c r="P4964" s="9"/>
      <c r="Q4964" s="11"/>
      <c r="S4964" s="11"/>
      <c r="T4964" s="10"/>
      <c r="U4964" s="10"/>
      <c r="V4964" s="10"/>
      <c r="W4964" s="11"/>
      <c r="X4964" s="10"/>
      <c r="Y4964" s="213"/>
      <c r="Z4964" s="10"/>
      <c r="AA4964" s="10"/>
      <c r="AB4964" s="10"/>
      <c r="AC4964" s="213"/>
      <c r="AD4964" s="10"/>
      <c r="AE4964" s="10"/>
      <c r="AF4964" s="85"/>
      <c r="AG4964" s="10"/>
      <c r="AH4964" s="10"/>
      <c r="AI4964" s="10"/>
      <c r="AJ4964" s="10"/>
      <c r="AK4964" s="85"/>
      <c r="AL4964" s="187"/>
      <c r="AM4964" s="10"/>
      <c r="AN4964" s="10"/>
      <c r="AO4964" s="10"/>
      <c r="AP4964" s="10"/>
      <c r="AQ4964" s="15"/>
      <c r="AR4964" s="213"/>
      <c r="AS4964" s="86"/>
      <c r="AT4964" s="86"/>
      <c r="AU4964" s="86"/>
      <c r="AV4964" s="86"/>
      <c r="AW4964" s="15"/>
      <c r="AX4964" s="86"/>
      <c r="AY4964" s="10"/>
      <c r="AZ4964" s="217"/>
      <c r="BA4964" s="213"/>
      <c r="BB4964" s="10"/>
      <c r="BC4964" s="10"/>
      <c r="BD4964" s="213"/>
      <c r="BE4964" s="10"/>
      <c r="BF4964" s="86"/>
      <c r="BG4964" s="84"/>
      <c r="BH4964" s="15"/>
      <c r="BI4964" s="9"/>
      <c r="BJ4964" s="14"/>
      <c r="BK4964" s="86"/>
      <c r="BL4964" s="86"/>
      <c r="BM4964" s="213"/>
      <c r="BN4964" s="213"/>
      <c r="BO4964" s="213"/>
      <c r="BP4964" s="10"/>
      <c r="BQ4964" s="10"/>
      <c r="BR4964" s="187"/>
      <c r="BS4964" s="179" t="str">
        <f>_xlfn.LET(_xlpm.vID,$B4964,_xlpm.vName,$C4964,_xlpm.vPort,TRIM($E4964&amp;""),_xlpm.vCountry,TRIM($Q4964&amp;""),_xlpm.vPostal,TRIM($O4964&amp;""),_xlpm.vCityRaw,TRIM($N4964&amp;""),_xlpm.vCity,TRIM(LEFT(_xlpm.vCityRaw,IFERROR(FIND(",",_xlpm.vCityRaw&amp;","),LEN(_xlpm.vCityRaw)+1)-1)),_xlpm.vProv,TRIM($P496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964" s="95" t="str">
        <f>IF(AND(ISBLANK($B4964),ISBLANK($C4964)),"",IF(fund_fx = "USD",_xlfn.XLOOKUP($H4964,fx[currency_code],fx[rate],1), _xlfn.XLOOKUP($H4964,fx[currency_code],fx[rate],1)/_xlfn.XLOOKUP(fund_fx,fx[currency_code],fx[rate],1)))</f>
        <v/>
      </c>
    </row>
    <row r="4965" spans="2:72" ht="13" customHeight="1" x14ac:dyDescent="0.3">
      <c r="B4965" s="9"/>
      <c r="C4965" s="9"/>
      <c r="D4965" s="8"/>
      <c r="E4965" s="8"/>
      <c r="F4965" s="10"/>
      <c r="G4965" s="9"/>
      <c r="H4965" s="9"/>
      <c r="J4965" s="9"/>
      <c r="K4965" s="9"/>
      <c r="L4965" s="9"/>
      <c r="M4965" s="9"/>
      <c r="N4965" s="9"/>
      <c r="O4965" s="9"/>
      <c r="P4965" s="9"/>
      <c r="Q4965" s="11"/>
      <c r="S4965" s="11"/>
      <c r="T4965" s="10"/>
      <c r="U4965" s="10"/>
      <c r="V4965" s="10"/>
      <c r="W4965" s="11"/>
      <c r="X4965" s="10"/>
      <c r="Y4965" s="213"/>
      <c r="Z4965" s="10"/>
      <c r="AA4965" s="10"/>
      <c r="AB4965" s="10"/>
      <c r="AC4965" s="213"/>
      <c r="AD4965" s="10"/>
      <c r="AE4965" s="10"/>
      <c r="AF4965" s="85"/>
      <c r="AG4965" s="10"/>
      <c r="AH4965" s="10"/>
      <c r="AI4965" s="10"/>
      <c r="AJ4965" s="10"/>
      <c r="AK4965" s="85"/>
      <c r="AL4965" s="187"/>
      <c r="AM4965" s="10"/>
      <c r="AN4965" s="10"/>
      <c r="AO4965" s="10"/>
      <c r="AP4965" s="10"/>
      <c r="AQ4965" s="15"/>
      <c r="AR4965" s="213"/>
      <c r="AS4965" s="86"/>
      <c r="AT4965" s="86"/>
      <c r="AU4965" s="86"/>
      <c r="AV4965" s="86"/>
      <c r="AW4965" s="15"/>
      <c r="AX4965" s="86"/>
      <c r="AY4965" s="10"/>
      <c r="AZ4965" s="217"/>
      <c r="BA4965" s="213"/>
      <c r="BB4965" s="10"/>
      <c r="BC4965" s="10"/>
      <c r="BD4965" s="213"/>
      <c r="BE4965" s="10"/>
      <c r="BF4965" s="86"/>
      <c r="BG4965" s="84"/>
      <c r="BH4965" s="15"/>
      <c r="BI4965" s="9"/>
      <c r="BJ4965" s="14"/>
      <c r="BK4965" s="86"/>
      <c r="BL4965" s="86"/>
      <c r="BM4965" s="213"/>
      <c r="BN4965" s="213"/>
      <c r="BO4965" s="213"/>
      <c r="BP4965" s="10"/>
      <c r="BQ4965" s="10"/>
      <c r="BR4965" s="187"/>
      <c r="BS4965" s="179" t="str">
        <f>_xlfn.LET(_xlpm.vID,$B4965,_xlpm.vName,$C4965,_xlpm.vPort,TRIM($E4965&amp;""),_xlpm.vCountry,TRIM($Q4965&amp;""),_xlpm.vPostal,TRIM($O4965&amp;""),_xlpm.vCityRaw,TRIM($N4965&amp;""),_xlpm.vCity,TRIM(LEFT(_xlpm.vCityRaw,IFERROR(FIND(",",_xlpm.vCityRaw&amp;","),LEN(_xlpm.vCityRaw)+1)-1)),_xlpm.vProv,TRIM($P496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965" s="95" t="str">
        <f>IF(AND(ISBLANK($B4965),ISBLANK($C4965)),"",IF(fund_fx = "USD",_xlfn.XLOOKUP($H4965,fx[currency_code],fx[rate],1), _xlfn.XLOOKUP($H4965,fx[currency_code],fx[rate],1)/_xlfn.XLOOKUP(fund_fx,fx[currency_code],fx[rate],1)))</f>
        <v/>
      </c>
    </row>
    <row r="4966" spans="2:72" ht="13" customHeight="1" x14ac:dyDescent="0.3">
      <c r="B4966" s="9"/>
      <c r="C4966" s="9"/>
      <c r="D4966" s="8"/>
      <c r="E4966" s="8"/>
      <c r="F4966" s="10"/>
      <c r="G4966" s="9"/>
      <c r="H4966" s="9"/>
      <c r="J4966" s="9"/>
      <c r="K4966" s="9"/>
      <c r="L4966" s="9"/>
      <c r="M4966" s="9"/>
      <c r="N4966" s="9"/>
      <c r="O4966" s="9"/>
      <c r="P4966" s="9"/>
      <c r="Q4966" s="11"/>
      <c r="S4966" s="11"/>
      <c r="T4966" s="10"/>
      <c r="U4966" s="10"/>
      <c r="V4966" s="10"/>
      <c r="W4966" s="11"/>
      <c r="X4966" s="10"/>
      <c r="Y4966" s="213"/>
      <c r="Z4966" s="10"/>
      <c r="AA4966" s="10"/>
      <c r="AB4966" s="10"/>
      <c r="AC4966" s="213"/>
      <c r="AD4966" s="10"/>
      <c r="AE4966" s="10"/>
      <c r="AF4966" s="85"/>
      <c r="AG4966" s="10"/>
      <c r="AH4966" s="10"/>
      <c r="AI4966" s="10"/>
      <c r="AJ4966" s="10"/>
      <c r="AK4966" s="85"/>
      <c r="AL4966" s="187"/>
      <c r="AM4966" s="10"/>
      <c r="AN4966" s="10"/>
      <c r="AO4966" s="10"/>
      <c r="AP4966" s="10"/>
      <c r="AQ4966" s="15"/>
      <c r="AR4966" s="213"/>
      <c r="AS4966" s="86"/>
      <c r="AT4966" s="86"/>
      <c r="AU4966" s="86"/>
      <c r="AV4966" s="86"/>
      <c r="AW4966" s="15"/>
      <c r="AX4966" s="86"/>
      <c r="AY4966" s="10"/>
      <c r="AZ4966" s="217"/>
      <c r="BA4966" s="213"/>
      <c r="BB4966" s="10"/>
      <c r="BC4966" s="10"/>
      <c r="BD4966" s="213"/>
      <c r="BE4966" s="10"/>
      <c r="BF4966" s="86"/>
      <c r="BG4966" s="84"/>
      <c r="BH4966" s="15"/>
      <c r="BI4966" s="9"/>
      <c r="BJ4966" s="14"/>
      <c r="BK4966" s="86"/>
      <c r="BL4966" s="86"/>
      <c r="BM4966" s="213"/>
      <c r="BN4966" s="213"/>
      <c r="BO4966" s="213"/>
      <c r="BP4966" s="10"/>
      <c r="BQ4966" s="10"/>
      <c r="BR4966" s="187"/>
      <c r="BS4966" s="179" t="str">
        <f>_xlfn.LET(_xlpm.vID,$B4966,_xlpm.vName,$C4966,_xlpm.vPort,TRIM($E4966&amp;""),_xlpm.vCountry,TRIM($Q4966&amp;""),_xlpm.vPostal,TRIM($O4966&amp;""),_xlpm.vCityRaw,TRIM($N4966&amp;""),_xlpm.vCity,TRIM(LEFT(_xlpm.vCityRaw,IFERROR(FIND(",",_xlpm.vCityRaw&amp;","),LEN(_xlpm.vCityRaw)+1)-1)),_xlpm.vProv,TRIM($P496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966" s="95" t="str">
        <f>IF(AND(ISBLANK($B4966),ISBLANK($C4966)),"",IF(fund_fx = "USD",_xlfn.XLOOKUP($H4966,fx[currency_code],fx[rate],1), _xlfn.XLOOKUP($H4966,fx[currency_code],fx[rate],1)/_xlfn.XLOOKUP(fund_fx,fx[currency_code],fx[rate],1)))</f>
        <v/>
      </c>
    </row>
    <row r="4967" spans="2:72" ht="13" customHeight="1" x14ac:dyDescent="0.3">
      <c r="B4967" s="9"/>
      <c r="C4967" s="9"/>
      <c r="D4967" s="8"/>
      <c r="E4967" s="8"/>
      <c r="F4967" s="10"/>
      <c r="G4967" s="9"/>
      <c r="H4967" s="9"/>
      <c r="J4967" s="9"/>
      <c r="K4967" s="9"/>
      <c r="L4967" s="9"/>
      <c r="M4967" s="9"/>
      <c r="N4967" s="9"/>
      <c r="O4967" s="9"/>
      <c r="P4967" s="9"/>
      <c r="Q4967" s="11"/>
      <c r="S4967" s="11"/>
      <c r="T4967" s="10"/>
      <c r="U4967" s="10"/>
      <c r="V4967" s="10"/>
      <c r="W4967" s="11"/>
      <c r="X4967" s="10"/>
      <c r="Y4967" s="213"/>
      <c r="Z4967" s="10"/>
      <c r="AA4967" s="10"/>
      <c r="AB4967" s="10"/>
      <c r="AC4967" s="213"/>
      <c r="AD4967" s="10"/>
      <c r="AE4967" s="10"/>
      <c r="AF4967" s="85"/>
      <c r="AG4967" s="10"/>
      <c r="AH4967" s="10"/>
      <c r="AI4967" s="10"/>
      <c r="AJ4967" s="10"/>
      <c r="AK4967" s="85"/>
      <c r="AL4967" s="187"/>
      <c r="AM4967" s="10"/>
      <c r="AN4967" s="10"/>
      <c r="AO4967" s="10"/>
      <c r="AP4967" s="10"/>
      <c r="AQ4967" s="15"/>
      <c r="AR4967" s="213"/>
      <c r="AS4967" s="86"/>
      <c r="AT4967" s="86"/>
      <c r="AU4967" s="86"/>
      <c r="AV4967" s="86"/>
      <c r="AW4967" s="15"/>
      <c r="AX4967" s="86"/>
      <c r="AY4967" s="10"/>
      <c r="AZ4967" s="217"/>
      <c r="BA4967" s="213"/>
      <c r="BB4967" s="10"/>
      <c r="BC4967" s="10"/>
      <c r="BD4967" s="213"/>
      <c r="BE4967" s="10"/>
      <c r="BF4967" s="86"/>
      <c r="BG4967" s="84"/>
      <c r="BH4967" s="15"/>
      <c r="BI4967" s="9"/>
      <c r="BJ4967" s="14"/>
      <c r="BK4967" s="86"/>
      <c r="BL4967" s="86"/>
      <c r="BM4967" s="213"/>
      <c r="BN4967" s="213"/>
      <c r="BO4967" s="213"/>
      <c r="BP4967" s="10"/>
      <c r="BQ4967" s="10"/>
      <c r="BR4967" s="187"/>
      <c r="BS4967" s="179" t="str">
        <f>_xlfn.LET(_xlpm.vID,$B4967,_xlpm.vName,$C4967,_xlpm.vPort,TRIM($E4967&amp;""),_xlpm.vCountry,TRIM($Q4967&amp;""),_xlpm.vPostal,TRIM($O4967&amp;""),_xlpm.vCityRaw,TRIM($N4967&amp;""),_xlpm.vCity,TRIM(LEFT(_xlpm.vCityRaw,IFERROR(FIND(",",_xlpm.vCityRaw&amp;","),LEN(_xlpm.vCityRaw)+1)-1)),_xlpm.vProv,TRIM($P496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967" s="95" t="str">
        <f>IF(AND(ISBLANK($B4967),ISBLANK($C4967)),"",IF(fund_fx = "USD",_xlfn.XLOOKUP($H4967,fx[currency_code],fx[rate],1), _xlfn.XLOOKUP($H4967,fx[currency_code],fx[rate],1)/_xlfn.XLOOKUP(fund_fx,fx[currency_code],fx[rate],1)))</f>
        <v/>
      </c>
    </row>
    <row r="4968" spans="2:72" ht="13" customHeight="1" x14ac:dyDescent="0.3">
      <c r="B4968" s="9"/>
      <c r="C4968" s="9"/>
      <c r="D4968" s="8"/>
      <c r="E4968" s="8"/>
      <c r="F4968" s="10"/>
      <c r="G4968" s="9"/>
      <c r="H4968" s="9"/>
      <c r="J4968" s="9"/>
      <c r="K4968" s="9"/>
      <c r="L4968" s="9"/>
      <c r="M4968" s="9"/>
      <c r="N4968" s="9"/>
      <c r="O4968" s="9"/>
      <c r="P4968" s="9"/>
      <c r="Q4968" s="11"/>
      <c r="S4968" s="11"/>
      <c r="T4968" s="10"/>
      <c r="U4968" s="10"/>
      <c r="V4968" s="10"/>
      <c r="W4968" s="11"/>
      <c r="X4968" s="10"/>
      <c r="Y4968" s="213"/>
      <c r="Z4968" s="10"/>
      <c r="AA4968" s="10"/>
      <c r="AB4968" s="10"/>
      <c r="AC4968" s="213"/>
      <c r="AD4968" s="10"/>
      <c r="AE4968" s="10"/>
      <c r="AF4968" s="85"/>
      <c r="AG4968" s="10"/>
      <c r="AH4968" s="10"/>
      <c r="AI4968" s="10"/>
      <c r="AJ4968" s="10"/>
      <c r="AK4968" s="85"/>
      <c r="AL4968" s="187"/>
      <c r="AM4968" s="10"/>
      <c r="AN4968" s="10"/>
      <c r="AO4968" s="10"/>
      <c r="AP4968" s="10"/>
      <c r="AQ4968" s="15"/>
      <c r="AR4968" s="213"/>
      <c r="AS4968" s="86"/>
      <c r="AT4968" s="86"/>
      <c r="AU4968" s="86"/>
      <c r="AV4968" s="86"/>
      <c r="AW4968" s="15"/>
      <c r="AX4968" s="86"/>
      <c r="AY4968" s="10"/>
      <c r="AZ4968" s="217"/>
      <c r="BA4968" s="213"/>
      <c r="BB4968" s="10"/>
      <c r="BC4968" s="10"/>
      <c r="BD4968" s="213"/>
      <c r="BE4968" s="10"/>
      <c r="BF4968" s="86"/>
      <c r="BG4968" s="84"/>
      <c r="BH4968" s="15"/>
      <c r="BI4968" s="9"/>
      <c r="BJ4968" s="14"/>
      <c r="BK4968" s="86"/>
      <c r="BL4968" s="86"/>
      <c r="BM4968" s="213"/>
      <c r="BN4968" s="213"/>
      <c r="BO4968" s="213"/>
      <c r="BP4968" s="10"/>
      <c r="BQ4968" s="10"/>
      <c r="BR4968" s="187"/>
      <c r="BS4968" s="179" t="str">
        <f>_xlfn.LET(_xlpm.vID,$B4968,_xlpm.vName,$C4968,_xlpm.vPort,TRIM($E4968&amp;""),_xlpm.vCountry,TRIM($Q4968&amp;""),_xlpm.vPostal,TRIM($O4968&amp;""),_xlpm.vCityRaw,TRIM($N4968&amp;""),_xlpm.vCity,TRIM(LEFT(_xlpm.vCityRaw,IFERROR(FIND(",",_xlpm.vCityRaw&amp;","),LEN(_xlpm.vCityRaw)+1)-1)),_xlpm.vProv,TRIM($P496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968" s="95" t="str">
        <f>IF(AND(ISBLANK($B4968),ISBLANK($C4968)),"",IF(fund_fx = "USD",_xlfn.XLOOKUP($H4968,fx[currency_code],fx[rate],1), _xlfn.XLOOKUP($H4968,fx[currency_code],fx[rate],1)/_xlfn.XLOOKUP(fund_fx,fx[currency_code],fx[rate],1)))</f>
        <v/>
      </c>
    </row>
    <row r="4969" spans="2:72" ht="13" customHeight="1" x14ac:dyDescent="0.3">
      <c r="B4969" s="9"/>
      <c r="C4969" s="9"/>
      <c r="D4969" s="8"/>
      <c r="E4969" s="8"/>
      <c r="F4969" s="10"/>
      <c r="G4969" s="9"/>
      <c r="H4969" s="9"/>
      <c r="J4969" s="9"/>
      <c r="K4969" s="9"/>
      <c r="L4969" s="9"/>
      <c r="M4969" s="9"/>
      <c r="N4969" s="9"/>
      <c r="O4969" s="9"/>
      <c r="P4969" s="9"/>
      <c r="Q4969" s="11"/>
      <c r="S4969" s="11"/>
      <c r="T4969" s="10"/>
      <c r="U4969" s="10"/>
      <c r="V4969" s="10"/>
      <c r="W4969" s="11"/>
      <c r="X4969" s="10"/>
      <c r="Y4969" s="213"/>
      <c r="Z4969" s="10"/>
      <c r="AA4969" s="10"/>
      <c r="AB4969" s="10"/>
      <c r="AC4969" s="213"/>
      <c r="AD4969" s="10"/>
      <c r="AE4969" s="10"/>
      <c r="AF4969" s="85"/>
      <c r="AG4969" s="10"/>
      <c r="AH4969" s="10"/>
      <c r="AI4969" s="10"/>
      <c r="AJ4969" s="10"/>
      <c r="AK4969" s="85"/>
      <c r="AL4969" s="187"/>
      <c r="AM4969" s="10"/>
      <c r="AN4969" s="10"/>
      <c r="AO4969" s="10"/>
      <c r="AP4969" s="10"/>
      <c r="AQ4969" s="15"/>
      <c r="AR4969" s="213"/>
      <c r="AS4969" s="86"/>
      <c r="AT4969" s="86"/>
      <c r="AU4969" s="86"/>
      <c r="AV4969" s="86"/>
      <c r="AW4969" s="15"/>
      <c r="AX4969" s="86"/>
      <c r="AY4969" s="10"/>
      <c r="AZ4969" s="217"/>
      <c r="BA4969" s="213"/>
      <c r="BB4969" s="10"/>
      <c r="BC4969" s="10"/>
      <c r="BD4969" s="213"/>
      <c r="BE4969" s="10"/>
      <c r="BF4969" s="86"/>
      <c r="BG4969" s="84"/>
      <c r="BH4969" s="15"/>
      <c r="BI4969" s="9"/>
      <c r="BJ4969" s="14"/>
      <c r="BK4969" s="86"/>
      <c r="BL4969" s="86"/>
      <c r="BM4969" s="213"/>
      <c r="BN4969" s="213"/>
      <c r="BO4969" s="213"/>
      <c r="BP4969" s="10"/>
      <c r="BQ4969" s="10"/>
      <c r="BR4969" s="187"/>
      <c r="BS4969" s="179" t="str">
        <f>_xlfn.LET(_xlpm.vID,$B4969,_xlpm.vName,$C4969,_xlpm.vPort,TRIM($E4969&amp;""),_xlpm.vCountry,TRIM($Q4969&amp;""),_xlpm.vPostal,TRIM($O4969&amp;""),_xlpm.vCityRaw,TRIM($N4969&amp;""),_xlpm.vCity,TRIM(LEFT(_xlpm.vCityRaw,IFERROR(FIND(",",_xlpm.vCityRaw&amp;","),LEN(_xlpm.vCityRaw)+1)-1)),_xlpm.vProv,TRIM($P496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969" s="95" t="str">
        <f>IF(AND(ISBLANK($B4969),ISBLANK($C4969)),"",IF(fund_fx = "USD",_xlfn.XLOOKUP($H4969,fx[currency_code],fx[rate],1), _xlfn.XLOOKUP($H4969,fx[currency_code],fx[rate],1)/_xlfn.XLOOKUP(fund_fx,fx[currency_code],fx[rate],1)))</f>
        <v/>
      </c>
    </row>
    <row r="4970" spans="2:72" ht="13" customHeight="1" x14ac:dyDescent="0.3">
      <c r="B4970" s="9"/>
      <c r="C4970" s="9"/>
      <c r="D4970" s="8"/>
      <c r="E4970" s="8"/>
      <c r="F4970" s="10"/>
      <c r="G4970" s="9"/>
      <c r="H4970" s="9"/>
      <c r="J4970" s="9"/>
      <c r="K4970" s="9"/>
      <c r="L4970" s="9"/>
      <c r="M4970" s="9"/>
      <c r="N4970" s="9"/>
      <c r="O4970" s="9"/>
      <c r="P4970" s="9"/>
      <c r="Q4970" s="11"/>
      <c r="S4970" s="11"/>
      <c r="T4970" s="10"/>
      <c r="U4970" s="10"/>
      <c r="V4970" s="10"/>
      <c r="W4970" s="11"/>
      <c r="X4970" s="10"/>
      <c r="Y4970" s="213"/>
      <c r="Z4970" s="10"/>
      <c r="AA4970" s="10"/>
      <c r="AB4970" s="10"/>
      <c r="AC4970" s="213"/>
      <c r="AD4970" s="10"/>
      <c r="AE4970" s="10"/>
      <c r="AF4970" s="85"/>
      <c r="AG4970" s="10"/>
      <c r="AH4970" s="10"/>
      <c r="AI4970" s="10"/>
      <c r="AJ4970" s="10"/>
      <c r="AK4970" s="85"/>
      <c r="AL4970" s="187"/>
      <c r="AM4970" s="10"/>
      <c r="AN4970" s="10"/>
      <c r="AO4970" s="10"/>
      <c r="AP4970" s="10"/>
      <c r="AQ4970" s="15"/>
      <c r="AR4970" s="213"/>
      <c r="AS4970" s="86"/>
      <c r="AT4970" s="86"/>
      <c r="AU4970" s="86"/>
      <c r="AV4970" s="86"/>
      <c r="AW4970" s="15"/>
      <c r="AX4970" s="86"/>
      <c r="AY4970" s="10"/>
      <c r="AZ4970" s="217"/>
      <c r="BA4970" s="213"/>
      <c r="BB4970" s="10"/>
      <c r="BC4970" s="10"/>
      <c r="BD4970" s="213"/>
      <c r="BE4970" s="10"/>
      <c r="BF4970" s="86"/>
      <c r="BG4970" s="84"/>
      <c r="BH4970" s="15"/>
      <c r="BI4970" s="9"/>
      <c r="BJ4970" s="14"/>
      <c r="BK4970" s="86"/>
      <c r="BL4970" s="86"/>
      <c r="BM4970" s="213"/>
      <c r="BN4970" s="213"/>
      <c r="BO4970" s="213"/>
      <c r="BP4970" s="10"/>
      <c r="BQ4970" s="10"/>
      <c r="BR4970" s="187"/>
      <c r="BS4970" s="179" t="str">
        <f>_xlfn.LET(_xlpm.vID,$B4970,_xlpm.vName,$C4970,_xlpm.vPort,TRIM($E4970&amp;""),_xlpm.vCountry,TRIM($Q4970&amp;""),_xlpm.vPostal,TRIM($O4970&amp;""),_xlpm.vCityRaw,TRIM($N4970&amp;""),_xlpm.vCity,TRIM(LEFT(_xlpm.vCityRaw,IFERROR(FIND(",",_xlpm.vCityRaw&amp;","),LEN(_xlpm.vCityRaw)+1)-1)),_xlpm.vProv,TRIM($P497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970" s="95" t="str">
        <f>IF(AND(ISBLANK($B4970),ISBLANK($C4970)),"",IF(fund_fx = "USD",_xlfn.XLOOKUP($H4970,fx[currency_code],fx[rate],1), _xlfn.XLOOKUP($H4970,fx[currency_code],fx[rate],1)/_xlfn.XLOOKUP(fund_fx,fx[currency_code],fx[rate],1)))</f>
        <v/>
      </c>
    </row>
    <row r="4971" spans="2:72" ht="13" customHeight="1" x14ac:dyDescent="0.3">
      <c r="B4971" s="9"/>
      <c r="C4971" s="9"/>
      <c r="D4971" s="8"/>
      <c r="E4971" s="8"/>
      <c r="F4971" s="10"/>
      <c r="G4971" s="9"/>
      <c r="H4971" s="9"/>
      <c r="J4971" s="9"/>
      <c r="K4971" s="9"/>
      <c r="L4971" s="9"/>
      <c r="M4971" s="9"/>
      <c r="N4971" s="9"/>
      <c r="O4971" s="9"/>
      <c r="P4971" s="9"/>
      <c r="Q4971" s="11"/>
      <c r="S4971" s="11"/>
      <c r="T4971" s="10"/>
      <c r="U4971" s="10"/>
      <c r="V4971" s="10"/>
      <c r="W4971" s="11"/>
      <c r="X4971" s="10"/>
      <c r="Y4971" s="213"/>
      <c r="Z4971" s="10"/>
      <c r="AA4971" s="10"/>
      <c r="AB4971" s="10"/>
      <c r="AC4971" s="213"/>
      <c r="AD4971" s="10"/>
      <c r="AE4971" s="10"/>
      <c r="AF4971" s="85"/>
      <c r="AG4971" s="10"/>
      <c r="AH4971" s="10"/>
      <c r="AI4971" s="10"/>
      <c r="AJ4971" s="10"/>
      <c r="AK4971" s="85"/>
      <c r="AL4971" s="187"/>
      <c r="AM4971" s="10"/>
      <c r="AN4971" s="10"/>
      <c r="AO4971" s="10"/>
      <c r="AP4971" s="10"/>
      <c r="AQ4971" s="15"/>
      <c r="AR4971" s="213"/>
      <c r="AS4971" s="86"/>
      <c r="AT4971" s="86"/>
      <c r="AU4971" s="86"/>
      <c r="AV4971" s="86"/>
      <c r="AW4971" s="15"/>
      <c r="AX4971" s="86"/>
      <c r="AY4971" s="10"/>
      <c r="AZ4971" s="217"/>
      <c r="BA4971" s="213"/>
      <c r="BB4971" s="10"/>
      <c r="BC4971" s="10"/>
      <c r="BD4971" s="213"/>
      <c r="BE4971" s="10"/>
      <c r="BF4971" s="86"/>
      <c r="BG4971" s="84"/>
      <c r="BH4971" s="15"/>
      <c r="BI4971" s="9"/>
      <c r="BJ4971" s="14"/>
      <c r="BK4971" s="86"/>
      <c r="BL4971" s="86"/>
      <c r="BM4971" s="213"/>
      <c r="BN4971" s="213"/>
      <c r="BO4971" s="213"/>
      <c r="BP4971" s="10"/>
      <c r="BQ4971" s="10"/>
      <c r="BR4971" s="187"/>
      <c r="BS4971" s="179" t="str">
        <f>_xlfn.LET(_xlpm.vID,$B4971,_xlpm.vName,$C4971,_xlpm.vPort,TRIM($E4971&amp;""),_xlpm.vCountry,TRIM($Q4971&amp;""),_xlpm.vPostal,TRIM($O4971&amp;""),_xlpm.vCityRaw,TRIM($N4971&amp;""),_xlpm.vCity,TRIM(LEFT(_xlpm.vCityRaw,IFERROR(FIND(",",_xlpm.vCityRaw&amp;","),LEN(_xlpm.vCityRaw)+1)-1)),_xlpm.vProv,TRIM($P497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971" s="95" t="str">
        <f>IF(AND(ISBLANK($B4971),ISBLANK($C4971)),"",IF(fund_fx = "USD",_xlfn.XLOOKUP($H4971,fx[currency_code],fx[rate],1), _xlfn.XLOOKUP($H4971,fx[currency_code],fx[rate],1)/_xlfn.XLOOKUP(fund_fx,fx[currency_code],fx[rate],1)))</f>
        <v/>
      </c>
    </row>
    <row r="4972" spans="2:72" ht="13" customHeight="1" x14ac:dyDescent="0.3">
      <c r="B4972" s="9"/>
      <c r="C4972" s="9"/>
      <c r="D4972" s="8"/>
      <c r="E4972" s="8"/>
      <c r="F4972" s="10"/>
      <c r="G4972" s="9"/>
      <c r="H4972" s="9"/>
      <c r="J4972" s="9"/>
      <c r="K4972" s="9"/>
      <c r="L4972" s="9"/>
      <c r="M4972" s="9"/>
      <c r="N4972" s="9"/>
      <c r="O4972" s="9"/>
      <c r="P4972" s="9"/>
      <c r="Q4972" s="11"/>
      <c r="S4972" s="11"/>
      <c r="T4972" s="10"/>
      <c r="U4972" s="10"/>
      <c r="V4972" s="10"/>
      <c r="W4972" s="11"/>
      <c r="X4972" s="10"/>
      <c r="Y4972" s="213"/>
      <c r="Z4972" s="10"/>
      <c r="AA4972" s="10"/>
      <c r="AB4972" s="10"/>
      <c r="AC4972" s="213"/>
      <c r="AD4972" s="10"/>
      <c r="AE4972" s="10"/>
      <c r="AF4972" s="85"/>
      <c r="AG4972" s="10"/>
      <c r="AH4972" s="10"/>
      <c r="AI4972" s="10"/>
      <c r="AJ4972" s="10"/>
      <c r="AK4972" s="85"/>
      <c r="AL4972" s="187"/>
      <c r="AM4972" s="10"/>
      <c r="AN4972" s="10"/>
      <c r="AO4972" s="10"/>
      <c r="AP4972" s="10"/>
      <c r="AQ4972" s="15"/>
      <c r="AR4972" s="213"/>
      <c r="AS4972" s="86"/>
      <c r="AT4972" s="86"/>
      <c r="AU4972" s="86"/>
      <c r="AV4972" s="86"/>
      <c r="AW4972" s="15"/>
      <c r="AX4972" s="86"/>
      <c r="AY4972" s="10"/>
      <c r="AZ4972" s="217"/>
      <c r="BA4972" s="213"/>
      <c r="BB4972" s="10"/>
      <c r="BC4972" s="10"/>
      <c r="BD4972" s="213"/>
      <c r="BE4972" s="10"/>
      <c r="BF4972" s="86"/>
      <c r="BG4972" s="84"/>
      <c r="BH4972" s="15"/>
      <c r="BI4972" s="9"/>
      <c r="BJ4972" s="14"/>
      <c r="BK4972" s="86"/>
      <c r="BL4972" s="86"/>
      <c r="BM4972" s="213"/>
      <c r="BN4972" s="213"/>
      <c r="BO4972" s="213"/>
      <c r="BP4972" s="10"/>
      <c r="BQ4972" s="10"/>
      <c r="BR4972" s="187"/>
      <c r="BS4972" s="179" t="str">
        <f>_xlfn.LET(_xlpm.vID,$B4972,_xlpm.vName,$C4972,_xlpm.vPort,TRIM($E4972&amp;""),_xlpm.vCountry,TRIM($Q4972&amp;""),_xlpm.vPostal,TRIM($O4972&amp;""),_xlpm.vCityRaw,TRIM($N4972&amp;""),_xlpm.vCity,TRIM(LEFT(_xlpm.vCityRaw,IFERROR(FIND(",",_xlpm.vCityRaw&amp;","),LEN(_xlpm.vCityRaw)+1)-1)),_xlpm.vProv,TRIM($P497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972" s="95" t="str">
        <f>IF(AND(ISBLANK($B4972),ISBLANK($C4972)),"",IF(fund_fx = "USD",_xlfn.XLOOKUP($H4972,fx[currency_code],fx[rate],1), _xlfn.XLOOKUP($H4972,fx[currency_code],fx[rate],1)/_xlfn.XLOOKUP(fund_fx,fx[currency_code],fx[rate],1)))</f>
        <v/>
      </c>
    </row>
    <row r="4973" spans="2:72" ht="13" customHeight="1" x14ac:dyDescent="0.3">
      <c r="B4973" s="9"/>
      <c r="C4973" s="9"/>
      <c r="D4973" s="8"/>
      <c r="E4973" s="8"/>
      <c r="F4973" s="10"/>
      <c r="G4973" s="9"/>
      <c r="H4973" s="9"/>
      <c r="J4973" s="9"/>
      <c r="K4973" s="9"/>
      <c r="L4973" s="9"/>
      <c r="M4973" s="9"/>
      <c r="N4973" s="9"/>
      <c r="O4973" s="9"/>
      <c r="P4973" s="9"/>
      <c r="Q4973" s="11"/>
      <c r="S4973" s="11"/>
      <c r="T4973" s="10"/>
      <c r="U4973" s="10"/>
      <c r="V4973" s="10"/>
      <c r="W4973" s="11"/>
      <c r="X4973" s="10"/>
      <c r="Y4973" s="213"/>
      <c r="Z4973" s="10"/>
      <c r="AA4973" s="10"/>
      <c r="AB4973" s="10"/>
      <c r="AC4973" s="213"/>
      <c r="AD4973" s="10"/>
      <c r="AE4973" s="10"/>
      <c r="AF4973" s="85"/>
      <c r="AG4973" s="10"/>
      <c r="AH4973" s="10"/>
      <c r="AI4973" s="10"/>
      <c r="AJ4973" s="10"/>
      <c r="AK4973" s="85"/>
      <c r="AL4973" s="187"/>
      <c r="AM4973" s="10"/>
      <c r="AN4973" s="10"/>
      <c r="AO4973" s="10"/>
      <c r="AP4973" s="10"/>
      <c r="AQ4973" s="15"/>
      <c r="AR4973" s="213"/>
      <c r="AS4973" s="86"/>
      <c r="AT4973" s="86"/>
      <c r="AU4973" s="86"/>
      <c r="AV4973" s="86"/>
      <c r="AW4973" s="15"/>
      <c r="AX4973" s="86"/>
      <c r="AY4973" s="10"/>
      <c r="AZ4973" s="217"/>
      <c r="BA4973" s="213"/>
      <c r="BB4973" s="10"/>
      <c r="BC4973" s="10"/>
      <c r="BD4973" s="213"/>
      <c r="BE4973" s="10"/>
      <c r="BF4973" s="86"/>
      <c r="BG4973" s="84"/>
      <c r="BH4973" s="15"/>
      <c r="BI4973" s="9"/>
      <c r="BJ4973" s="14"/>
      <c r="BK4973" s="86"/>
      <c r="BL4973" s="86"/>
      <c r="BM4973" s="213"/>
      <c r="BN4973" s="213"/>
      <c r="BO4973" s="213"/>
      <c r="BP4973" s="10"/>
      <c r="BQ4973" s="10"/>
      <c r="BR4973" s="187"/>
      <c r="BS4973" s="179" t="str">
        <f>_xlfn.LET(_xlpm.vID,$B4973,_xlpm.vName,$C4973,_xlpm.vPort,TRIM($E4973&amp;""),_xlpm.vCountry,TRIM($Q4973&amp;""),_xlpm.vPostal,TRIM($O4973&amp;""),_xlpm.vCityRaw,TRIM($N4973&amp;""),_xlpm.vCity,TRIM(LEFT(_xlpm.vCityRaw,IFERROR(FIND(",",_xlpm.vCityRaw&amp;","),LEN(_xlpm.vCityRaw)+1)-1)),_xlpm.vProv,TRIM($P497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973" s="95" t="str">
        <f>IF(AND(ISBLANK($B4973),ISBLANK($C4973)),"",IF(fund_fx = "USD",_xlfn.XLOOKUP($H4973,fx[currency_code],fx[rate],1), _xlfn.XLOOKUP($H4973,fx[currency_code],fx[rate],1)/_xlfn.XLOOKUP(fund_fx,fx[currency_code],fx[rate],1)))</f>
        <v/>
      </c>
    </row>
    <row r="4974" spans="2:72" ht="13" customHeight="1" x14ac:dyDescent="0.3">
      <c r="B4974" s="9"/>
      <c r="C4974" s="9"/>
      <c r="D4974" s="8"/>
      <c r="E4974" s="8"/>
      <c r="F4974" s="10"/>
      <c r="G4974" s="9"/>
      <c r="H4974" s="9"/>
      <c r="J4974" s="9"/>
      <c r="K4974" s="9"/>
      <c r="L4974" s="9"/>
      <c r="M4974" s="9"/>
      <c r="N4974" s="9"/>
      <c r="O4974" s="9"/>
      <c r="P4974" s="9"/>
      <c r="Q4974" s="11"/>
      <c r="S4974" s="11"/>
      <c r="T4974" s="10"/>
      <c r="U4974" s="10"/>
      <c r="V4974" s="10"/>
      <c r="W4974" s="11"/>
      <c r="X4974" s="10"/>
      <c r="Y4974" s="213"/>
      <c r="Z4974" s="10"/>
      <c r="AA4974" s="10"/>
      <c r="AB4974" s="10"/>
      <c r="AC4974" s="213"/>
      <c r="AD4974" s="10"/>
      <c r="AE4974" s="10"/>
      <c r="AF4974" s="85"/>
      <c r="AG4974" s="10"/>
      <c r="AH4974" s="10"/>
      <c r="AI4974" s="10"/>
      <c r="AJ4974" s="10"/>
      <c r="AK4974" s="85"/>
      <c r="AL4974" s="187"/>
      <c r="AM4974" s="10"/>
      <c r="AN4974" s="10"/>
      <c r="AO4974" s="10"/>
      <c r="AP4974" s="10"/>
      <c r="AQ4974" s="15"/>
      <c r="AR4974" s="213"/>
      <c r="AS4974" s="86"/>
      <c r="AT4974" s="86"/>
      <c r="AU4974" s="86"/>
      <c r="AV4974" s="86"/>
      <c r="AW4974" s="15"/>
      <c r="AX4974" s="86"/>
      <c r="AY4974" s="10"/>
      <c r="AZ4974" s="217"/>
      <c r="BA4974" s="213"/>
      <c r="BB4974" s="10"/>
      <c r="BC4974" s="10"/>
      <c r="BD4974" s="213"/>
      <c r="BE4974" s="10"/>
      <c r="BF4974" s="86"/>
      <c r="BG4974" s="84"/>
      <c r="BH4974" s="15"/>
      <c r="BI4974" s="9"/>
      <c r="BJ4974" s="14"/>
      <c r="BK4974" s="86"/>
      <c r="BL4974" s="86"/>
      <c r="BM4974" s="213"/>
      <c r="BN4974" s="213"/>
      <c r="BO4974" s="213"/>
      <c r="BP4974" s="10"/>
      <c r="BQ4974" s="10"/>
      <c r="BR4974" s="187"/>
      <c r="BS4974" s="179" t="str">
        <f>_xlfn.LET(_xlpm.vID,$B4974,_xlpm.vName,$C4974,_xlpm.vPort,TRIM($E4974&amp;""),_xlpm.vCountry,TRIM($Q4974&amp;""),_xlpm.vPostal,TRIM($O4974&amp;""),_xlpm.vCityRaw,TRIM($N4974&amp;""),_xlpm.vCity,TRIM(LEFT(_xlpm.vCityRaw,IFERROR(FIND(",",_xlpm.vCityRaw&amp;","),LEN(_xlpm.vCityRaw)+1)-1)),_xlpm.vProv,TRIM($P497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974" s="95" t="str">
        <f>IF(AND(ISBLANK($B4974),ISBLANK($C4974)),"",IF(fund_fx = "USD",_xlfn.XLOOKUP($H4974,fx[currency_code],fx[rate],1), _xlfn.XLOOKUP($H4974,fx[currency_code],fx[rate],1)/_xlfn.XLOOKUP(fund_fx,fx[currency_code],fx[rate],1)))</f>
        <v/>
      </c>
    </row>
    <row r="4975" spans="2:72" ht="13" customHeight="1" x14ac:dyDescent="0.3">
      <c r="B4975" s="9"/>
      <c r="C4975" s="9"/>
      <c r="D4975" s="8"/>
      <c r="E4975" s="8"/>
      <c r="F4975" s="10"/>
      <c r="G4975" s="9"/>
      <c r="H4975" s="9"/>
      <c r="J4975" s="9"/>
      <c r="K4975" s="9"/>
      <c r="L4975" s="9"/>
      <c r="M4975" s="9"/>
      <c r="N4975" s="9"/>
      <c r="O4975" s="9"/>
      <c r="P4975" s="9"/>
      <c r="Q4975" s="11"/>
      <c r="S4975" s="11"/>
      <c r="T4975" s="10"/>
      <c r="U4975" s="10"/>
      <c r="V4975" s="10"/>
      <c r="W4975" s="11"/>
      <c r="X4975" s="10"/>
      <c r="Y4975" s="213"/>
      <c r="Z4975" s="10"/>
      <c r="AA4975" s="10"/>
      <c r="AB4975" s="10"/>
      <c r="AC4975" s="213"/>
      <c r="AD4975" s="10"/>
      <c r="AE4975" s="10"/>
      <c r="AF4975" s="85"/>
      <c r="AG4975" s="10"/>
      <c r="AH4975" s="10"/>
      <c r="AI4975" s="10"/>
      <c r="AJ4975" s="10"/>
      <c r="AK4975" s="85"/>
      <c r="AL4975" s="187"/>
      <c r="AM4975" s="10"/>
      <c r="AN4975" s="10"/>
      <c r="AO4975" s="10"/>
      <c r="AP4975" s="10"/>
      <c r="AQ4975" s="15"/>
      <c r="AR4975" s="213"/>
      <c r="AS4975" s="86"/>
      <c r="AT4975" s="86"/>
      <c r="AU4975" s="86"/>
      <c r="AV4975" s="86"/>
      <c r="AW4975" s="15"/>
      <c r="AX4975" s="86"/>
      <c r="AY4975" s="10"/>
      <c r="AZ4975" s="217"/>
      <c r="BA4975" s="213"/>
      <c r="BB4975" s="10"/>
      <c r="BC4975" s="10"/>
      <c r="BD4975" s="213"/>
      <c r="BE4975" s="10"/>
      <c r="BF4975" s="86"/>
      <c r="BG4975" s="84"/>
      <c r="BH4975" s="15"/>
      <c r="BI4975" s="9"/>
      <c r="BJ4975" s="14"/>
      <c r="BK4975" s="86"/>
      <c r="BL4975" s="86"/>
      <c r="BM4975" s="213"/>
      <c r="BN4975" s="213"/>
      <c r="BO4975" s="213"/>
      <c r="BP4975" s="10"/>
      <c r="BQ4975" s="10"/>
      <c r="BR4975" s="187"/>
      <c r="BS4975" s="179" t="str">
        <f>_xlfn.LET(_xlpm.vID,$B4975,_xlpm.vName,$C4975,_xlpm.vPort,TRIM($E4975&amp;""),_xlpm.vCountry,TRIM($Q4975&amp;""),_xlpm.vPostal,TRIM($O4975&amp;""),_xlpm.vCityRaw,TRIM($N4975&amp;""),_xlpm.vCity,TRIM(LEFT(_xlpm.vCityRaw,IFERROR(FIND(",",_xlpm.vCityRaw&amp;","),LEN(_xlpm.vCityRaw)+1)-1)),_xlpm.vProv,TRIM($P497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975" s="95" t="str">
        <f>IF(AND(ISBLANK($B4975),ISBLANK($C4975)),"",IF(fund_fx = "USD",_xlfn.XLOOKUP($H4975,fx[currency_code],fx[rate],1), _xlfn.XLOOKUP($H4975,fx[currency_code],fx[rate],1)/_xlfn.XLOOKUP(fund_fx,fx[currency_code],fx[rate],1)))</f>
        <v/>
      </c>
    </row>
    <row r="4976" spans="2:72" ht="13" customHeight="1" x14ac:dyDescent="0.3">
      <c r="B4976" s="9"/>
      <c r="C4976" s="9"/>
      <c r="D4976" s="8"/>
      <c r="E4976" s="8"/>
      <c r="F4976" s="10"/>
      <c r="G4976" s="9"/>
      <c r="H4976" s="9"/>
      <c r="J4976" s="9"/>
      <c r="K4976" s="9"/>
      <c r="L4976" s="9"/>
      <c r="M4976" s="9"/>
      <c r="N4976" s="9"/>
      <c r="O4976" s="9"/>
      <c r="P4976" s="9"/>
      <c r="Q4976" s="11"/>
      <c r="S4976" s="11"/>
      <c r="T4976" s="10"/>
      <c r="U4976" s="10"/>
      <c r="V4976" s="10"/>
      <c r="W4976" s="11"/>
      <c r="X4976" s="10"/>
      <c r="Y4976" s="213"/>
      <c r="Z4976" s="10"/>
      <c r="AA4976" s="10"/>
      <c r="AB4976" s="10"/>
      <c r="AC4976" s="213"/>
      <c r="AD4976" s="10"/>
      <c r="AE4976" s="10"/>
      <c r="AF4976" s="85"/>
      <c r="AG4976" s="10"/>
      <c r="AH4976" s="10"/>
      <c r="AI4976" s="10"/>
      <c r="AJ4976" s="10"/>
      <c r="AK4976" s="85"/>
      <c r="AL4976" s="187"/>
      <c r="AM4976" s="10"/>
      <c r="AN4976" s="10"/>
      <c r="AO4976" s="10"/>
      <c r="AP4976" s="10"/>
      <c r="AQ4976" s="15"/>
      <c r="AR4976" s="213"/>
      <c r="AS4976" s="86"/>
      <c r="AT4976" s="86"/>
      <c r="AU4976" s="86"/>
      <c r="AV4976" s="86"/>
      <c r="AW4976" s="15"/>
      <c r="AX4976" s="86"/>
      <c r="AY4976" s="10"/>
      <c r="AZ4976" s="217"/>
      <c r="BA4976" s="213"/>
      <c r="BB4976" s="10"/>
      <c r="BC4976" s="10"/>
      <c r="BD4976" s="213"/>
      <c r="BE4976" s="10"/>
      <c r="BF4976" s="86"/>
      <c r="BG4976" s="84"/>
      <c r="BH4976" s="15"/>
      <c r="BI4976" s="9"/>
      <c r="BJ4976" s="14"/>
      <c r="BK4976" s="86"/>
      <c r="BL4976" s="86"/>
      <c r="BM4976" s="213"/>
      <c r="BN4976" s="213"/>
      <c r="BO4976" s="213"/>
      <c r="BP4976" s="10"/>
      <c r="BQ4976" s="10"/>
      <c r="BR4976" s="187"/>
      <c r="BS4976" s="179" t="str">
        <f>_xlfn.LET(_xlpm.vID,$B4976,_xlpm.vName,$C4976,_xlpm.vPort,TRIM($E4976&amp;""),_xlpm.vCountry,TRIM($Q4976&amp;""),_xlpm.vPostal,TRIM($O4976&amp;""),_xlpm.vCityRaw,TRIM($N4976&amp;""),_xlpm.vCity,TRIM(LEFT(_xlpm.vCityRaw,IFERROR(FIND(",",_xlpm.vCityRaw&amp;","),LEN(_xlpm.vCityRaw)+1)-1)),_xlpm.vProv,TRIM($P497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976" s="95" t="str">
        <f>IF(AND(ISBLANK($B4976),ISBLANK($C4976)),"",IF(fund_fx = "USD",_xlfn.XLOOKUP($H4976,fx[currency_code],fx[rate],1), _xlfn.XLOOKUP($H4976,fx[currency_code],fx[rate],1)/_xlfn.XLOOKUP(fund_fx,fx[currency_code],fx[rate],1)))</f>
        <v/>
      </c>
    </row>
    <row r="4977" spans="2:72" ht="13" customHeight="1" x14ac:dyDescent="0.3">
      <c r="B4977" s="9"/>
      <c r="C4977" s="9"/>
      <c r="D4977" s="8"/>
      <c r="E4977" s="8"/>
      <c r="F4977" s="10"/>
      <c r="G4977" s="9"/>
      <c r="H4977" s="9"/>
      <c r="J4977" s="9"/>
      <c r="K4977" s="9"/>
      <c r="L4977" s="9"/>
      <c r="M4977" s="9"/>
      <c r="N4977" s="9"/>
      <c r="O4977" s="9"/>
      <c r="P4977" s="9"/>
      <c r="Q4977" s="11"/>
      <c r="S4977" s="11"/>
      <c r="T4977" s="10"/>
      <c r="U4977" s="10"/>
      <c r="V4977" s="10"/>
      <c r="W4977" s="11"/>
      <c r="X4977" s="10"/>
      <c r="Y4977" s="213"/>
      <c r="Z4977" s="10"/>
      <c r="AA4977" s="10"/>
      <c r="AB4977" s="10"/>
      <c r="AC4977" s="213"/>
      <c r="AD4977" s="10"/>
      <c r="AE4977" s="10"/>
      <c r="AF4977" s="85"/>
      <c r="AG4977" s="10"/>
      <c r="AH4977" s="10"/>
      <c r="AI4977" s="10"/>
      <c r="AJ4977" s="10"/>
      <c r="AK4977" s="85"/>
      <c r="AL4977" s="187"/>
      <c r="AM4977" s="10"/>
      <c r="AN4977" s="10"/>
      <c r="AO4977" s="10"/>
      <c r="AP4977" s="10"/>
      <c r="AQ4977" s="15"/>
      <c r="AR4977" s="213"/>
      <c r="AS4977" s="86"/>
      <c r="AT4977" s="86"/>
      <c r="AU4977" s="86"/>
      <c r="AV4977" s="86"/>
      <c r="AW4977" s="15"/>
      <c r="AX4977" s="86"/>
      <c r="AY4977" s="10"/>
      <c r="AZ4977" s="217"/>
      <c r="BA4977" s="213"/>
      <c r="BB4977" s="10"/>
      <c r="BC4977" s="10"/>
      <c r="BD4977" s="213"/>
      <c r="BE4977" s="10"/>
      <c r="BF4977" s="86"/>
      <c r="BG4977" s="84"/>
      <c r="BH4977" s="15"/>
      <c r="BI4977" s="9"/>
      <c r="BJ4977" s="14"/>
      <c r="BK4977" s="86"/>
      <c r="BL4977" s="86"/>
      <c r="BM4977" s="213"/>
      <c r="BN4977" s="213"/>
      <c r="BO4977" s="213"/>
      <c r="BP4977" s="10"/>
      <c r="BQ4977" s="10"/>
      <c r="BR4977" s="187"/>
      <c r="BS4977" s="179" t="str">
        <f>_xlfn.LET(_xlpm.vID,$B4977,_xlpm.vName,$C4977,_xlpm.vPort,TRIM($E4977&amp;""),_xlpm.vCountry,TRIM($Q4977&amp;""),_xlpm.vPostal,TRIM($O4977&amp;""),_xlpm.vCityRaw,TRIM($N4977&amp;""),_xlpm.vCity,TRIM(LEFT(_xlpm.vCityRaw,IFERROR(FIND(",",_xlpm.vCityRaw&amp;","),LEN(_xlpm.vCityRaw)+1)-1)),_xlpm.vProv,TRIM($P497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977" s="95" t="str">
        <f>IF(AND(ISBLANK($B4977),ISBLANK($C4977)),"",IF(fund_fx = "USD",_xlfn.XLOOKUP($H4977,fx[currency_code],fx[rate],1), _xlfn.XLOOKUP($H4977,fx[currency_code],fx[rate],1)/_xlfn.XLOOKUP(fund_fx,fx[currency_code],fx[rate],1)))</f>
        <v/>
      </c>
    </row>
    <row r="4978" spans="2:72" ht="13" customHeight="1" x14ac:dyDescent="0.3">
      <c r="B4978" s="9"/>
      <c r="C4978" s="9"/>
      <c r="D4978" s="8"/>
      <c r="E4978" s="8"/>
      <c r="F4978" s="10"/>
      <c r="G4978" s="9"/>
      <c r="H4978" s="9"/>
      <c r="J4978" s="9"/>
      <c r="K4978" s="9"/>
      <c r="L4978" s="9"/>
      <c r="M4978" s="9"/>
      <c r="N4978" s="9"/>
      <c r="O4978" s="9"/>
      <c r="P4978" s="9"/>
      <c r="Q4978" s="11"/>
      <c r="S4978" s="11"/>
      <c r="T4978" s="10"/>
      <c r="U4978" s="10"/>
      <c r="V4978" s="10"/>
      <c r="W4978" s="11"/>
      <c r="X4978" s="10"/>
      <c r="Y4978" s="213"/>
      <c r="Z4978" s="10"/>
      <c r="AA4978" s="10"/>
      <c r="AB4978" s="10"/>
      <c r="AC4978" s="213"/>
      <c r="AD4978" s="10"/>
      <c r="AE4978" s="10"/>
      <c r="AF4978" s="85"/>
      <c r="AG4978" s="10"/>
      <c r="AH4978" s="10"/>
      <c r="AI4978" s="10"/>
      <c r="AJ4978" s="10"/>
      <c r="AK4978" s="85"/>
      <c r="AL4978" s="187"/>
      <c r="AM4978" s="10"/>
      <c r="AN4978" s="10"/>
      <c r="AO4978" s="10"/>
      <c r="AP4978" s="10"/>
      <c r="AQ4978" s="15"/>
      <c r="AR4978" s="213"/>
      <c r="AS4978" s="86"/>
      <c r="AT4978" s="86"/>
      <c r="AU4978" s="86"/>
      <c r="AV4978" s="86"/>
      <c r="AW4978" s="15"/>
      <c r="AX4978" s="86"/>
      <c r="AY4978" s="10"/>
      <c r="AZ4978" s="217"/>
      <c r="BA4978" s="213"/>
      <c r="BB4978" s="10"/>
      <c r="BC4978" s="10"/>
      <c r="BD4978" s="213"/>
      <c r="BE4978" s="10"/>
      <c r="BF4978" s="86"/>
      <c r="BG4978" s="84"/>
      <c r="BH4978" s="15"/>
      <c r="BI4978" s="9"/>
      <c r="BJ4978" s="14"/>
      <c r="BK4978" s="86"/>
      <c r="BL4978" s="86"/>
      <c r="BM4978" s="213"/>
      <c r="BN4978" s="213"/>
      <c r="BO4978" s="213"/>
      <c r="BP4978" s="10"/>
      <c r="BQ4978" s="10"/>
      <c r="BR4978" s="187"/>
      <c r="BS4978" s="179" t="str">
        <f>_xlfn.LET(_xlpm.vID,$B4978,_xlpm.vName,$C4978,_xlpm.vPort,TRIM($E4978&amp;""),_xlpm.vCountry,TRIM($Q4978&amp;""),_xlpm.vPostal,TRIM($O4978&amp;""),_xlpm.vCityRaw,TRIM($N4978&amp;""),_xlpm.vCity,TRIM(LEFT(_xlpm.vCityRaw,IFERROR(FIND(",",_xlpm.vCityRaw&amp;","),LEN(_xlpm.vCityRaw)+1)-1)),_xlpm.vProv,TRIM($P497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978" s="95" t="str">
        <f>IF(AND(ISBLANK($B4978),ISBLANK($C4978)),"",IF(fund_fx = "USD",_xlfn.XLOOKUP($H4978,fx[currency_code],fx[rate],1), _xlfn.XLOOKUP($H4978,fx[currency_code],fx[rate],1)/_xlfn.XLOOKUP(fund_fx,fx[currency_code],fx[rate],1)))</f>
        <v/>
      </c>
    </row>
    <row r="4979" spans="2:72" ht="13" customHeight="1" x14ac:dyDescent="0.3">
      <c r="B4979" s="9"/>
      <c r="C4979" s="9"/>
      <c r="D4979" s="8"/>
      <c r="E4979" s="8"/>
      <c r="F4979" s="10"/>
      <c r="G4979" s="9"/>
      <c r="H4979" s="9"/>
      <c r="J4979" s="9"/>
      <c r="K4979" s="9"/>
      <c r="L4979" s="9"/>
      <c r="M4979" s="9"/>
      <c r="N4979" s="9"/>
      <c r="O4979" s="9"/>
      <c r="P4979" s="9"/>
      <c r="Q4979" s="11"/>
      <c r="S4979" s="11"/>
      <c r="T4979" s="10"/>
      <c r="U4979" s="10"/>
      <c r="V4979" s="10"/>
      <c r="W4979" s="11"/>
      <c r="X4979" s="10"/>
      <c r="Y4979" s="213"/>
      <c r="Z4979" s="10"/>
      <c r="AA4979" s="10"/>
      <c r="AB4979" s="10"/>
      <c r="AC4979" s="213"/>
      <c r="AD4979" s="10"/>
      <c r="AE4979" s="10"/>
      <c r="AF4979" s="85"/>
      <c r="AG4979" s="10"/>
      <c r="AH4979" s="10"/>
      <c r="AI4979" s="10"/>
      <c r="AJ4979" s="10"/>
      <c r="AK4979" s="85"/>
      <c r="AL4979" s="187"/>
      <c r="AM4979" s="10"/>
      <c r="AN4979" s="10"/>
      <c r="AO4979" s="10"/>
      <c r="AP4979" s="10"/>
      <c r="AQ4979" s="15"/>
      <c r="AR4979" s="213"/>
      <c r="AS4979" s="86"/>
      <c r="AT4979" s="86"/>
      <c r="AU4979" s="86"/>
      <c r="AV4979" s="86"/>
      <c r="AW4979" s="15"/>
      <c r="AX4979" s="86"/>
      <c r="AY4979" s="10"/>
      <c r="AZ4979" s="217"/>
      <c r="BA4979" s="213"/>
      <c r="BB4979" s="10"/>
      <c r="BC4979" s="10"/>
      <c r="BD4979" s="213"/>
      <c r="BE4979" s="10"/>
      <c r="BF4979" s="86"/>
      <c r="BG4979" s="84"/>
      <c r="BH4979" s="15"/>
      <c r="BI4979" s="9"/>
      <c r="BJ4979" s="14"/>
      <c r="BK4979" s="86"/>
      <c r="BL4979" s="86"/>
      <c r="BM4979" s="213"/>
      <c r="BN4979" s="213"/>
      <c r="BO4979" s="213"/>
      <c r="BP4979" s="10"/>
      <c r="BQ4979" s="10"/>
      <c r="BR4979" s="187"/>
      <c r="BS4979" s="179" t="str">
        <f>_xlfn.LET(_xlpm.vID,$B4979,_xlpm.vName,$C4979,_xlpm.vPort,TRIM($E4979&amp;""),_xlpm.vCountry,TRIM($Q4979&amp;""),_xlpm.vPostal,TRIM($O4979&amp;""),_xlpm.vCityRaw,TRIM($N4979&amp;""),_xlpm.vCity,TRIM(LEFT(_xlpm.vCityRaw,IFERROR(FIND(",",_xlpm.vCityRaw&amp;","),LEN(_xlpm.vCityRaw)+1)-1)),_xlpm.vProv,TRIM($P497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979" s="95" t="str">
        <f>IF(AND(ISBLANK($B4979),ISBLANK($C4979)),"",IF(fund_fx = "USD",_xlfn.XLOOKUP($H4979,fx[currency_code],fx[rate],1), _xlfn.XLOOKUP($H4979,fx[currency_code],fx[rate],1)/_xlfn.XLOOKUP(fund_fx,fx[currency_code],fx[rate],1)))</f>
        <v/>
      </c>
    </row>
    <row r="4980" spans="2:72" ht="13" customHeight="1" x14ac:dyDescent="0.3">
      <c r="B4980" s="9"/>
      <c r="C4980" s="9"/>
      <c r="D4980" s="8"/>
      <c r="E4980" s="8"/>
      <c r="F4980" s="10"/>
      <c r="G4980" s="9"/>
      <c r="H4980" s="9"/>
      <c r="J4980" s="9"/>
      <c r="K4980" s="9"/>
      <c r="L4980" s="9"/>
      <c r="M4980" s="9"/>
      <c r="N4980" s="9"/>
      <c r="O4980" s="9"/>
      <c r="P4980" s="9"/>
      <c r="Q4980" s="11"/>
      <c r="S4980" s="11"/>
      <c r="T4980" s="10"/>
      <c r="U4980" s="10"/>
      <c r="V4980" s="10"/>
      <c r="W4980" s="11"/>
      <c r="X4980" s="10"/>
      <c r="Y4980" s="213"/>
      <c r="Z4980" s="10"/>
      <c r="AA4980" s="10"/>
      <c r="AB4980" s="10"/>
      <c r="AC4980" s="213"/>
      <c r="AD4980" s="10"/>
      <c r="AE4980" s="10"/>
      <c r="AF4980" s="85"/>
      <c r="AG4980" s="10"/>
      <c r="AH4980" s="10"/>
      <c r="AI4980" s="10"/>
      <c r="AJ4980" s="10"/>
      <c r="AK4980" s="85"/>
      <c r="AL4980" s="187"/>
      <c r="AM4980" s="10"/>
      <c r="AN4980" s="10"/>
      <c r="AO4980" s="10"/>
      <c r="AP4980" s="10"/>
      <c r="AQ4980" s="15"/>
      <c r="AR4980" s="213"/>
      <c r="AS4980" s="86"/>
      <c r="AT4980" s="86"/>
      <c r="AU4980" s="86"/>
      <c r="AV4980" s="86"/>
      <c r="AW4980" s="15"/>
      <c r="AX4980" s="86"/>
      <c r="AY4980" s="10"/>
      <c r="AZ4980" s="217"/>
      <c r="BA4980" s="213"/>
      <c r="BB4980" s="10"/>
      <c r="BC4980" s="10"/>
      <c r="BD4980" s="213"/>
      <c r="BE4980" s="10"/>
      <c r="BF4980" s="86"/>
      <c r="BG4980" s="84"/>
      <c r="BH4980" s="15"/>
      <c r="BI4980" s="9"/>
      <c r="BJ4980" s="14"/>
      <c r="BK4980" s="86"/>
      <c r="BL4980" s="86"/>
      <c r="BM4980" s="213"/>
      <c r="BN4980" s="213"/>
      <c r="BO4980" s="213"/>
      <c r="BP4980" s="10"/>
      <c r="BQ4980" s="10"/>
      <c r="BR4980" s="187"/>
      <c r="BS4980" s="179" t="str">
        <f>_xlfn.LET(_xlpm.vID,$B4980,_xlpm.vName,$C4980,_xlpm.vPort,TRIM($E4980&amp;""),_xlpm.vCountry,TRIM($Q4980&amp;""),_xlpm.vPostal,TRIM($O4980&amp;""),_xlpm.vCityRaw,TRIM($N4980&amp;""),_xlpm.vCity,TRIM(LEFT(_xlpm.vCityRaw,IFERROR(FIND(",",_xlpm.vCityRaw&amp;","),LEN(_xlpm.vCityRaw)+1)-1)),_xlpm.vProv,TRIM($P498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980" s="95" t="str">
        <f>IF(AND(ISBLANK($B4980),ISBLANK($C4980)),"",IF(fund_fx = "USD",_xlfn.XLOOKUP($H4980,fx[currency_code],fx[rate],1), _xlfn.XLOOKUP($H4980,fx[currency_code],fx[rate],1)/_xlfn.XLOOKUP(fund_fx,fx[currency_code],fx[rate],1)))</f>
        <v/>
      </c>
    </row>
    <row r="4981" spans="2:72" ht="13" customHeight="1" x14ac:dyDescent="0.3">
      <c r="B4981" s="9"/>
      <c r="C4981" s="9"/>
      <c r="D4981" s="8"/>
      <c r="E4981" s="8"/>
      <c r="F4981" s="10"/>
      <c r="G4981" s="9"/>
      <c r="H4981" s="9"/>
      <c r="J4981" s="9"/>
      <c r="K4981" s="9"/>
      <c r="L4981" s="9"/>
      <c r="M4981" s="9"/>
      <c r="N4981" s="9"/>
      <c r="O4981" s="9"/>
      <c r="P4981" s="9"/>
      <c r="Q4981" s="11"/>
      <c r="S4981" s="11"/>
      <c r="T4981" s="10"/>
      <c r="U4981" s="10"/>
      <c r="V4981" s="10"/>
      <c r="W4981" s="11"/>
      <c r="X4981" s="10"/>
      <c r="Y4981" s="213"/>
      <c r="Z4981" s="10"/>
      <c r="AA4981" s="10"/>
      <c r="AB4981" s="10"/>
      <c r="AC4981" s="213"/>
      <c r="AD4981" s="10"/>
      <c r="AE4981" s="10"/>
      <c r="AF4981" s="85"/>
      <c r="AG4981" s="10"/>
      <c r="AH4981" s="10"/>
      <c r="AI4981" s="10"/>
      <c r="AJ4981" s="10"/>
      <c r="AK4981" s="85"/>
      <c r="AL4981" s="187"/>
      <c r="AM4981" s="10"/>
      <c r="AN4981" s="10"/>
      <c r="AO4981" s="10"/>
      <c r="AP4981" s="10"/>
      <c r="AQ4981" s="15"/>
      <c r="AR4981" s="213"/>
      <c r="AS4981" s="86"/>
      <c r="AT4981" s="86"/>
      <c r="AU4981" s="86"/>
      <c r="AV4981" s="86"/>
      <c r="AW4981" s="15"/>
      <c r="AX4981" s="86"/>
      <c r="AY4981" s="10"/>
      <c r="AZ4981" s="217"/>
      <c r="BA4981" s="213"/>
      <c r="BB4981" s="10"/>
      <c r="BC4981" s="10"/>
      <c r="BD4981" s="213"/>
      <c r="BE4981" s="10"/>
      <c r="BF4981" s="86"/>
      <c r="BG4981" s="84"/>
      <c r="BH4981" s="15"/>
      <c r="BI4981" s="9"/>
      <c r="BJ4981" s="14"/>
      <c r="BK4981" s="86"/>
      <c r="BL4981" s="86"/>
      <c r="BM4981" s="213"/>
      <c r="BN4981" s="213"/>
      <c r="BO4981" s="213"/>
      <c r="BP4981" s="10"/>
      <c r="BQ4981" s="10"/>
      <c r="BR4981" s="187"/>
      <c r="BS4981" s="179" t="str">
        <f>_xlfn.LET(_xlpm.vID,$B4981,_xlpm.vName,$C4981,_xlpm.vPort,TRIM($E4981&amp;""),_xlpm.vCountry,TRIM($Q4981&amp;""),_xlpm.vPostal,TRIM($O4981&amp;""),_xlpm.vCityRaw,TRIM($N4981&amp;""),_xlpm.vCity,TRIM(LEFT(_xlpm.vCityRaw,IFERROR(FIND(",",_xlpm.vCityRaw&amp;","),LEN(_xlpm.vCityRaw)+1)-1)),_xlpm.vProv,TRIM($P498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981" s="95" t="str">
        <f>IF(AND(ISBLANK($B4981),ISBLANK($C4981)),"",IF(fund_fx = "USD",_xlfn.XLOOKUP($H4981,fx[currency_code],fx[rate],1), _xlfn.XLOOKUP($H4981,fx[currency_code],fx[rate],1)/_xlfn.XLOOKUP(fund_fx,fx[currency_code],fx[rate],1)))</f>
        <v/>
      </c>
    </row>
    <row r="4982" spans="2:72" ht="13" customHeight="1" x14ac:dyDescent="0.3">
      <c r="B4982" s="9"/>
      <c r="C4982" s="9"/>
      <c r="D4982" s="8"/>
      <c r="E4982" s="8"/>
      <c r="F4982" s="10"/>
      <c r="G4982" s="9"/>
      <c r="H4982" s="9"/>
      <c r="J4982" s="9"/>
      <c r="K4982" s="9"/>
      <c r="L4982" s="9"/>
      <c r="M4982" s="9"/>
      <c r="N4982" s="9"/>
      <c r="O4982" s="9"/>
      <c r="P4982" s="9"/>
      <c r="Q4982" s="11"/>
      <c r="S4982" s="11"/>
      <c r="T4982" s="10"/>
      <c r="U4982" s="10"/>
      <c r="V4982" s="10"/>
      <c r="W4982" s="11"/>
      <c r="X4982" s="10"/>
      <c r="Y4982" s="213"/>
      <c r="Z4982" s="10"/>
      <c r="AA4982" s="10"/>
      <c r="AB4982" s="10"/>
      <c r="AC4982" s="213"/>
      <c r="AD4982" s="10"/>
      <c r="AE4982" s="10"/>
      <c r="AF4982" s="85"/>
      <c r="AG4982" s="10"/>
      <c r="AH4982" s="10"/>
      <c r="AI4982" s="10"/>
      <c r="AJ4982" s="10"/>
      <c r="AK4982" s="85"/>
      <c r="AL4982" s="187"/>
      <c r="AM4982" s="10"/>
      <c r="AN4982" s="10"/>
      <c r="AO4982" s="10"/>
      <c r="AP4982" s="10"/>
      <c r="AQ4982" s="15"/>
      <c r="AR4982" s="213"/>
      <c r="AS4982" s="86"/>
      <c r="AT4982" s="86"/>
      <c r="AU4982" s="86"/>
      <c r="AV4982" s="86"/>
      <c r="AW4982" s="15"/>
      <c r="AX4982" s="86"/>
      <c r="AY4982" s="10"/>
      <c r="AZ4982" s="217"/>
      <c r="BA4982" s="213"/>
      <c r="BB4982" s="10"/>
      <c r="BC4982" s="10"/>
      <c r="BD4982" s="213"/>
      <c r="BE4982" s="10"/>
      <c r="BF4982" s="86"/>
      <c r="BG4982" s="84"/>
      <c r="BH4982" s="15"/>
      <c r="BI4982" s="9"/>
      <c r="BJ4982" s="14"/>
      <c r="BK4982" s="86"/>
      <c r="BL4982" s="86"/>
      <c r="BM4982" s="213"/>
      <c r="BN4982" s="213"/>
      <c r="BO4982" s="213"/>
      <c r="BP4982" s="10"/>
      <c r="BQ4982" s="10"/>
      <c r="BR4982" s="187"/>
      <c r="BS4982" s="179" t="str">
        <f>_xlfn.LET(_xlpm.vID,$B4982,_xlpm.vName,$C4982,_xlpm.vPort,TRIM($E4982&amp;""),_xlpm.vCountry,TRIM($Q4982&amp;""),_xlpm.vPostal,TRIM($O4982&amp;""),_xlpm.vCityRaw,TRIM($N4982&amp;""),_xlpm.vCity,TRIM(LEFT(_xlpm.vCityRaw,IFERROR(FIND(",",_xlpm.vCityRaw&amp;","),LEN(_xlpm.vCityRaw)+1)-1)),_xlpm.vProv,TRIM($P498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982" s="95" t="str">
        <f>IF(AND(ISBLANK($B4982),ISBLANK($C4982)),"",IF(fund_fx = "USD",_xlfn.XLOOKUP($H4982,fx[currency_code],fx[rate],1), _xlfn.XLOOKUP($H4982,fx[currency_code],fx[rate],1)/_xlfn.XLOOKUP(fund_fx,fx[currency_code],fx[rate],1)))</f>
        <v/>
      </c>
    </row>
    <row r="4983" spans="2:72" ht="13" customHeight="1" x14ac:dyDescent="0.3">
      <c r="B4983" s="9"/>
      <c r="C4983" s="9"/>
      <c r="D4983" s="8"/>
      <c r="E4983" s="8"/>
      <c r="F4983" s="10"/>
      <c r="G4983" s="9"/>
      <c r="H4983" s="9"/>
      <c r="J4983" s="9"/>
      <c r="K4983" s="9"/>
      <c r="L4983" s="9"/>
      <c r="M4983" s="9"/>
      <c r="N4983" s="9"/>
      <c r="O4983" s="9"/>
      <c r="P4983" s="9"/>
      <c r="Q4983" s="11"/>
      <c r="S4983" s="11"/>
      <c r="T4983" s="10"/>
      <c r="U4983" s="10"/>
      <c r="V4983" s="10"/>
      <c r="W4983" s="11"/>
      <c r="X4983" s="10"/>
      <c r="Y4983" s="213"/>
      <c r="Z4983" s="10"/>
      <c r="AA4983" s="10"/>
      <c r="AB4983" s="10"/>
      <c r="AC4983" s="213"/>
      <c r="AD4983" s="10"/>
      <c r="AE4983" s="10"/>
      <c r="AF4983" s="85"/>
      <c r="AG4983" s="10"/>
      <c r="AH4983" s="10"/>
      <c r="AI4983" s="10"/>
      <c r="AJ4983" s="10"/>
      <c r="AK4983" s="85"/>
      <c r="AL4983" s="187"/>
      <c r="AM4983" s="10"/>
      <c r="AN4983" s="10"/>
      <c r="AO4983" s="10"/>
      <c r="AP4983" s="10"/>
      <c r="AQ4983" s="15"/>
      <c r="AR4983" s="213"/>
      <c r="AS4983" s="86"/>
      <c r="AT4983" s="86"/>
      <c r="AU4983" s="86"/>
      <c r="AV4983" s="86"/>
      <c r="AW4983" s="15"/>
      <c r="AX4983" s="86"/>
      <c r="AY4983" s="10"/>
      <c r="AZ4983" s="217"/>
      <c r="BA4983" s="213"/>
      <c r="BB4983" s="10"/>
      <c r="BC4983" s="10"/>
      <c r="BD4983" s="213"/>
      <c r="BE4983" s="10"/>
      <c r="BF4983" s="86"/>
      <c r="BG4983" s="84"/>
      <c r="BH4983" s="15"/>
      <c r="BI4983" s="9"/>
      <c r="BJ4983" s="14"/>
      <c r="BK4983" s="86"/>
      <c r="BL4983" s="86"/>
      <c r="BM4983" s="213"/>
      <c r="BN4983" s="213"/>
      <c r="BO4983" s="213"/>
      <c r="BP4983" s="10"/>
      <c r="BQ4983" s="10"/>
      <c r="BR4983" s="187"/>
      <c r="BS4983" s="179" t="str">
        <f>_xlfn.LET(_xlpm.vID,$B4983,_xlpm.vName,$C4983,_xlpm.vPort,TRIM($E4983&amp;""),_xlpm.vCountry,TRIM($Q4983&amp;""),_xlpm.vPostal,TRIM($O4983&amp;""),_xlpm.vCityRaw,TRIM($N4983&amp;""),_xlpm.vCity,TRIM(LEFT(_xlpm.vCityRaw,IFERROR(FIND(",",_xlpm.vCityRaw&amp;","),LEN(_xlpm.vCityRaw)+1)-1)),_xlpm.vProv,TRIM($P498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983" s="95" t="str">
        <f>IF(AND(ISBLANK($B4983),ISBLANK($C4983)),"",IF(fund_fx = "USD",_xlfn.XLOOKUP($H4983,fx[currency_code],fx[rate],1), _xlfn.XLOOKUP($H4983,fx[currency_code],fx[rate],1)/_xlfn.XLOOKUP(fund_fx,fx[currency_code],fx[rate],1)))</f>
        <v/>
      </c>
    </row>
    <row r="4984" spans="2:72" ht="13" customHeight="1" x14ac:dyDescent="0.3">
      <c r="B4984" s="9"/>
      <c r="C4984" s="9"/>
      <c r="D4984" s="8"/>
      <c r="E4984" s="8"/>
      <c r="F4984" s="10"/>
      <c r="G4984" s="9"/>
      <c r="H4984" s="9"/>
      <c r="J4984" s="9"/>
      <c r="K4984" s="9"/>
      <c r="L4984" s="9"/>
      <c r="M4984" s="9"/>
      <c r="N4984" s="9"/>
      <c r="O4984" s="9"/>
      <c r="P4984" s="9"/>
      <c r="Q4984" s="11"/>
      <c r="S4984" s="11"/>
      <c r="T4984" s="10"/>
      <c r="U4984" s="10"/>
      <c r="V4984" s="10"/>
      <c r="W4984" s="11"/>
      <c r="X4984" s="10"/>
      <c r="Y4984" s="213"/>
      <c r="Z4984" s="10"/>
      <c r="AA4984" s="10"/>
      <c r="AB4984" s="10"/>
      <c r="AC4984" s="213"/>
      <c r="AD4984" s="10"/>
      <c r="AE4984" s="10"/>
      <c r="AF4984" s="85"/>
      <c r="AG4984" s="10"/>
      <c r="AH4984" s="10"/>
      <c r="AI4984" s="10"/>
      <c r="AJ4984" s="10"/>
      <c r="AK4984" s="85"/>
      <c r="AL4984" s="187"/>
      <c r="AM4984" s="10"/>
      <c r="AN4984" s="10"/>
      <c r="AO4984" s="10"/>
      <c r="AP4984" s="10"/>
      <c r="AQ4984" s="15"/>
      <c r="AR4984" s="213"/>
      <c r="AS4984" s="86"/>
      <c r="AT4984" s="86"/>
      <c r="AU4984" s="86"/>
      <c r="AV4984" s="86"/>
      <c r="AW4984" s="15"/>
      <c r="AX4984" s="86"/>
      <c r="AY4984" s="10"/>
      <c r="AZ4984" s="217"/>
      <c r="BA4984" s="213"/>
      <c r="BB4984" s="10"/>
      <c r="BC4984" s="10"/>
      <c r="BD4984" s="213"/>
      <c r="BE4984" s="10"/>
      <c r="BF4984" s="86"/>
      <c r="BG4984" s="84"/>
      <c r="BH4984" s="15"/>
      <c r="BI4984" s="9"/>
      <c r="BJ4984" s="14"/>
      <c r="BK4984" s="86"/>
      <c r="BL4984" s="86"/>
      <c r="BM4984" s="213"/>
      <c r="BN4984" s="213"/>
      <c r="BO4984" s="213"/>
      <c r="BP4984" s="10"/>
      <c r="BQ4984" s="10"/>
      <c r="BR4984" s="187"/>
      <c r="BS4984" s="179" t="str">
        <f>_xlfn.LET(_xlpm.vID,$B4984,_xlpm.vName,$C4984,_xlpm.vPort,TRIM($E4984&amp;""),_xlpm.vCountry,TRIM($Q4984&amp;""),_xlpm.vPostal,TRIM($O4984&amp;""),_xlpm.vCityRaw,TRIM($N4984&amp;""),_xlpm.vCity,TRIM(LEFT(_xlpm.vCityRaw,IFERROR(FIND(",",_xlpm.vCityRaw&amp;","),LEN(_xlpm.vCityRaw)+1)-1)),_xlpm.vProv,TRIM($P498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984" s="95" t="str">
        <f>IF(AND(ISBLANK($B4984),ISBLANK($C4984)),"",IF(fund_fx = "USD",_xlfn.XLOOKUP($H4984,fx[currency_code],fx[rate],1), _xlfn.XLOOKUP($H4984,fx[currency_code],fx[rate],1)/_xlfn.XLOOKUP(fund_fx,fx[currency_code],fx[rate],1)))</f>
        <v/>
      </c>
    </row>
    <row r="4985" spans="2:72" ht="13" customHeight="1" x14ac:dyDescent="0.3">
      <c r="B4985" s="9"/>
      <c r="C4985" s="9"/>
      <c r="D4985" s="8"/>
      <c r="E4985" s="8"/>
      <c r="F4985" s="10"/>
      <c r="G4985" s="9"/>
      <c r="H4985" s="9"/>
      <c r="J4985" s="9"/>
      <c r="K4985" s="9"/>
      <c r="L4985" s="9"/>
      <c r="M4985" s="9"/>
      <c r="N4985" s="9"/>
      <c r="O4985" s="9"/>
      <c r="P4985" s="9"/>
      <c r="Q4985" s="11"/>
      <c r="S4985" s="11"/>
      <c r="T4985" s="10"/>
      <c r="U4985" s="10"/>
      <c r="V4985" s="10"/>
      <c r="W4985" s="11"/>
      <c r="X4985" s="10"/>
      <c r="Y4985" s="213"/>
      <c r="Z4985" s="10"/>
      <c r="AA4985" s="10"/>
      <c r="AB4985" s="10"/>
      <c r="AC4985" s="213"/>
      <c r="AD4985" s="10"/>
      <c r="AE4985" s="10"/>
      <c r="AF4985" s="85"/>
      <c r="AG4985" s="10"/>
      <c r="AH4985" s="10"/>
      <c r="AI4985" s="10"/>
      <c r="AJ4985" s="10"/>
      <c r="AK4985" s="85"/>
      <c r="AL4985" s="187"/>
      <c r="AM4985" s="10"/>
      <c r="AN4985" s="10"/>
      <c r="AO4985" s="10"/>
      <c r="AP4985" s="10"/>
      <c r="AQ4985" s="15"/>
      <c r="AR4985" s="213"/>
      <c r="AS4985" s="86"/>
      <c r="AT4985" s="86"/>
      <c r="AU4985" s="86"/>
      <c r="AV4985" s="86"/>
      <c r="AW4985" s="15"/>
      <c r="AX4985" s="86"/>
      <c r="AY4985" s="10"/>
      <c r="AZ4985" s="217"/>
      <c r="BA4985" s="213"/>
      <c r="BB4985" s="10"/>
      <c r="BC4985" s="10"/>
      <c r="BD4985" s="213"/>
      <c r="BE4985" s="10"/>
      <c r="BF4985" s="86"/>
      <c r="BG4985" s="84"/>
      <c r="BH4985" s="15"/>
      <c r="BI4985" s="9"/>
      <c r="BJ4985" s="14"/>
      <c r="BK4985" s="86"/>
      <c r="BL4985" s="86"/>
      <c r="BM4985" s="213"/>
      <c r="BN4985" s="213"/>
      <c r="BO4985" s="213"/>
      <c r="BP4985" s="10"/>
      <c r="BQ4985" s="10"/>
      <c r="BR4985" s="187"/>
      <c r="BS4985" s="179" t="str">
        <f>_xlfn.LET(_xlpm.vID,$B4985,_xlpm.vName,$C4985,_xlpm.vPort,TRIM($E4985&amp;""),_xlpm.vCountry,TRIM($Q4985&amp;""),_xlpm.vPostal,TRIM($O4985&amp;""),_xlpm.vCityRaw,TRIM($N4985&amp;""),_xlpm.vCity,TRIM(LEFT(_xlpm.vCityRaw,IFERROR(FIND(",",_xlpm.vCityRaw&amp;","),LEN(_xlpm.vCityRaw)+1)-1)),_xlpm.vProv,TRIM($P498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985" s="95" t="str">
        <f>IF(AND(ISBLANK($B4985),ISBLANK($C4985)),"",IF(fund_fx = "USD",_xlfn.XLOOKUP($H4985,fx[currency_code],fx[rate],1), _xlfn.XLOOKUP($H4985,fx[currency_code],fx[rate],1)/_xlfn.XLOOKUP(fund_fx,fx[currency_code],fx[rate],1)))</f>
        <v/>
      </c>
    </row>
    <row r="4986" spans="2:72" ht="13" customHeight="1" x14ac:dyDescent="0.3">
      <c r="B4986" s="9"/>
      <c r="C4986" s="9"/>
      <c r="D4986" s="8"/>
      <c r="E4986" s="8"/>
      <c r="F4986" s="10"/>
      <c r="G4986" s="9"/>
      <c r="H4986" s="9"/>
      <c r="J4986" s="9"/>
      <c r="K4986" s="9"/>
      <c r="L4986" s="9"/>
      <c r="M4986" s="9"/>
      <c r="N4986" s="9"/>
      <c r="O4986" s="9"/>
      <c r="P4986" s="9"/>
      <c r="Q4986" s="11"/>
      <c r="S4986" s="11"/>
      <c r="T4986" s="10"/>
      <c r="U4986" s="10"/>
      <c r="V4986" s="10"/>
      <c r="W4986" s="11"/>
      <c r="X4986" s="10"/>
      <c r="Y4986" s="213"/>
      <c r="Z4986" s="10"/>
      <c r="AA4986" s="10"/>
      <c r="AB4986" s="10"/>
      <c r="AC4986" s="213"/>
      <c r="AD4986" s="10"/>
      <c r="AE4986" s="10"/>
      <c r="AF4986" s="85"/>
      <c r="AG4986" s="10"/>
      <c r="AH4986" s="10"/>
      <c r="AI4986" s="10"/>
      <c r="AJ4986" s="10"/>
      <c r="AK4986" s="85"/>
      <c r="AL4986" s="187"/>
      <c r="AM4986" s="10"/>
      <c r="AN4986" s="10"/>
      <c r="AO4986" s="10"/>
      <c r="AP4986" s="10"/>
      <c r="AQ4986" s="15"/>
      <c r="AR4986" s="213"/>
      <c r="AS4986" s="86"/>
      <c r="AT4986" s="86"/>
      <c r="AU4986" s="86"/>
      <c r="AV4986" s="86"/>
      <c r="AW4986" s="15"/>
      <c r="AX4986" s="86"/>
      <c r="AY4986" s="10"/>
      <c r="AZ4986" s="217"/>
      <c r="BA4986" s="213"/>
      <c r="BB4986" s="10"/>
      <c r="BC4986" s="10"/>
      <c r="BD4986" s="213"/>
      <c r="BE4986" s="10"/>
      <c r="BF4986" s="86"/>
      <c r="BG4986" s="84"/>
      <c r="BH4986" s="15"/>
      <c r="BI4986" s="9"/>
      <c r="BJ4986" s="14"/>
      <c r="BK4986" s="86"/>
      <c r="BL4986" s="86"/>
      <c r="BM4986" s="213"/>
      <c r="BN4986" s="213"/>
      <c r="BO4986" s="213"/>
      <c r="BP4986" s="10"/>
      <c r="BQ4986" s="10"/>
      <c r="BR4986" s="187"/>
      <c r="BS4986" s="179" t="str">
        <f>_xlfn.LET(_xlpm.vID,$B4986,_xlpm.vName,$C4986,_xlpm.vPort,TRIM($E4986&amp;""),_xlpm.vCountry,TRIM($Q4986&amp;""),_xlpm.vPostal,TRIM($O4986&amp;""),_xlpm.vCityRaw,TRIM($N4986&amp;""),_xlpm.vCity,TRIM(LEFT(_xlpm.vCityRaw,IFERROR(FIND(",",_xlpm.vCityRaw&amp;","),LEN(_xlpm.vCityRaw)+1)-1)),_xlpm.vProv,TRIM($P498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986" s="95" t="str">
        <f>IF(AND(ISBLANK($B4986),ISBLANK($C4986)),"",IF(fund_fx = "USD",_xlfn.XLOOKUP($H4986,fx[currency_code],fx[rate],1), _xlfn.XLOOKUP($H4986,fx[currency_code],fx[rate],1)/_xlfn.XLOOKUP(fund_fx,fx[currency_code],fx[rate],1)))</f>
        <v/>
      </c>
    </row>
    <row r="4987" spans="2:72" ht="13" customHeight="1" x14ac:dyDescent="0.3">
      <c r="B4987" s="9"/>
      <c r="C4987" s="9"/>
      <c r="D4987" s="8"/>
      <c r="E4987" s="8"/>
      <c r="F4987" s="10"/>
      <c r="G4987" s="9"/>
      <c r="H4987" s="9"/>
      <c r="J4987" s="9"/>
      <c r="K4987" s="9"/>
      <c r="L4987" s="9"/>
      <c r="M4987" s="9"/>
      <c r="N4987" s="9"/>
      <c r="O4987" s="9"/>
      <c r="P4987" s="9"/>
      <c r="Q4987" s="11"/>
      <c r="S4987" s="11"/>
      <c r="T4987" s="10"/>
      <c r="U4987" s="10"/>
      <c r="V4987" s="10"/>
      <c r="W4987" s="11"/>
      <c r="X4987" s="10"/>
      <c r="Y4987" s="213"/>
      <c r="Z4987" s="10"/>
      <c r="AA4987" s="10"/>
      <c r="AB4987" s="10"/>
      <c r="AC4987" s="213"/>
      <c r="AD4987" s="10"/>
      <c r="AE4987" s="10"/>
      <c r="AF4987" s="85"/>
      <c r="AG4987" s="10"/>
      <c r="AH4987" s="10"/>
      <c r="AI4987" s="10"/>
      <c r="AJ4987" s="10"/>
      <c r="AK4987" s="85"/>
      <c r="AL4987" s="187"/>
      <c r="AM4987" s="10"/>
      <c r="AN4987" s="10"/>
      <c r="AO4987" s="10"/>
      <c r="AP4987" s="10"/>
      <c r="AQ4987" s="15"/>
      <c r="AR4987" s="213"/>
      <c r="AS4987" s="86"/>
      <c r="AT4987" s="86"/>
      <c r="AU4987" s="86"/>
      <c r="AV4987" s="86"/>
      <c r="AW4987" s="15"/>
      <c r="AX4987" s="86"/>
      <c r="AY4987" s="10"/>
      <c r="AZ4987" s="217"/>
      <c r="BA4987" s="213"/>
      <c r="BB4987" s="10"/>
      <c r="BC4987" s="10"/>
      <c r="BD4987" s="213"/>
      <c r="BE4987" s="10"/>
      <c r="BF4987" s="86"/>
      <c r="BG4987" s="84"/>
      <c r="BH4987" s="15"/>
      <c r="BI4987" s="9"/>
      <c r="BJ4987" s="14"/>
      <c r="BK4987" s="86"/>
      <c r="BL4987" s="86"/>
      <c r="BM4987" s="213"/>
      <c r="BN4987" s="213"/>
      <c r="BO4987" s="213"/>
      <c r="BP4987" s="10"/>
      <c r="BQ4987" s="10"/>
      <c r="BR4987" s="187"/>
      <c r="BS4987" s="179" t="str">
        <f>_xlfn.LET(_xlpm.vID,$B4987,_xlpm.vName,$C4987,_xlpm.vPort,TRIM($E4987&amp;""),_xlpm.vCountry,TRIM($Q4987&amp;""),_xlpm.vPostal,TRIM($O4987&amp;""),_xlpm.vCityRaw,TRIM($N4987&amp;""),_xlpm.vCity,TRIM(LEFT(_xlpm.vCityRaw,IFERROR(FIND(",",_xlpm.vCityRaw&amp;","),LEN(_xlpm.vCityRaw)+1)-1)),_xlpm.vProv,TRIM($P498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987" s="95" t="str">
        <f>IF(AND(ISBLANK($B4987),ISBLANK($C4987)),"",IF(fund_fx = "USD",_xlfn.XLOOKUP($H4987,fx[currency_code],fx[rate],1), _xlfn.XLOOKUP($H4987,fx[currency_code],fx[rate],1)/_xlfn.XLOOKUP(fund_fx,fx[currency_code],fx[rate],1)))</f>
        <v/>
      </c>
    </row>
    <row r="4988" spans="2:72" ht="13" customHeight="1" x14ac:dyDescent="0.3">
      <c r="B4988" s="9"/>
      <c r="C4988" s="9"/>
      <c r="D4988" s="8"/>
      <c r="E4988" s="8"/>
      <c r="F4988" s="10"/>
      <c r="G4988" s="9"/>
      <c r="H4988" s="9"/>
      <c r="J4988" s="9"/>
      <c r="K4988" s="9"/>
      <c r="L4988" s="9"/>
      <c r="M4988" s="9"/>
      <c r="N4988" s="9"/>
      <c r="O4988" s="9"/>
      <c r="P4988" s="9"/>
      <c r="Q4988" s="11"/>
      <c r="S4988" s="11"/>
      <c r="T4988" s="10"/>
      <c r="U4988" s="10"/>
      <c r="V4988" s="10"/>
      <c r="W4988" s="11"/>
      <c r="X4988" s="10"/>
      <c r="Y4988" s="213"/>
      <c r="Z4988" s="10"/>
      <c r="AA4988" s="10"/>
      <c r="AB4988" s="10"/>
      <c r="AC4988" s="213"/>
      <c r="AD4988" s="10"/>
      <c r="AE4988" s="10"/>
      <c r="AF4988" s="85"/>
      <c r="AG4988" s="10"/>
      <c r="AH4988" s="10"/>
      <c r="AI4988" s="10"/>
      <c r="AJ4988" s="10"/>
      <c r="AK4988" s="85"/>
      <c r="AL4988" s="187"/>
      <c r="AM4988" s="10"/>
      <c r="AN4988" s="10"/>
      <c r="AO4988" s="10"/>
      <c r="AP4988" s="10"/>
      <c r="AQ4988" s="15"/>
      <c r="AR4988" s="213"/>
      <c r="AS4988" s="86"/>
      <c r="AT4988" s="86"/>
      <c r="AU4988" s="86"/>
      <c r="AV4988" s="86"/>
      <c r="AW4988" s="15"/>
      <c r="AX4988" s="86"/>
      <c r="AY4988" s="10"/>
      <c r="AZ4988" s="217"/>
      <c r="BA4988" s="213"/>
      <c r="BB4988" s="10"/>
      <c r="BC4988" s="10"/>
      <c r="BD4988" s="213"/>
      <c r="BE4988" s="10"/>
      <c r="BF4988" s="86"/>
      <c r="BG4988" s="84"/>
      <c r="BH4988" s="15"/>
      <c r="BI4988" s="9"/>
      <c r="BJ4988" s="14"/>
      <c r="BK4988" s="86"/>
      <c r="BL4988" s="86"/>
      <c r="BM4988" s="213"/>
      <c r="BN4988" s="213"/>
      <c r="BO4988" s="213"/>
      <c r="BP4988" s="10"/>
      <c r="BQ4988" s="10"/>
      <c r="BR4988" s="187"/>
      <c r="BS4988" s="179" t="str">
        <f>_xlfn.LET(_xlpm.vID,$B4988,_xlpm.vName,$C4988,_xlpm.vPort,TRIM($E4988&amp;""),_xlpm.vCountry,TRIM($Q4988&amp;""),_xlpm.vPostal,TRIM($O4988&amp;""),_xlpm.vCityRaw,TRIM($N4988&amp;""),_xlpm.vCity,TRIM(LEFT(_xlpm.vCityRaw,IFERROR(FIND(",",_xlpm.vCityRaw&amp;","),LEN(_xlpm.vCityRaw)+1)-1)),_xlpm.vProv,TRIM($P498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988" s="95" t="str">
        <f>IF(AND(ISBLANK($B4988),ISBLANK($C4988)),"",IF(fund_fx = "USD",_xlfn.XLOOKUP($H4988,fx[currency_code],fx[rate],1), _xlfn.XLOOKUP($H4988,fx[currency_code],fx[rate],1)/_xlfn.XLOOKUP(fund_fx,fx[currency_code],fx[rate],1)))</f>
        <v/>
      </c>
    </row>
    <row r="4989" spans="2:72" ht="13" customHeight="1" x14ac:dyDescent="0.3">
      <c r="B4989" s="9"/>
      <c r="C4989" s="9"/>
      <c r="D4989" s="8"/>
      <c r="E4989" s="8"/>
      <c r="F4989" s="10"/>
      <c r="G4989" s="9"/>
      <c r="H4989" s="9"/>
      <c r="J4989" s="9"/>
      <c r="K4989" s="9"/>
      <c r="L4989" s="9"/>
      <c r="M4989" s="9"/>
      <c r="N4989" s="9"/>
      <c r="O4989" s="9"/>
      <c r="P4989" s="9"/>
      <c r="Q4989" s="11"/>
      <c r="S4989" s="11"/>
      <c r="T4989" s="10"/>
      <c r="U4989" s="10"/>
      <c r="V4989" s="10"/>
      <c r="W4989" s="11"/>
      <c r="X4989" s="10"/>
      <c r="Y4989" s="213"/>
      <c r="Z4989" s="10"/>
      <c r="AA4989" s="10"/>
      <c r="AB4989" s="10"/>
      <c r="AC4989" s="213"/>
      <c r="AD4989" s="10"/>
      <c r="AE4989" s="10"/>
      <c r="AF4989" s="85"/>
      <c r="AG4989" s="10"/>
      <c r="AH4989" s="10"/>
      <c r="AI4989" s="10"/>
      <c r="AJ4989" s="10"/>
      <c r="AK4989" s="85"/>
      <c r="AL4989" s="187"/>
      <c r="AM4989" s="10"/>
      <c r="AN4989" s="10"/>
      <c r="AO4989" s="10"/>
      <c r="AP4989" s="10"/>
      <c r="AQ4989" s="15"/>
      <c r="AR4989" s="213"/>
      <c r="AS4989" s="86"/>
      <c r="AT4989" s="86"/>
      <c r="AU4989" s="86"/>
      <c r="AV4989" s="86"/>
      <c r="AW4989" s="15"/>
      <c r="AX4989" s="86"/>
      <c r="AY4989" s="10"/>
      <c r="AZ4989" s="217"/>
      <c r="BA4989" s="213"/>
      <c r="BB4989" s="10"/>
      <c r="BC4989" s="10"/>
      <c r="BD4989" s="213"/>
      <c r="BE4989" s="10"/>
      <c r="BF4989" s="86"/>
      <c r="BG4989" s="84"/>
      <c r="BH4989" s="15"/>
      <c r="BI4989" s="9"/>
      <c r="BJ4989" s="14"/>
      <c r="BK4989" s="86"/>
      <c r="BL4989" s="86"/>
      <c r="BM4989" s="213"/>
      <c r="BN4989" s="213"/>
      <c r="BO4989" s="213"/>
      <c r="BP4989" s="10"/>
      <c r="BQ4989" s="10"/>
      <c r="BR4989" s="187"/>
      <c r="BS4989" s="179" t="str">
        <f>_xlfn.LET(_xlpm.vID,$B4989,_xlpm.vName,$C4989,_xlpm.vPort,TRIM($E4989&amp;""),_xlpm.vCountry,TRIM($Q4989&amp;""),_xlpm.vPostal,TRIM($O4989&amp;""),_xlpm.vCityRaw,TRIM($N4989&amp;""),_xlpm.vCity,TRIM(LEFT(_xlpm.vCityRaw,IFERROR(FIND(",",_xlpm.vCityRaw&amp;","),LEN(_xlpm.vCityRaw)+1)-1)),_xlpm.vProv,TRIM($P498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989" s="95" t="str">
        <f>IF(AND(ISBLANK($B4989),ISBLANK($C4989)),"",IF(fund_fx = "USD",_xlfn.XLOOKUP($H4989,fx[currency_code],fx[rate],1), _xlfn.XLOOKUP($H4989,fx[currency_code],fx[rate],1)/_xlfn.XLOOKUP(fund_fx,fx[currency_code],fx[rate],1)))</f>
        <v/>
      </c>
    </row>
    <row r="4990" spans="2:72" ht="13" customHeight="1" x14ac:dyDescent="0.3">
      <c r="B4990" s="9"/>
      <c r="C4990" s="9"/>
      <c r="D4990" s="8"/>
      <c r="E4990" s="8"/>
      <c r="F4990" s="10"/>
      <c r="G4990" s="9"/>
      <c r="H4990" s="9"/>
      <c r="J4990" s="9"/>
      <c r="K4990" s="9"/>
      <c r="L4990" s="9"/>
      <c r="M4990" s="9"/>
      <c r="N4990" s="9"/>
      <c r="O4990" s="9"/>
      <c r="P4990" s="9"/>
      <c r="Q4990" s="11"/>
      <c r="S4990" s="11"/>
      <c r="T4990" s="10"/>
      <c r="U4990" s="10"/>
      <c r="V4990" s="10"/>
      <c r="W4990" s="11"/>
      <c r="X4990" s="10"/>
      <c r="Y4990" s="213"/>
      <c r="Z4990" s="10"/>
      <c r="AA4990" s="10"/>
      <c r="AB4990" s="10"/>
      <c r="AC4990" s="213"/>
      <c r="AD4990" s="10"/>
      <c r="AE4990" s="10"/>
      <c r="AF4990" s="85"/>
      <c r="AG4990" s="10"/>
      <c r="AH4990" s="10"/>
      <c r="AI4990" s="10"/>
      <c r="AJ4990" s="10"/>
      <c r="AK4990" s="85"/>
      <c r="AL4990" s="187"/>
      <c r="AM4990" s="10"/>
      <c r="AN4990" s="10"/>
      <c r="AO4990" s="10"/>
      <c r="AP4990" s="10"/>
      <c r="AQ4990" s="15"/>
      <c r="AR4990" s="213"/>
      <c r="AS4990" s="86"/>
      <c r="AT4990" s="86"/>
      <c r="AU4990" s="86"/>
      <c r="AV4990" s="86"/>
      <c r="AW4990" s="15"/>
      <c r="AX4990" s="86"/>
      <c r="AY4990" s="10"/>
      <c r="AZ4990" s="217"/>
      <c r="BA4990" s="213"/>
      <c r="BB4990" s="10"/>
      <c r="BC4990" s="10"/>
      <c r="BD4990" s="213"/>
      <c r="BE4990" s="10"/>
      <c r="BF4990" s="86"/>
      <c r="BG4990" s="84"/>
      <c r="BH4990" s="15"/>
      <c r="BI4990" s="9"/>
      <c r="BJ4990" s="14"/>
      <c r="BK4990" s="86"/>
      <c r="BL4990" s="86"/>
      <c r="BM4990" s="213"/>
      <c r="BN4990" s="213"/>
      <c r="BO4990" s="213"/>
      <c r="BP4990" s="10"/>
      <c r="BQ4990" s="10"/>
      <c r="BR4990" s="187"/>
      <c r="BS4990" s="179" t="str">
        <f>_xlfn.LET(_xlpm.vID,$B4990,_xlpm.vName,$C4990,_xlpm.vPort,TRIM($E4990&amp;""),_xlpm.vCountry,TRIM($Q4990&amp;""),_xlpm.vPostal,TRIM($O4990&amp;""),_xlpm.vCityRaw,TRIM($N4990&amp;""),_xlpm.vCity,TRIM(LEFT(_xlpm.vCityRaw,IFERROR(FIND(",",_xlpm.vCityRaw&amp;","),LEN(_xlpm.vCityRaw)+1)-1)),_xlpm.vProv,TRIM($P499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990" s="95" t="str">
        <f>IF(AND(ISBLANK($B4990),ISBLANK($C4990)),"",IF(fund_fx = "USD",_xlfn.XLOOKUP($H4990,fx[currency_code],fx[rate],1), _xlfn.XLOOKUP($H4990,fx[currency_code],fx[rate],1)/_xlfn.XLOOKUP(fund_fx,fx[currency_code],fx[rate],1)))</f>
        <v/>
      </c>
    </row>
    <row r="4991" spans="2:72" ht="13" customHeight="1" x14ac:dyDescent="0.3">
      <c r="B4991" s="9"/>
      <c r="C4991" s="9"/>
      <c r="D4991" s="8"/>
      <c r="E4991" s="8"/>
      <c r="F4991" s="10"/>
      <c r="G4991" s="9"/>
      <c r="H4991" s="9"/>
      <c r="J4991" s="9"/>
      <c r="K4991" s="9"/>
      <c r="L4991" s="9"/>
      <c r="M4991" s="9"/>
      <c r="N4991" s="9"/>
      <c r="O4991" s="9"/>
      <c r="P4991" s="9"/>
      <c r="Q4991" s="11"/>
      <c r="S4991" s="11"/>
      <c r="T4991" s="10"/>
      <c r="U4991" s="10"/>
      <c r="V4991" s="10"/>
      <c r="W4991" s="11"/>
      <c r="X4991" s="10"/>
      <c r="Y4991" s="213"/>
      <c r="Z4991" s="10"/>
      <c r="AA4991" s="10"/>
      <c r="AB4991" s="10"/>
      <c r="AC4991" s="213"/>
      <c r="AD4991" s="10"/>
      <c r="AE4991" s="10"/>
      <c r="AF4991" s="85"/>
      <c r="AG4991" s="10"/>
      <c r="AH4991" s="10"/>
      <c r="AI4991" s="10"/>
      <c r="AJ4991" s="10"/>
      <c r="AK4991" s="85"/>
      <c r="AL4991" s="187"/>
      <c r="AM4991" s="10"/>
      <c r="AN4991" s="10"/>
      <c r="AO4991" s="10"/>
      <c r="AP4991" s="10"/>
      <c r="AQ4991" s="15"/>
      <c r="AR4991" s="213"/>
      <c r="AS4991" s="86"/>
      <c r="AT4991" s="86"/>
      <c r="AU4991" s="86"/>
      <c r="AV4991" s="86"/>
      <c r="AW4991" s="15"/>
      <c r="AX4991" s="86"/>
      <c r="AY4991" s="10"/>
      <c r="AZ4991" s="217"/>
      <c r="BA4991" s="213"/>
      <c r="BB4991" s="10"/>
      <c r="BC4991" s="10"/>
      <c r="BD4991" s="213"/>
      <c r="BE4991" s="10"/>
      <c r="BF4991" s="86"/>
      <c r="BG4991" s="84"/>
      <c r="BH4991" s="15"/>
      <c r="BI4991" s="9"/>
      <c r="BJ4991" s="14"/>
      <c r="BK4991" s="86"/>
      <c r="BL4991" s="86"/>
      <c r="BM4991" s="213"/>
      <c r="BN4991" s="213"/>
      <c r="BO4991" s="213"/>
      <c r="BP4991" s="10"/>
      <c r="BQ4991" s="10"/>
      <c r="BR4991" s="187"/>
      <c r="BS4991" s="179" t="str">
        <f>_xlfn.LET(_xlpm.vID,$B4991,_xlpm.vName,$C4991,_xlpm.vPort,TRIM($E4991&amp;""),_xlpm.vCountry,TRIM($Q4991&amp;""),_xlpm.vPostal,TRIM($O4991&amp;""),_xlpm.vCityRaw,TRIM($N4991&amp;""),_xlpm.vCity,TRIM(LEFT(_xlpm.vCityRaw,IFERROR(FIND(",",_xlpm.vCityRaw&amp;","),LEN(_xlpm.vCityRaw)+1)-1)),_xlpm.vProv,TRIM($P499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991" s="95" t="str">
        <f>IF(AND(ISBLANK($B4991),ISBLANK($C4991)),"",IF(fund_fx = "USD",_xlfn.XLOOKUP($H4991,fx[currency_code],fx[rate],1), _xlfn.XLOOKUP($H4991,fx[currency_code],fx[rate],1)/_xlfn.XLOOKUP(fund_fx,fx[currency_code],fx[rate],1)))</f>
        <v/>
      </c>
    </row>
    <row r="4992" spans="2:72" ht="13" customHeight="1" x14ac:dyDescent="0.3">
      <c r="B4992" s="9"/>
      <c r="C4992" s="9"/>
      <c r="D4992" s="8"/>
      <c r="E4992" s="8"/>
      <c r="F4992" s="10"/>
      <c r="G4992" s="9"/>
      <c r="H4992" s="9"/>
      <c r="J4992" s="9"/>
      <c r="K4992" s="9"/>
      <c r="L4992" s="9"/>
      <c r="M4992" s="9"/>
      <c r="N4992" s="9"/>
      <c r="O4992" s="9"/>
      <c r="P4992" s="9"/>
      <c r="Q4992" s="11"/>
      <c r="S4992" s="11"/>
      <c r="T4992" s="10"/>
      <c r="U4992" s="10"/>
      <c r="V4992" s="10"/>
      <c r="W4992" s="11"/>
      <c r="X4992" s="10"/>
      <c r="Y4992" s="213"/>
      <c r="Z4992" s="10"/>
      <c r="AA4992" s="10"/>
      <c r="AB4992" s="10"/>
      <c r="AC4992" s="213"/>
      <c r="AD4992" s="10"/>
      <c r="AE4992" s="10"/>
      <c r="AF4992" s="85"/>
      <c r="AG4992" s="10"/>
      <c r="AH4992" s="10"/>
      <c r="AI4992" s="10"/>
      <c r="AJ4992" s="10"/>
      <c r="AK4992" s="85"/>
      <c r="AL4992" s="187"/>
      <c r="AM4992" s="10"/>
      <c r="AN4992" s="10"/>
      <c r="AO4992" s="10"/>
      <c r="AP4992" s="10"/>
      <c r="AQ4992" s="15"/>
      <c r="AR4992" s="213"/>
      <c r="AS4992" s="86"/>
      <c r="AT4992" s="86"/>
      <c r="AU4992" s="86"/>
      <c r="AV4992" s="86"/>
      <c r="AW4992" s="15"/>
      <c r="AX4992" s="86"/>
      <c r="AY4992" s="10"/>
      <c r="AZ4992" s="217"/>
      <c r="BA4992" s="213"/>
      <c r="BB4992" s="10"/>
      <c r="BC4992" s="10"/>
      <c r="BD4992" s="213"/>
      <c r="BE4992" s="10"/>
      <c r="BF4992" s="86"/>
      <c r="BG4992" s="84"/>
      <c r="BH4992" s="15"/>
      <c r="BI4992" s="9"/>
      <c r="BJ4992" s="14"/>
      <c r="BK4992" s="86"/>
      <c r="BL4992" s="86"/>
      <c r="BM4992" s="213"/>
      <c r="BN4992" s="213"/>
      <c r="BO4992" s="213"/>
      <c r="BP4992" s="10"/>
      <c r="BQ4992" s="10"/>
      <c r="BR4992" s="187"/>
      <c r="BS4992" s="179" t="str">
        <f>_xlfn.LET(_xlpm.vID,$B4992,_xlpm.vName,$C4992,_xlpm.vPort,TRIM($E4992&amp;""),_xlpm.vCountry,TRIM($Q4992&amp;""),_xlpm.vPostal,TRIM($O4992&amp;""),_xlpm.vCityRaw,TRIM($N4992&amp;""),_xlpm.vCity,TRIM(LEFT(_xlpm.vCityRaw,IFERROR(FIND(",",_xlpm.vCityRaw&amp;","),LEN(_xlpm.vCityRaw)+1)-1)),_xlpm.vProv,TRIM($P499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992" s="95" t="str">
        <f>IF(AND(ISBLANK($B4992),ISBLANK($C4992)),"",IF(fund_fx = "USD",_xlfn.XLOOKUP($H4992,fx[currency_code],fx[rate],1), _xlfn.XLOOKUP($H4992,fx[currency_code],fx[rate],1)/_xlfn.XLOOKUP(fund_fx,fx[currency_code],fx[rate],1)))</f>
        <v/>
      </c>
    </row>
    <row r="4993" spans="2:72" ht="13" customHeight="1" x14ac:dyDescent="0.3">
      <c r="B4993" s="9"/>
      <c r="C4993" s="9"/>
      <c r="D4993" s="8"/>
      <c r="E4993" s="8"/>
      <c r="F4993" s="10"/>
      <c r="G4993" s="9"/>
      <c r="H4993" s="9"/>
      <c r="J4993" s="9"/>
      <c r="K4993" s="9"/>
      <c r="L4993" s="9"/>
      <c r="M4993" s="9"/>
      <c r="N4993" s="9"/>
      <c r="O4993" s="9"/>
      <c r="P4993" s="9"/>
      <c r="Q4993" s="11"/>
      <c r="S4993" s="11"/>
      <c r="T4993" s="10"/>
      <c r="U4993" s="10"/>
      <c r="V4993" s="10"/>
      <c r="W4993" s="11"/>
      <c r="X4993" s="10"/>
      <c r="Y4993" s="213"/>
      <c r="Z4993" s="10"/>
      <c r="AA4993" s="10"/>
      <c r="AB4993" s="10"/>
      <c r="AC4993" s="213"/>
      <c r="AD4993" s="10"/>
      <c r="AE4993" s="10"/>
      <c r="AF4993" s="85"/>
      <c r="AG4993" s="10"/>
      <c r="AH4993" s="10"/>
      <c r="AI4993" s="10"/>
      <c r="AJ4993" s="10"/>
      <c r="AK4993" s="85"/>
      <c r="AL4993" s="187"/>
      <c r="AM4993" s="10"/>
      <c r="AN4993" s="10"/>
      <c r="AO4993" s="10"/>
      <c r="AP4993" s="10"/>
      <c r="AQ4993" s="15"/>
      <c r="AR4993" s="213"/>
      <c r="AS4993" s="86"/>
      <c r="AT4993" s="86"/>
      <c r="AU4993" s="86"/>
      <c r="AV4993" s="86"/>
      <c r="AW4993" s="15"/>
      <c r="AX4993" s="86"/>
      <c r="AY4993" s="10"/>
      <c r="AZ4993" s="217"/>
      <c r="BA4993" s="213"/>
      <c r="BB4993" s="10"/>
      <c r="BC4993" s="10"/>
      <c r="BD4993" s="213"/>
      <c r="BE4993" s="10"/>
      <c r="BF4993" s="86"/>
      <c r="BG4993" s="84"/>
      <c r="BH4993" s="15"/>
      <c r="BI4993" s="9"/>
      <c r="BJ4993" s="14"/>
      <c r="BK4993" s="86"/>
      <c r="BL4993" s="86"/>
      <c r="BM4993" s="213"/>
      <c r="BN4993" s="213"/>
      <c r="BO4993" s="213"/>
      <c r="BP4993" s="10"/>
      <c r="BQ4993" s="10"/>
      <c r="BR4993" s="187"/>
      <c r="BS4993" s="179" t="str">
        <f>_xlfn.LET(_xlpm.vID,$B4993,_xlpm.vName,$C4993,_xlpm.vPort,TRIM($E4993&amp;""),_xlpm.vCountry,TRIM($Q4993&amp;""),_xlpm.vPostal,TRIM($O4993&amp;""),_xlpm.vCityRaw,TRIM($N4993&amp;""),_xlpm.vCity,TRIM(LEFT(_xlpm.vCityRaw,IFERROR(FIND(",",_xlpm.vCityRaw&amp;","),LEN(_xlpm.vCityRaw)+1)-1)),_xlpm.vProv,TRIM($P499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993" s="95" t="str">
        <f>IF(AND(ISBLANK($B4993),ISBLANK($C4993)),"",IF(fund_fx = "USD",_xlfn.XLOOKUP($H4993,fx[currency_code],fx[rate],1), _xlfn.XLOOKUP($H4993,fx[currency_code],fx[rate],1)/_xlfn.XLOOKUP(fund_fx,fx[currency_code],fx[rate],1)))</f>
        <v/>
      </c>
    </row>
    <row r="4994" spans="2:72" ht="13" customHeight="1" x14ac:dyDescent="0.3">
      <c r="B4994" s="9"/>
      <c r="C4994" s="9"/>
      <c r="D4994" s="8"/>
      <c r="E4994" s="8"/>
      <c r="F4994" s="10"/>
      <c r="G4994" s="9"/>
      <c r="H4994" s="9"/>
      <c r="J4994" s="9"/>
      <c r="K4994" s="9"/>
      <c r="L4994" s="9"/>
      <c r="M4994" s="9"/>
      <c r="N4994" s="9"/>
      <c r="O4994" s="9"/>
      <c r="P4994" s="9"/>
      <c r="Q4994" s="11"/>
      <c r="S4994" s="11"/>
      <c r="T4994" s="10"/>
      <c r="U4994" s="10"/>
      <c r="V4994" s="10"/>
      <c r="W4994" s="11"/>
      <c r="X4994" s="10"/>
      <c r="Y4994" s="213"/>
      <c r="Z4994" s="10"/>
      <c r="AA4994" s="10"/>
      <c r="AB4994" s="10"/>
      <c r="AC4994" s="213"/>
      <c r="AD4994" s="10"/>
      <c r="AE4994" s="10"/>
      <c r="AF4994" s="85"/>
      <c r="AG4994" s="10"/>
      <c r="AH4994" s="10"/>
      <c r="AI4994" s="10"/>
      <c r="AJ4994" s="10"/>
      <c r="AK4994" s="85"/>
      <c r="AL4994" s="187"/>
      <c r="AM4994" s="10"/>
      <c r="AN4994" s="10"/>
      <c r="AO4994" s="10"/>
      <c r="AP4994" s="10"/>
      <c r="AQ4994" s="15"/>
      <c r="AR4994" s="213"/>
      <c r="AS4994" s="86"/>
      <c r="AT4994" s="86"/>
      <c r="AU4994" s="86"/>
      <c r="AV4994" s="86"/>
      <c r="AW4994" s="15"/>
      <c r="AX4994" s="86"/>
      <c r="AY4994" s="10"/>
      <c r="AZ4994" s="217"/>
      <c r="BA4994" s="213"/>
      <c r="BB4994" s="10"/>
      <c r="BC4994" s="10"/>
      <c r="BD4994" s="213"/>
      <c r="BE4994" s="10"/>
      <c r="BF4994" s="86"/>
      <c r="BG4994" s="84"/>
      <c r="BH4994" s="15"/>
      <c r="BI4994" s="9"/>
      <c r="BJ4994" s="14"/>
      <c r="BK4994" s="86"/>
      <c r="BL4994" s="86"/>
      <c r="BM4994" s="213"/>
      <c r="BN4994" s="213"/>
      <c r="BO4994" s="213"/>
      <c r="BP4994" s="10"/>
      <c r="BQ4994" s="10"/>
      <c r="BR4994" s="187"/>
      <c r="BS4994" s="179" t="str">
        <f>_xlfn.LET(_xlpm.vID,$B4994,_xlpm.vName,$C4994,_xlpm.vPort,TRIM($E4994&amp;""),_xlpm.vCountry,TRIM($Q4994&amp;""),_xlpm.vPostal,TRIM($O4994&amp;""),_xlpm.vCityRaw,TRIM($N4994&amp;""),_xlpm.vCity,TRIM(LEFT(_xlpm.vCityRaw,IFERROR(FIND(",",_xlpm.vCityRaw&amp;","),LEN(_xlpm.vCityRaw)+1)-1)),_xlpm.vProv,TRIM($P499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994" s="95" t="str">
        <f>IF(AND(ISBLANK($B4994),ISBLANK($C4994)),"",IF(fund_fx = "USD",_xlfn.XLOOKUP($H4994,fx[currency_code],fx[rate],1), _xlfn.XLOOKUP($H4994,fx[currency_code],fx[rate],1)/_xlfn.XLOOKUP(fund_fx,fx[currency_code],fx[rate],1)))</f>
        <v/>
      </c>
    </row>
    <row r="4995" spans="2:72" ht="13" customHeight="1" x14ac:dyDescent="0.3">
      <c r="B4995" s="9"/>
      <c r="C4995" s="9"/>
      <c r="D4995" s="8"/>
      <c r="E4995" s="8"/>
      <c r="F4995" s="10"/>
      <c r="G4995" s="9"/>
      <c r="H4995" s="9"/>
      <c r="J4995" s="9"/>
      <c r="K4995" s="9"/>
      <c r="L4995" s="9"/>
      <c r="M4995" s="9"/>
      <c r="N4995" s="9"/>
      <c r="O4995" s="9"/>
      <c r="P4995" s="9"/>
      <c r="Q4995" s="11"/>
      <c r="S4995" s="11"/>
      <c r="T4995" s="10"/>
      <c r="U4995" s="10"/>
      <c r="V4995" s="10"/>
      <c r="W4995" s="11"/>
      <c r="X4995" s="10"/>
      <c r="Y4995" s="213"/>
      <c r="Z4995" s="10"/>
      <c r="AA4995" s="10"/>
      <c r="AB4995" s="10"/>
      <c r="AC4995" s="213"/>
      <c r="AD4995" s="10"/>
      <c r="AE4995" s="10"/>
      <c r="AF4995" s="85"/>
      <c r="AG4995" s="10"/>
      <c r="AH4995" s="10"/>
      <c r="AI4995" s="10"/>
      <c r="AJ4995" s="10"/>
      <c r="AK4995" s="85"/>
      <c r="AL4995" s="187"/>
      <c r="AM4995" s="10"/>
      <c r="AN4995" s="10"/>
      <c r="AO4995" s="10"/>
      <c r="AP4995" s="10"/>
      <c r="AQ4995" s="15"/>
      <c r="AR4995" s="213"/>
      <c r="AS4995" s="86"/>
      <c r="AT4995" s="86"/>
      <c r="AU4995" s="86"/>
      <c r="AV4995" s="86"/>
      <c r="AW4995" s="15"/>
      <c r="AX4995" s="86"/>
      <c r="AY4995" s="10"/>
      <c r="AZ4995" s="217"/>
      <c r="BA4995" s="213"/>
      <c r="BB4995" s="10"/>
      <c r="BC4995" s="10"/>
      <c r="BD4995" s="213"/>
      <c r="BE4995" s="10"/>
      <c r="BF4995" s="86"/>
      <c r="BG4995" s="84"/>
      <c r="BH4995" s="15"/>
      <c r="BI4995" s="9"/>
      <c r="BJ4995" s="14"/>
      <c r="BK4995" s="86"/>
      <c r="BL4995" s="86"/>
      <c r="BM4995" s="213"/>
      <c r="BN4995" s="213"/>
      <c r="BO4995" s="213"/>
      <c r="BP4995" s="10"/>
      <c r="BQ4995" s="10"/>
      <c r="BR4995" s="187"/>
      <c r="BS4995" s="179" t="str">
        <f>_xlfn.LET(_xlpm.vID,$B4995,_xlpm.vName,$C4995,_xlpm.vPort,TRIM($E4995&amp;""),_xlpm.vCountry,TRIM($Q4995&amp;""),_xlpm.vPostal,TRIM($O4995&amp;""),_xlpm.vCityRaw,TRIM($N4995&amp;""),_xlpm.vCity,TRIM(LEFT(_xlpm.vCityRaw,IFERROR(FIND(",",_xlpm.vCityRaw&amp;","),LEN(_xlpm.vCityRaw)+1)-1)),_xlpm.vProv,TRIM($P499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995" s="95" t="str">
        <f>IF(AND(ISBLANK($B4995),ISBLANK($C4995)),"",IF(fund_fx = "USD",_xlfn.XLOOKUP($H4995,fx[currency_code],fx[rate],1), _xlfn.XLOOKUP($H4995,fx[currency_code],fx[rate],1)/_xlfn.XLOOKUP(fund_fx,fx[currency_code],fx[rate],1)))</f>
        <v/>
      </c>
    </row>
    <row r="4996" spans="2:72" ht="13" customHeight="1" x14ac:dyDescent="0.3">
      <c r="B4996" s="9"/>
      <c r="C4996" s="9"/>
      <c r="D4996" s="8"/>
      <c r="E4996" s="8"/>
      <c r="F4996" s="10"/>
      <c r="G4996" s="9"/>
      <c r="H4996" s="9"/>
      <c r="J4996" s="9"/>
      <c r="K4996" s="9"/>
      <c r="L4996" s="9"/>
      <c r="M4996" s="9"/>
      <c r="N4996" s="9"/>
      <c r="O4996" s="9"/>
      <c r="P4996" s="9"/>
      <c r="Q4996" s="11"/>
      <c r="S4996" s="11"/>
      <c r="T4996" s="10"/>
      <c r="U4996" s="10"/>
      <c r="V4996" s="10"/>
      <c r="W4996" s="11"/>
      <c r="X4996" s="10"/>
      <c r="Y4996" s="213"/>
      <c r="Z4996" s="10"/>
      <c r="AA4996" s="10"/>
      <c r="AB4996" s="10"/>
      <c r="AC4996" s="213"/>
      <c r="AD4996" s="10"/>
      <c r="AE4996" s="10"/>
      <c r="AF4996" s="85"/>
      <c r="AG4996" s="10"/>
      <c r="AH4996" s="10"/>
      <c r="AI4996" s="10"/>
      <c r="AJ4996" s="10"/>
      <c r="AK4996" s="85"/>
      <c r="AL4996" s="187"/>
      <c r="AM4996" s="10"/>
      <c r="AN4996" s="10"/>
      <c r="AO4996" s="10"/>
      <c r="AP4996" s="10"/>
      <c r="AQ4996" s="15"/>
      <c r="AR4996" s="213"/>
      <c r="AS4996" s="86"/>
      <c r="AT4996" s="86"/>
      <c r="AU4996" s="86"/>
      <c r="AV4996" s="86"/>
      <c r="AW4996" s="15"/>
      <c r="AX4996" s="86"/>
      <c r="AY4996" s="10"/>
      <c r="AZ4996" s="217"/>
      <c r="BA4996" s="213"/>
      <c r="BB4996" s="10"/>
      <c r="BC4996" s="10"/>
      <c r="BD4996" s="213"/>
      <c r="BE4996" s="10"/>
      <c r="BF4996" s="86"/>
      <c r="BG4996" s="84"/>
      <c r="BH4996" s="15"/>
      <c r="BI4996" s="9"/>
      <c r="BJ4996" s="14"/>
      <c r="BK4996" s="86"/>
      <c r="BL4996" s="86"/>
      <c r="BM4996" s="213"/>
      <c r="BN4996" s="213"/>
      <c r="BO4996" s="213"/>
      <c r="BP4996" s="10"/>
      <c r="BQ4996" s="10"/>
      <c r="BR4996" s="187"/>
      <c r="BS4996" s="179" t="str">
        <f>_xlfn.LET(_xlpm.vID,$B4996,_xlpm.vName,$C4996,_xlpm.vPort,TRIM($E4996&amp;""),_xlpm.vCountry,TRIM($Q4996&amp;""),_xlpm.vPostal,TRIM($O4996&amp;""),_xlpm.vCityRaw,TRIM($N4996&amp;""),_xlpm.vCity,TRIM(LEFT(_xlpm.vCityRaw,IFERROR(FIND(",",_xlpm.vCityRaw&amp;","),LEN(_xlpm.vCityRaw)+1)-1)),_xlpm.vProv,TRIM($P499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996" s="95" t="str">
        <f>IF(AND(ISBLANK($B4996),ISBLANK($C4996)),"",IF(fund_fx = "USD",_xlfn.XLOOKUP($H4996,fx[currency_code],fx[rate],1), _xlfn.XLOOKUP($H4996,fx[currency_code],fx[rate],1)/_xlfn.XLOOKUP(fund_fx,fx[currency_code],fx[rate],1)))</f>
        <v/>
      </c>
    </row>
    <row r="4997" spans="2:72" ht="13" customHeight="1" x14ac:dyDescent="0.3">
      <c r="B4997" s="9"/>
      <c r="C4997" s="9"/>
      <c r="D4997" s="8"/>
      <c r="E4997" s="8"/>
      <c r="F4997" s="10"/>
      <c r="G4997" s="9"/>
      <c r="H4997" s="9"/>
      <c r="J4997" s="9"/>
      <c r="K4997" s="9"/>
      <c r="L4997" s="9"/>
      <c r="M4997" s="9"/>
      <c r="N4997" s="9"/>
      <c r="O4997" s="9"/>
      <c r="P4997" s="9"/>
      <c r="Q4997" s="11"/>
      <c r="S4997" s="11"/>
      <c r="T4997" s="10"/>
      <c r="U4997" s="10"/>
      <c r="V4997" s="10"/>
      <c r="W4997" s="11"/>
      <c r="X4997" s="10"/>
      <c r="Y4997" s="213"/>
      <c r="Z4997" s="10"/>
      <c r="AA4997" s="10"/>
      <c r="AB4997" s="10"/>
      <c r="AC4997" s="213"/>
      <c r="AD4997" s="10"/>
      <c r="AE4997" s="10"/>
      <c r="AF4997" s="85"/>
      <c r="AG4997" s="10"/>
      <c r="AH4997" s="10"/>
      <c r="AI4997" s="10"/>
      <c r="AJ4997" s="10"/>
      <c r="AK4997" s="85"/>
      <c r="AL4997" s="187"/>
      <c r="AM4997" s="10"/>
      <c r="AN4997" s="10"/>
      <c r="AO4997" s="10"/>
      <c r="AP4997" s="10"/>
      <c r="AQ4997" s="15"/>
      <c r="AR4997" s="213"/>
      <c r="AS4997" s="86"/>
      <c r="AT4997" s="86"/>
      <c r="AU4997" s="86"/>
      <c r="AV4997" s="86"/>
      <c r="AW4997" s="15"/>
      <c r="AX4997" s="86"/>
      <c r="AY4997" s="10"/>
      <c r="AZ4997" s="217"/>
      <c r="BA4997" s="213"/>
      <c r="BB4997" s="10"/>
      <c r="BC4997" s="10"/>
      <c r="BD4997" s="213"/>
      <c r="BE4997" s="10"/>
      <c r="BF4997" s="86"/>
      <c r="BG4997" s="84"/>
      <c r="BH4997" s="15"/>
      <c r="BI4997" s="9"/>
      <c r="BJ4997" s="14"/>
      <c r="BK4997" s="86"/>
      <c r="BL4997" s="86"/>
      <c r="BM4997" s="213"/>
      <c r="BN4997" s="213"/>
      <c r="BO4997" s="213"/>
      <c r="BP4997" s="10"/>
      <c r="BQ4997" s="10"/>
      <c r="BR4997" s="187"/>
      <c r="BS4997" s="179" t="str">
        <f>_xlfn.LET(_xlpm.vID,$B4997,_xlpm.vName,$C4997,_xlpm.vPort,TRIM($E4997&amp;""),_xlpm.vCountry,TRIM($Q4997&amp;""),_xlpm.vPostal,TRIM($O4997&amp;""),_xlpm.vCityRaw,TRIM($N4997&amp;""),_xlpm.vCity,TRIM(LEFT(_xlpm.vCityRaw,IFERROR(FIND(",",_xlpm.vCityRaw&amp;","),LEN(_xlpm.vCityRaw)+1)-1)),_xlpm.vProv,TRIM($P499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997" s="95" t="str">
        <f>IF(AND(ISBLANK($B4997),ISBLANK($C4997)),"",IF(fund_fx = "USD",_xlfn.XLOOKUP($H4997,fx[currency_code],fx[rate],1), _xlfn.XLOOKUP($H4997,fx[currency_code],fx[rate],1)/_xlfn.XLOOKUP(fund_fx,fx[currency_code],fx[rate],1)))</f>
        <v/>
      </c>
    </row>
    <row r="4998" spans="2:72" ht="13" customHeight="1" x14ac:dyDescent="0.3">
      <c r="B4998" s="9"/>
      <c r="C4998" s="9"/>
      <c r="D4998" s="8"/>
      <c r="E4998" s="8"/>
      <c r="F4998" s="10"/>
      <c r="G4998" s="9"/>
      <c r="H4998" s="9"/>
      <c r="J4998" s="9"/>
      <c r="K4998" s="9"/>
      <c r="L4998" s="9"/>
      <c r="M4998" s="9"/>
      <c r="N4998" s="9"/>
      <c r="O4998" s="9"/>
      <c r="P4998" s="9"/>
      <c r="Q4998" s="11"/>
      <c r="S4998" s="11"/>
      <c r="T4998" s="10"/>
      <c r="U4998" s="10"/>
      <c r="V4998" s="10"/>
      <c r="W4998" s="11"/>
      <c r="X4998" s="10"/>
      <c r="Y4998" s="213"/>
      <c r="Z4998" s="10"/>
      <c r="AA4998" s="10"/>
      <c r="AB4998" s="10"/>
      <c r="AC4998" s="213"/>
      <c r="AD4998" s="10"/>
      <c r="AE4998" s="10"/>
      <c r="AF4998" s="85"/>
      <c r="AG4998" s="10"/>
      <c r="AH4998" s="10"/>
      <c r="AI4998" s="10"/>
      <c r="AJ4998" s="10"/>
      <c r="AK4998" s="85"/>
      <c r="AL4998" s="187"/>
      <c r="AM4998" s="10"/>
      <c r="AN4998" s="10"/>
      <c r="AO4998" s="10"/>
      <c r="AP4998" s="10"/>
      <c r="AQ4998" s="15"/>
      <c r="AR4998" s="213"/>
      <c r="AS4998" s="86"/>
      <c r="AT4998" s="86"/>
      <c r="AU4998" s="86"/>
      <c r="AV4998" s="86"/>
      <c r="AW4998" s="15"/>
      <c r="AX4998" s="86"/>
      <c r="AY4998" s="10"/>
      <c r="AZ4998" s="217"/>
      <c r="BA4998" s="213"/>
      <c r="BB4998" s="10"/>
      <c r="BC4998" s="10"/>
      <c r="BD4998" s="213"/>
      <c r="BE4998" s="10"/>
      <c r="BF4998" s="86"/>
      <c r="BG4998" s="84"/>
      <c r="BH4998" s="15"/>
      <c r="BI4998" s="9"/>
      <c r="BJ4998" s="14"/>
      <c r="BK4998" s="86"/>
      <c r="BL4998" s="86"/>
      <c r="BM4998" s="213"/>
      <c r="BN4998" s="213"/>
      <c r="BO4998" s="213"/>
      <c r="BP4998" s="10"/>
      <c r="BQ4998" s="10"/>
      <c r="BR4998" s="187"/>
      <c r="BS4998" s="179" t="str">
        <f>_xlfn.LET(_xlpm.vID,$B4998,_xlpm.vName,$C4998,_xlpm.vPort,TRIM($E4998&amp;""),_xlpm.vCountry,TRIM($Q4998&amp;""),_xlpm.vPostal,TRIM($O4998&amp;""),_xlpm.vCityRaw,TRIM($N4998&amp;""),_xlpm.vCity,TRIM(LEFT(_xlpm.vCityRaw,IFERROR(FIND(",",_xlpm.vCityRaw&amp;","),LEN(_xlpm.vCityRaw)+1)-1)),_xlpm.vProv,TRIM($P499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998" s="95" t="str">
        <f>IF(AND(ISBLANK($B4998),ISBLANK($C4998)),"",IF(fund_fx = "USD",_xlfn.XLOOKUP($H4998,fx[currency_code],fx[rate],1), _xlfn.XLOOKUP($H4998,fx[currency_code],fx[rate],1)/_xlfn.XLOOKUP(fund_fx,fx[currency_code],fx[rate],1)))</f>
        <v/>
      </c>
    </row>
    <row r="4999" spans="2:72" ht="13" customHeight="1" x14ac:dyDescent="0.3">
      <c r="B4999" s="9"/>
      <c r="C4999" s="9"/>
      <c r="D4999" s="8"/>
      <c r="E4999" s="8"/>
      <c r="F4999" s="10"/>
      <c r="G4999" s="9"/>
      <c r="H4999" s="9"/>
      <c r="J4999" s="9"/>
      <c r="K4999" s="9"/>
      <c r="L4999" s="9"/>
      <c r="M4999" s="9"/>
      <c r="N4999" s="9"/>
      <c r="O4999" s="9"/>
      <c r="P4999" s="9"/>
      <c r="Q4999" s="11"/>
      <c r="S4999" s="11"/>
      <c r="T4999" s="10"/>
      <c r="U4999" s="10"/>
      <c r="V4999" s="10"/>
      <c r="W4999" s="11"/>
      <c r="X4999" s="10"/>
      <c r="Y4999" s="213"/>
      <c r="Z4999" s="10"/>
      <c r="AA4999" s="10"/>
      <c r="AB4999" s="10"/>
      <c r="AC4999" s="213"/>
      <c r="AD4999" s="10"/>
      <c r="AE4999" s="10"/>
      <c r="AF4999" s="85"/>
      <c r="AG4999" s="10"/>
      <c r="AH4999" s="10"/>
      <c r="AI4999" s="10"/>
      <c r="AJ4999" s="10"/>
      <c r="AK4999" s="85"/>
      <c r="AL4999" s="187"/>
      <c r="AM4999" s="10"/>
      <c r="AN4999" s="10"/>
      <c r="AO4999" s="10"/>
      <c r="AP4999" s="10"/>
      <c r="AQ4999" s="15"/>
      <c r="AR4999" s="213"/>
      <c r="AS4999" s="86"/>
      <c r="AT4999" s="86"/>
      <c r="AU4999" s="86"/>
      <c r="AV4999" s="86"/>
      <c r="AW4999" s="15"/>
      <c r="AX4999" s="86"/>
      <c r="AY4999" s="10"/>
      <c r="AZ4999" s="217"/>
      <c r="BA4999" s="213"/>
      <c r="BB4999" s="10"/>
      <c r="BC4999" s="10"/>
      <c r="BD4999" s="213"/>
      <c r="BE4999" s="10"/>
      <c r="BF4999" s="86"/>
      <c r="BG4999" s="84"/>
      <c r="BH4999" s="15"/>
      <c r="BI4999" s="9"/>
      <c r="BJ4999" s="14"/>
      <c r="BK4999" s="86"/>
      <c r="BL4999" s="86"/>
      <c r="BM4999" s="213"/>
      <c r="BN4999" s="213"/>
      <c r="BO4999" s="213"/>
      <c r="BP4999" s="10"/>
      <c r="BQ4999" s="10"/>
      <c r="BR4999" s="187"/>
      <c r="BS4999" s="179" t="str">
        <f>_xlfn.LET(_xlpm.vID,$B4999,_xlpm.vName,$C4999,_xlpm.vPort,TRIM($E4999&amp;""),_xlpm.vCountry,TRIM($Q4999&amp;""),_xlpm.vPostal,TRIM($O4999&amp;""),_xlpm.vCityRaw,TRIM($N4999&amp;""),_xlpm.vCity,TRIM(LEFT(_xlpm.vCityRaw,IFERROR(FIND(",",_xlpm.vCityRaw&amp;","),LEN(_xlpm.vCityRaw)+1)-1)),_xlpm.vProv,TRIM($P499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999" s="95" t="str">
        <f>IF(AND(ISBLANK($B4999),ISBLANK($C4999)),"",IF(fund_fx = "USD",_xlfn.XLOOKUP($H4999,fx[currency_code],fx[rate],1), _xlfn.XLOOKUP($H4999,fx[currency_code],fx[rate],1)/_xlfn.XLOOKUP(fund_fx,fx[currency_code],fx[rate],1)))</f>
        <v/>
      </c>
    </row>
    <row r="5000" spans="2:72" ht="13" customHeight="1" x14ac:dyDescent="0.3">
      <c r="B5000" s="9"/>
      <c r="C5000" s="9"/>
      <c r="D5000" s="8"/>
      <c r="E5000" s="8"/>
      <c r="F5000" s="10"/>
      <c r="G5000" s="9"/>
      <c r="H5000" s="9"/>
      <c r="J5000" s="9"/>
      <c r="K5000" s="9"/>
      <c r="L5000" s="9"/>
      <c r="M5000" s="9"/>
      <c r="N5000" s="9"/>
      <c r="O5000" s="9"/>
      <c r="P5000" s="9"/>
      <c r="Q5000" s="11"/>
      <c r="S5000" s="11"/>
      <c r="T5000" s="10"/>
      <c r="U5000" s="10"/>
      <c r="V5000" s="10"/>
      <c r="W5000" s="11"/>
      <c r="X5000" s="10"/>
      <c r="Y5000" s="213"/>
      <c r="Z5000" s="10"/>
      <c r="AA5000" s="10"/>
      <c r="AB5000" s="10"/>
      <c r="AC5000" s="213"/>
      <c r="AD5000" s="10"/>
      <c r="AE5000" s="10"/>
      <c r="AF5000" s="85"/>
      <c r="AG5000" s="10"/>
      <c r="AH5000" s="10"/>
      <c r="AI5000" s="10"/>
      <c r="AJ5000" s="10"/>
      <c r="AK5000" s="85"/>
      <c r="AL5000" s="187"/>
      <c r="AM5000" s="10"/>
      <c r="AN5000" s="10"/>
      <c r="AO5000" s="10"/>
      <c r="AP5000" s="10"/>
      <c r="AQ5000" s="15"/>
      <c r="AR5000" s="213"/>
      <c r="AS5000" s="86"/>
      <c r="AT5000" s="86"/>
      <c r="AU5000" s="86"/>
      <c r="AV5000" s="86"/>
      <c r="AW5000" s="15"/>
      <c r="AX5000" s="86"/>
      <c r="AY5000" s="10"/>
      <c r="AZ5000" s="217"/>
      <c r="BA5000" s="213"/>
      <c r="BB5000" s="10"/>
      <c r="BC5000" s="10"/>
      <c r="BD5000" s="213"/>
      <c r="BE5000" s="10"/>
      <c r="BF5000" s="86"/>
      <c r="BG5000" s="84"/>
      <c r="BH5000" s="15"/>
      <c r="BI5000" s="9"/>
      <c r="BJ5000" s="14"/>
      <c r="BK5000" s="86"/>
      <c r="BL5000" s="86"/>
      <c r="BM5000" s="213"/>
      <c r="BN5000" s="213"/>
      <c r="BO5000" s="213"/>
      <c r="BP5000" s="10"/>
      <c r="BQ5000" s="10"/>
      <c r="BR5000" s="187"/>
      <c r="BS5000" s="179" t="str">
        <f>_xlfn.LET(_xlpm.vID,$B5000,_xlpm.vName,$C5000,_xlpm.vPort,TRIM($E5000&amp;""),_xlpm.vCountry,TRIM($Q5000&amp;""),_xlpm.vPostal,TRIM($O5000&amp;""),_xlpm.vCityRaw,TRIM($N5000&amp;""),_xlpm.vCity,TRIM(LEFT(_xlpm.vCityRaw,IFERROR(FIND(",",_xlpm.vCityRaw&amp;","),LEN(_xlpm.vCityRaw)+1)-1)),_xlpm.vProv,TRIM($P500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5000" s="95" t="str">
        <f>IF(AND(ISBLANK($B5000),ISBLANK($C5000)),"",IF(fund_fx = "USD",_xlfn.XLOOKUP($H5000,fx[currency_code],fx[rate],1), _xlfn.XLOOKUP($H5000,fx[currency_code],fx[rate],1)/_xlfn.XLOOKUP(fund_fx,fx[currency_code],fx[rate],1)))</f>
        <v/>
      </c>
    </row>
  </sheetData>
  <sheetProtection algorithmName="SHA-512" hashValue="6ofhSvhOPwDmR9NtCC37IZNYNEgkrK0Vf0u2Oh8X9bHqlXwIbtVj4lHm9UYmrC65TMr3Ylg6ZQIxglZ0Xx7ipw==" saltValue="9yMAadwRC9FoSOP8a74oKA==" spinCount="100000" sheet="1" objects="1" scenarios="1"/>
  <mergeCells count="8">
    <mergeCell ref="AQ1:AV1"/>
    <mergeCell ref="AW1:AY1"/>
    <mergeCell ref="AZ1:BG1"/>
    <mergeCell ref="BH1:BR1"/>
    <mergeCell ref="B1:AE1"/>
    <mergeCell ref="AF1:AJ1"/>
    <mergeCell ref="AM1:AP1"/>
    <mergeCell ref="AK1:AL1"/>
  </mergeCells>
  <dataValidations disablePrompts="1" count="12">
    <dataValidation type="list" allowBlank="1" showInputMessage="1" showErrorMessage="1" sqref="Q7:Q5000" xr:uid="{155D392B-57DA-49F4-8D45-3173DF42ADAD}">
      <formula1>country</formula1>
    </dataValidation>
    <dataValidation type="list" allowBlank="1" showInputMessage="1" showErrorMessage="1" sqref="H7:H5000" xr:uid="{CD960A79-CCE3-4979-8857-F8F5EA3EF045}">
      <formula1>currency</formula1>
    </dataValidation>
    <dataValidation type="list" allowBlank="1" showInputMessage="1" showErrorMessage="1" sqref="D7:E5000" xr:uid="{12EB6A81-EB7C-4D59-967A-E0042748B93E}">
      <formula1>"TRUE, FALSE"</formula1>
    </dataValidation>
    <dataValidation type="list" allowBlank="1" showInputMessage="1" showErrorMessage="1" sqref="J7:J5000" xr:uid="{D02AFA9B-FB06-4E5A-9A9E-9D61E5F0DE10}">
      <formula1>inv_str_type</formula1>
    </dataValidation>
    <dataValidation type="list" allowBlank="1" showInputMessage="1" showErrorMessage="1" sqref="K7:K5000" xr:uid="{16D7E0A4-A0CD-4ECA-9FF6-836DAC3FF600}">
      <formula1>prop_type_list</formula1>
    </dataValidation>
    <dataValidation type="list" allowBlank="1" showInputMessage="1" showErrorMessage="1" sqref="S7:S5000" xr:uid="{AC02FC8A-F508-4AB0-92C8-72BDF7ADDEC8}">
      <formula1>unit_mmt</formula1>
    </dataValidation>
    <dataValidation type="list" allowBlank="1" showInputMessage="1" showErrorMessage="1" sqref="W7:W5000" xr:uid="{0B61F36E-522F-47F4-BF1C-2AA787EACFE2}">
      <formula1>other_unit_mmt</formula1>
    </dataValidation>
    <dataValidation type="list" allowBlank="1" showInputMessage="1" showErrorMessage="1" sqref="AQ7:AQ5000" xr:uid="{1757B8DE-4480-42B2-B5EF-E64C91CB14BC}">
      <formula1>valuation_type</formula1>
    </dataValidation>
    <dataValidation type="list" allowBlank="1" showInputMessage="1" showErrorMessage="1" sqref="AW7:AW5000" xr:uid="{79FCB880-0E40-433B-8078-81CF1018C9A4}">
      <formula1>lifecycle_type</formula1>
    </dataValidation>
    <dataValidation type="list" allowBlank="1" showInputMessage="1" showErrorMessage="1" sqref="BI7:BI5000" xr:uid="{810A52C2-7191-4971-98D5-88C08C71E767}">
      <formula1>debt_loan_types</formula1>
    </dataValidation>
    <dataValidation type="list" allowBlank="1" showInputMessage="1" showErrorMessage="1" sqref="BJ7:BJ5000" xr:uid="{9F7846FB-BD02-4295-BC41-DD487A98C8C6}">
      <formula1>paydown_type</formula1>
    </dataValidation>
    <dataValidation type="list" allowBlank="1" showInputMessage="1" showErrorMessage="1" sqref="L7:L5000" xr:uid="{6300C000-C78D-44A1-B721-5F8806A7FF62}">
      <formula1>INDIRECT(SUBSTITUTE($K7," ","_"))</formula1>
    </dataValidation>
  </dataValidations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548EE6-6ADF-4B6E-88C6-EDED690DF50D}">
  <sheetPr codeName="Sheet6"/>
  <dimension ref="A1:AD5000"/>
  <sheetViews>
    <sheetView zoomScaleNormal="100" workbookViewId="0">
      <pane xSplit="1" ySplit="6" topLeftCell="B7" activePane="bottomRight" state="frozen"/>
      <selection pane="topRight"/>
      <selection pane="bottomLeft"/>
      <selection pane="bottomRight" activeCell="B7" sqref="B7"/>
    </sheetView>
  </sheetViews>
  <sheetFormatPr defaultColWidth="8.81640625" defaultRowHeight="13" customHeight="1" x14ac:dyDescent="0.35"/>
  <cols>
    <col min="1" max="13" width="20.81640625" style="1" customWidth="1"/>
    <col min="14" max="14" width="20.81640625" style="97" customWidth="1"/>
    <col min="15" max="15" width="24.1796875" style="1" bestFit="1" customWidth="1"/>
    <col min="16" max="24" width="20.81640625" style="1" customWidth="1"/>
    <col min="25" max="25" width="20.81640625" style="88" customWidth="1"/>
    <col min="26" max="26" width="20.81640625" style="1" customWidth="1"/>
    <col min="27" max="27" width="20.81640625" style="89" customWidth="1"/>
    <col min="28" max="28" width="20.81640625" style="97" customWidth="1"/>
    <col min="29" max="29" width="20.81640625" style="94" customWidth="1"/>
    <col min="30" max="30" width="8.81640625" style="1" hidden="1" customWidth="1"/>
    <col min="31" max="16384" width="8.81640625" style="1"/>
  </cols>
  <sheetData>
    <row r="1" spans="1:30" s="2" customFormat="1" ht="14.5" customHeight="1" x14ac:dyDescent="0.3">
      <c r="A1" s="167"/>
      <c r="B1" s="223" t="s">
        <v>66605</v>
      </c>
      <c r="C1" s="223"/>
      <c r="D1" s="223"/>
      <c r="E1" s="223"/>
      <c r="F1" s="223"/>
      <c r="G1" s="223"/>
      <c r="H1" s="223"/>
      <c r="I1" s="223"/>
      <c r="J1" s="223"/>
      <c r="K1" s="223"/>
      <c r="L1" s="223"/>
      <c r="M1" s="223"/>
      <c r="N1" s="223"/>
      <c r="O1" s="223"/>
      <c r="P1" s="223"/>
      <c r="Q1" s="223"/>
      <c r="R1" s="223"/>
      <c r="S1" s="223"/>
      <c r="T1" s="223"/>
      <c r="U1" s="223"/>
      <c r="V1" s="223"/>
      <c r="W1" s="223"/>
      <c r="X1" s="224"/>
      <c r="Y1" s="225" t="s">
        <v>60583</v>
      </c>
      <c r="Z1" s="224"/>
      <c r="AA1" s="178" t="s">
        <v>60588</v>
      </c>
      <c r="AB1" s="168" t="s">
        <v>60524</v>
      </c>
      <c r="AC1" s="174" t="s">
        <v>108</v>
      </c>
    </row>
    <row r="2" spans="1:30" ht="13" customHeight="1" x14ac:dyDescent="0.3">
      <c r="A2" s="116" t="s">
        <v>60467</v>
      </c>
      <c r="B2" s="140">
        <v>100254</v>
      </c>
      <c r="C2" s="140">
        <v>100255</v>
      </c>
      <c r="D2" s="140">
        <v>100256</v>
      </c>
      <c r="E2" s="140">
        <v>100257</v>
      </c>
      <c r="F2" s="140">
        <v>100258</v>
      </c>
      <c r="G2" s="140">
        <v>100259</v>
      </c>
      <c r="H2" s="140">
        <v>100260</v>
      </c>
      <c r="I2" s="140">
        <v>100261</v>
      </c>
      <c r="J2" s="140">
        <v>100262</v>
      </c>
      <c r="K2" s="140">
        <v>100263</v>
      </c>
      <c r="L2" s="140">
        <v>100264</v>
      </c>
      <c r="M2" s="140">
        <v>100265</v>
      </c>
      <c r="N2" s="140">
        <v>100266</v>
      </c>
      <c r="O2" s="140">
        <v>100267</v>
      </c>
      <c r="P2" s="140">
        <v>100268</v>
      </c>
      <c r="Q2" s="140">
        <v>100269</v>
      </c>
      <c r="R2" s="140">
        <v>100270</v>
      </c>
      <c r="S2" s="140">
        <v>100271</v>
      </c>
      <c r="T2" s="140">
        <v>100272</v>
      </c>
      <c r="U2" s="140">
        <v>100273</v>
      </c>
      <c r="V2" s="140">
        <v>100274</v>
      </c>
      <c r="W2" s="140">
        <v>100275</v>
      </c>
      <c r="X2" s="152">
        <v>100276</v>
      </c>
      <c r="Y2" s="119">
        <v>100277</v>
      </c>
      <c r="Z2" s="148">
        <v>100278</v>
      </c>
      <c r="AA2" s="152">
        <v>100279</v>
      </c>
      <c r="AB2" s="152">
        <v>100280</v>
      </c>
      <c r="AC2" s="144" t="s">
        <v>60339</v>
      </c>
    </row>
    <row r="3" spans="1:30" ht="52" customHeight="1" x14ac:dyDescent="0.35">
      <c r="A3" s="111" t="s">
        <v>57</v>
      </c>
      <c r="B3" s="145" t="s">
        <v>54</v>
      </c>
      <c r="C3" s="145" t="s">
        <v>55</v>
      </c>
      <c r="D3" s="145" t="s">
        <v>22</v>
      </c>
      <c r="E3" s="145" t="s">
        <v>23</v>
      </c>
      <c r="F3" s="145" t="s">
        <v>24</v>
      </c>
      <c r="G3" s="145" t="s">
        <v>26</v>
      </c>
      <c r="H3" s="145" t="s">
        <v>27</v>
      </c>
      <c r="I3" s="145" t="s">
        <v>60159</v>
      </c>
      <c r="J3" s="145" t="s">
        <v>60160</v>
      </c>
      <c r="K3" s="145" t="s">
        <v>28</v>
      </c>
      <c r="L3" s="145" t="s">
        <v>60171</v>
      </c>
      <c r="M3" s="145" t="s">
        <v>60172</v>
      </c>
      <c r="N3" s="145" t="s">
        <v>60567</v>
      </c>
      <c r="O3" s="145" t="s">
        <v>29</v>
      </c>
      <c r="P3" s="145" t="s">
        <v>60161</v>
      </c>
      <c r="Q3" s="145" t="s">
        <v>31</v>
      </c>
      <c r="R3" s="145" t="s">
        <v>33</v>
      </c>
      <c r="S3" s="145" t="s">
        <v>60162</v>
      </c>
      <c r="T3" s="145" t="s">
        <v>34</v>
      </c>
      <c r="U3" s="145" t="s">
        <v>36</v>
      </c>
      <c r="V3" s="145" t="s">
        <v>37</v>
      </c>
      <c r="W3" s="145" t="s">
        <v>38</v>
      </c>
      <c r="X3" s="148" t="s">
        <v>39</v>
      </c>
      <c r="Y3" s="120" t="s">
        <v>60049</v>
      </c>
      <c r="Z3" s="148" t="s">
        <v>41</v>
      </c>
      <c r="AA3" s="148" t="s">
        <v>53</v>
      </c>
      <c r="AB3" s="148" t="s">
        <v>40</v>
      </c>
      <c r="AC3" s="147" t="s">
        <v>66328</v>
      </c>
      <c r="AD3" s="94" t="s">
        <v>61760</v>
      </c>
    </row>
    <row r="4" spans="1:30" ht="200" customHeight="1" x14ac:dyDescent="0.3">
      <c r="A4" s="111" t="s">
        <v>3</v>
      </c>
      <c r="B4" s="112" t="s">
        <v>60169</v>
      </c>
      <c r="C4" s="112" t="s">
        <v>60170</v>
      </c>
      <c r="D4" s="112" t="s">
        <v>60156</v>
      </c>
      <c r="E4" s="112" t="s">
        <v>60155</v>
      </c>
      <c r="F4" s="112" t="s">
        <v>49</v>
      </c>
      <c r="G4" s="112" t="s">
        <v>60191</v>
      </c>
      <c r="H4" s="112" t="s">
        <v>60564</v>
      </c>
      <c r="I4" s="112" t="s">
        <v>60565</v>
      </c>
      <c r="J4" s="112" t="s">
        <v>60566</v>
      </c>
      <c r="K4" s="112" t="s">
        <v>60175</v>
      </c>
      <c r="L4" s="112" t="s">
        <v>60173</v>
      </c>
      <c r="M4" s="112" t="s">
        <v>60174</v>
      </c>
      <c r="N4" s="112" t="s">
        <v>60568</v>
      </c>
      <c r="O4" s="112" t="s">
        <v>60176</v>
      </c>
      <c r="P4" s="112" t="s">
        <v>60220</v>
      </c>
      <c r="Q4" s="112" t="s">
        <v>60268</v>
      </c>
      <c r="R4" s="112" t="s">
        <v>60266</v>
      </c>
      <c r="S4" s="112" t="s">
        <v>60569</v>
      </c>
      <c r="T4" s="112" t="s">
        <v>60570</v>
      </c>
      <c r="U4" s="112" t="s">
        <v>60262</v>
      </c>
      <c r="V4" s="112" t="s">
        <v>60252</v>
      </c>
      <c r="W4" s="112" t="s">
        <v>60263</v>
      </c>
      <c r="X4" s="148" t="s">
        <v>60253</v>
      </c>
      <c r="Y4" s="120" t="s">
        <v>60163</v>
      </c>
      <c r="Z4" s="148" t="s">
        <v>60582</v>
      </c>
      <c r="AA4" s="148" t="s">
        <v>60190</v>
      </c>
      <c r="AB4" s="148" t="s">
        <v>60596</v>
      </c>
      <c r="AC4" s="148" t="s">
        <v>66326</v>
      </c>
    </row>
    <row r="5" spans="1:30" ht="14.5" customHeight="1" x14ac:dyDescent="0.3">
      <c r="A5" s="111" t="s">
        <v>4</v>
      </c>
      <c r="B5" s="112" t="s">
        <v>6</v>
      </c>
      <c r="C5" s="112" t="s">
        <v>6</v>
      </c>
      <c r="D5" s="112" t="s">
        <v>6</v>
      </c>
      <c r="E5" s="112" t="s">
        <v>6</v>
      </c>
      <c r="F5" s="125" t="s">
        <v>60532</v>
      </c>
      <c r="G5" s="112" t="s">
        <v>8</v>
      </c>
      <c r="H5" s="112" t="s">
        <v>8</v>
      </c>
      <c r="I5" s="112" t="s">
        <v>8</v>
      </c>
      <c r="J5" s="112" t="s">
        <v>8</v>
      </c>
      <c r="K5" s="112" t="s">
        <v>6</v>
      </c>
      <c r="L5" s="112" t="s">
        <v>6</v>
      </c>
      <c r="M5" s="112" t="s">
        <v>6</v>
      </c>
      <c r="N5" s="112" t="s">
        <v>6</v>
      </c>
      <c r="O5" s="112" t="s">
        <v>8</v>
      </c>
      <c r="P5" s="112" t="s">
        <v>8</v>
      </c>
      <c r="Q5" s="112" t="s">
        <v>7</v>
      </c>
      <c r="R5" s="112" t="s">
        <v>7</v>
      </c>
      <c r="S5" s="112" t="s">
        <v>8</v>
      </c>
      <c r="T5" s="112" t="s">
        <v>7</v>
      </c>
      <c r="U5" s="112" t="s">
        <v>51</v>
      </c>
      <c r="V5" s="112" t="s">
        <v>7</v>
      </c>
      <c r="W5" s="112" t="s">
        <v>51</v>
      </c>
      <c r="X5" s="148" t="s">
        <v>7</v>
      </c>
      <c r="Y5" s="120" t="s">
        <v>50</v>
      </c>
      <c r="Z5" s="148" t="s">
        <v>7</v>
      </c>
      <c r="AA5" s="148" t="s">
        <v>7</v>
      </c>
      <c r="AB5" s="148" t="s">
        <v>8</v>
      </c>
      <c r="AC5" s="148" t="s">
        <v>6</v>
      </c>
    </row>
    <row r="6" spans="1:30" s="5" customFormat="1" ht="14.5" customHeight="1" x14ac:dyDescent="0.35">
      <c r="A6" s="115" t="s">
        <v>5</v>
      </c>
      <c r="B6" s="126" t="s">
        <v>57414</v>
      </c>
      <c r="C6" s="126" t="s">
        <v>60178</v>
      </c>
      <c r="D6" s="126" t="s">
        <v>60177</v>
      </c>
      <c r="E6" s="126" t="s">
        <v>60180</v>
      </c>
      <c r="F6" s="126" t="s">
        <v>60608</v>
      </c>
      <c r="G6" s="149" t="s">
        <v>60093</v>
      </c>
      <c r="H6" s="126" t="s">
        <v>60033</v>
      </c>
      <c r="I6" s="126" t="s">
        <v>60099</v>
      </c>
      <c r="J6" s="153" t="s">
        <v>117</v>
      </c>
      <c r="K6" s="183" t="s">
        <v>60606</v>
      </c>
      <c r="L6" s="126" t="s">
        <v>59</v>
      </c>
      <c r="M6" s="126" t="s">
        <v>30676</v>
      </c>
      <c r="N6" s="126" t="s">
        <v>59</v>
      </c>
      <c r="O6" s="150" t="s">
        <v>61572</v>
      </c>
      <c r="P6" s="153" t="s">
        <v>60108</v>
      </c>
      <c r="Q6" s="127">
        <v>50000</v>
      </c>
      <c r="R6" s="127">
        <v>100</v>
      </c>
      <c r="S6" s="153" t="s">
        <v>60109</v>
      </c>
      <c r="T6" s="127">
        <v>100</v>
      </c>
      <c r="U6" s="212">
        <v>46022</v>
      </c>
      <c r="V6" s="127">
        <v>50000</v>
      </c>
      <c r="W6" s="212">
        <v>46022</v>
      </c>
      <c r="X6" s="154">
        <v>50000</v>
      </c>
      <c r="Y6" s="155">
        <v>0.05</v>
      </c>
      <c r="Z6" s="156">
        <v>50000</v>
      </c>
      <c r="AA6" s="203">
        <v>50000</v>
      </c>
      <c r="AB6" s="157" t="s">
        <v>60047</v>
      </c>
      <c r="AC6" s="182" t="s">
        <v>59</v>
      </c>
    </row>
    <row r="7" spans="1:30" ht="13" customHeight="1" x14ac:dyDescent="0.3">
      <c r="B7" s="9"/>
      <c r="C7" s="9"/>
      <c r="D7" s="9"/>
      <c r="E7" s="9"/>
      <c r="F7" s="9"/>
      <c r="G7" s="9"/>
      <c r="H7" s="9"/>
      <c r="I7" s="9"/>
      <c r="J7" s="9"/>
      <c r="K7" s="9"/>
      <c r="L7" s="9"/>
      <c r="M7" s="9"/>
      <c r="N7" s="9"/>
      <c r="O7" s="9"/>
      <c r="P7" s="9"/>
      <c r="Q7" s="10"/>
      <c r="R7" s="10"/>
      <c r="S7" s="9"/>
      <c r="T7" s="10"/>
      <c r="U7" s="213"/>
      <c r="V7" s="10"/>
      <c r="W7" s="213"/>
      <c r="X7" s="102"/>
      <c r="Y7" s="82"/>
      <c r="Z7" s="10"/>
      <c r="AA7" s="202"/>
      <c r="AB7" s="17"/>
      <c r="AC7" s="180" t="str">
        <f>_xlfn.LET(_xlpm.vID,$D7,_xlpm.vName,$E7,_xlpm.vCountry,TRIM($O7&amp;""),_xlpm.vPostal,TRIM($M7&amp;""),_xlpm.vCityRaw,TRIM($L7&amp;""),_xlpm.vCity,TRIM(LEFT(_xlpm.vCityRaw,IFERROR(FIND(",",_xlpm.vCityRaw&amp;","),LEN(_xlpm.vCityRaw)+1)-1)),_xlpm.vProv,TRIM($N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7" s="1" t="str">
        <f>IF(AND(ISBLANK($D7),ISBLANK($E7)),"",IF(fund_fx = "USD",_xlfn.XLOOKUP($G7,fx[currency_code],fx[rate],1), _xlfn.XLOOKUP($G7,fx[currency_code],fx[rate],1)/_xlfn.XLOOKUP(fund_fx,fx[currency_code],fx[rate],1)))</f>
        <v/>
      </c>
    </row>
    <row r="8" spans="1:30" ht="13" customHeight="1" x14ac:dyDescent="0.3">
      <c r="B8" s="9"/>
      <c r="C8" s="9"/>
      <c r="D8" s="9"/>
      <c r="E8" s="9"/>
      <c r="F8" s="9"/>
      <c r="G8" s="9"/>
      <c r="H8" s="9"/>
      <c r="I8" s="9"/>
      <c r="J8" s="9"/>
      <c r="K8" s="9"/>
      <c r="L8" s="9"/>
      <c r="M8" s="9"/>
      <c r="N8" s="9"/>
      <c r="O8" s="9"/>
      <c r="P8" s="9"/>
      <c r="Q8" s="10"/>
      <c r="R8" s="10"/>
      <c r="S8" s="9"/>
      <c r="T8" s="10"/>
      <c r="U8" s="213"/>
      <c r="V8" s="10"/>
      <c r="W8" s="213"/>
      <c r="X8" s="102"/>
      <c r="Y8" s="82"/>
      <c r="Z8" s="10"/>
      <c r="AA8" s="202"/>
      <c r="AB8" s="17"/>
      <c r="AC8" s="180" t="str">
        <f>_xlfn.LET(_xlpm.vID,$D8,_xlpm.vName,$E8,_xlpm.vCountry,TRIM($O8&amp;""),_xlpm.vPostal,TRIM($M8&amp;""),_xlpm.vCityRaw,TRIM($L8&amp;""),_xlpm.vCity,TRIM(LEFT(_xlpm.vCityRaw,IFERROR(FIND(",",_xlpm.vCityRaw&amp;","),LEN(_xlpm.vCityRaw)+1)-1)),_xlpm.vProv,TRIM($N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8" s="1" t="str">
        <f>IF(AND(ISBLANK($D8),ISBLANK($E8)),"",IF(fund_fx = "USD",_xlfn.XLOOKUP($G8,fx[currency_code],fx[rate],1), _xlfn.XLOOKUP($G8,fx[currency_code],fx[rate],1)/_xlfn.XLOOKUP(fund_fx,fx[currency_code],fx[rate],1)))</f>
        <v/>
      </c>
    </row>
    <row r="9" spans="1:30" ht="13" customHeight="1" x14ac:dyDescent="0.3">
      <c r="B9" s="9"/>
      <c r="C9" s="9"/>
      <c r="D9" s="9"/>
      <c r="E9" s="9"/>
      <c r="F9" s="9"/>
      <c r="G9" s="9"/>
      <c r="H9" s="9"/>
      <c r="I9" s="9"/>
      <c r="J9" s="9"/>
      <c r="K9" s="9"/>
      <c r="L9" s="9"/>
      <c r="M9" s="9"/>
      <c r="N9" s="9"/>
      <c r="O9" s="9"/>
      <c r="P9" s="9"/>
      <c r="Q9" s="10"/>
      <c r="R9" s="10"/>
      <c r="S9" s="9"/>
      <c r="T9" s="10"/>
      <c r="U9" s="213"/>
      <c r="V9" s="10"/>
      <c r="W9" s="213"/>
      <c r="X9" s="102"/>
      <c r="Y9" s="82"/>
      <c r="Z9" s="10"/>
      <c r="AA9" s="202"/>
      <c r="AB9" s="17"/>
      <c r="AC9" s="180" t="str">
        <f>_xlfn.LET(_xlpm.vID,$D9,_xlpm.vName,$E9,_xlpm.vCountry,TRIM($O9&amp;""),_xlpm.vPostal,TRIM($M9&amp;""),_xlpm.vCityRaw,TRIM($L9&amp;""),_xlpm.vCity,TRIM(LEFT(_xlpm.vCityRaw,IFERROR(FIND(",",_xlpm.vCityRaw&amp;","),LEN(_xlpm.vCityRaw)+1)-1)),_xlpm.vProv,TRIM($N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9" s="1" t="str">
        <f>IF(AND(ISBLANK($D9),ISBLANK($E9)),"",IF(fund_fx = "USD",_xlfn.XLOOKUP($G9,fx[currency_code],fx[rate],1), _xlfn.XLOOKUP($G9,fx[currency_code],fx[rate],1)/_xlfn.XLOOKUP(fund_fx,fx[currency_code],fx[rate],1)))</f>
        <v/>
      </c>
    </row>
    <row r="10" spans="1:30" ht="13" customHeight="1" x14ac:dyDescent="0.3">
      <c r="B10" s="9"/>
      <c r="C10" s="9"/>
      <c r="D10" s="9"/>
      <c r="E10" s="9"/>
      <c r="F10" s="9"/>
      <c r="G10" s="9"/>
      <c r="H10" s="9"/>
      <c r="I10" s="9"/>
      <c r="J10" s="9"/>
      <c r="K10" s="9"/>
      <c r="L10" s="9"/>
      <c r="M10" s="9"/>
      <c r="N10" s="9"/>
      <c r="O10" s="9"/>
      <c r="P10" s="9"/>
      <c r="Q10" s="10"/>
      <c r="R10" s="10"/>
      <c r="S10" s="9"/>
      <c r="T10" s="10"/>
      <c r="U10" s="213"/>
      <c r="V10" s="10"/>
      <c r="W10" s="213"/>
      <c r="X10" s="102"/>
      <c r="Y10" s="82"/>
      <c r="Z10" s="10"/>
      <c r="AA10" s="202"/>
      <c r="AB10" s="17"/>
      <c r="AC10" s="180" t="str">
        <f>_xlfn.LET(_xlpm.vID,$D10,_xlpm.vName,$E10,_xlpm.vCountry,TRIM($O10&amp;""),_xlpm.vPostal,TRIM($M10&amp;""),_xlpm.vCityRaw,TRIM($L10&amp;""),_xlpm.vCity,TRIM(LEFT(_xlpm.vCityRaw,IFERROR(FIND(",",_xlpm.vCityRaw&amp;","),LEN(_xlpm.vCityRaw)+1)-1)),_xlpm.vProv,TRIM($N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0" s="1" t="str">
        <f>IF(AND(ISBLANK($D10),ISBLANK($E10)),"",IF(fund_fx = "USD",_xlfn.XLOOKUP($G10,fx[currency_code],fx[rate],1), _xlfn.XLOOKUP($G10,fx[currency_code],fx[rate],1)/_xlfn.XLOOKUP(fund_fx,fx[currency_code],fx[rate],1)))</f>
        <v/>
      </c>
    </row>
    <row r="11" spans="1:30" ht="13" customHeight="1" x14ac:dyDescent="0.3">
      <c r="B11" s="9"/>
      <c r="C11" s="9"/>
      <c r="D11" s="9"/>
      <c r="E11" s="9"/>
      <c r="F11" s="9"/>
      <c r="G11" s="9"/>
      <c r="H11" s="9"/>
      <c r="I11" s="9"/>
      <c r="J11" s="9"/>
      <c r="K11" s="9"/>
      <c r="L11" s="9"/>
      <c r="M11" s="9"/>
      <c r="N11" s="9"/>
      <c r="O11" s="9"/>
      <c r="P11" s="9"/>
      <c r="Q11" s="10"/>
      <c r="R11" s="10"/>
      <c r="S11" s="9"/>
      <c r="T11" s="10"/>
      <c r="U11" s="213"/>
      <c r="V11" s="10"/>
      <c r="W11" s="213"/>
      <c r="X11" s="102"/>
      <c r="Y11" s="82"/>
      <c r="Z11" s="10"/>
      <c r="AA11" s="202"/>
      <c r="AB11" s="17"/>
      <c r="AC11" s="180" t="str">
        <f>_xlfn.LET(_xlpm.vID,$D11,_xlpm.vName,$E11,_xlpm.vCountry,TRIM($O11&amp;""),_xlpm.vPostal,TRIM($M11&amp;""),_xlpm.vCityRaw,TRIM($L11&amp;""),_xlpm.vCity,TRIM(LEFT(_xlpm.vCityRaw,IFERROR(FIND(",",_xlpm.vCityRaw&amp;","),LEN(_xlpm.vCityRaw)+1)-1)),_xlpm.vProv,TRIM($N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1" s="1" t="str">
        <f>IF(AND(ISBLANK($D11),ISBLANK($E11)),"",IF(fund_fx = "USD",_xlfn.XLOOKUP($G11,fx[currency_code],fx[rate],1), _xlfn.XLOOKUP($G11,fx[currency_code],fx[rate],1)/_xlfn.XLOOKUP(fund_fx,fx[currency_code],fx[rate],1)))</f>
        <v/>
      </c>
    </row>
    <row r="12" spans="1:30" ht="13" customHeight="1" x14ac:dyDescent="0.3">
      <c r="B12" s="9"/>
      <c r="C12" s="9"/>
      <c r="D12" s="9"/>
      <c r="E12" s="9"/>
      <c r="F12" s="9"/>
      <c r="G12" s="9"/>
      <c r="H12" s="9"/>
      <c r="I12" s="9"/>
      <c r="J12" s="9"/>
      <c r="K12" s="9"/>
      <c r="L12" s="9"/>
      <c r="M12" s="9"/>
      <c r="N12" s="9"/>
      <c r="O12" s="9"/>
      <c r="P12" s="9"/>
      <c r="Q12" s="10"/>
      <c r="R12" s="10"/>
      <c r="S12" s="9"/>
      <c r="T12" s="10"/>
      <c r="U12" s="213"/>
      <c r="V12" s="10"/>
      <c r="W12" s="213"/>
      <c r="X12" s="102"/>
      <c r="Y12" s="82"/>
      <c r="Z12" s="10"/>
      <c r="AA12" s="202"/>
      <c r="AB12" s="17"/>
      <c r="AC12" s="180" t="str">
        <f>_xlfn.LET(_xlpm.vID,$D12,_xlpm.vName,$E12,_xlpm.vCountry,TRIM($O12&amp;""),_xlpm.vPostal,TRIM($M12&amp;""),_xlpm.vCityRaw,TRIM($L12&amp;""),_xlpm.vCity,TRIM(LEFT(_xlpm.vCityRaw,IFERROR(FIND(",",_xlpm.vCityRaw&amp;","),LEN(_xlpm.vCityRaw)+1)-1)),_xlpm.vProv,TRIM($N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2" s="1" t="str">
        <f>IF(AND(ISBLANK($D12),ISBLANK($E12)),"",IF(fund_fx = "USD",_xlfn.XLOOKUP($G12,fx[currency_code],fx[rate],1), _xlfn.XLOOKUP($G12,fx[currency_code],fx[rate],1)/_xlfn.XLOOKUP(fund_fx,fx[currency_code],fx[rate],1)))</f>
        <v/>
      </c>
    </row>
    <row r="13" spans="1:30" ht="13" customHeight="1" x14ac:dyDescent="0.3">
      <c r="B13" s="9"/>
      <c r="C13" s="9"/>
      <c r="D13" s="9"/>
      <c r="E13" s="9"/>
      <c r="F13" s="9"/>
      <c r="G13" s="9"/>
      <c r="H13" s="9"/>
      <c r="I13" s="9"/>
      <c r="J13" s="9"/>
      <c r="K13" s="9"/>
      <c r="L13" s="9"/>
      <c r="M13" s="9"/>
      <c r="N13" s="9"/>
      <c r="O13" s="9"/>
      <c r="P13" s="9"/>
      <c r="Q13" s="10"/>
      <c r="R13" s="10"/>
      <c r="S13" s="9"/>
      <c r="T13" s="10"/>
      <c r="U13" s="213"/>
      <c r="V13" s="10"/>
      <c r="W13" s="213"/>
      <c r="X13" s="102"/>
      <c r="Y13" s="82"/>
      <c r="Z13" s="10"/>
      <c r="AA13" s="202"/>
      <c r="AB13" s="17"/>
      <c r="AC13" s="180" t="str">
        <f>_xlfn.LET(_xlpm.vID,$D13,_xlpm.vName,$E13,_xlpm.vCountry,TRIM($O13&amp;""),_xlpm.vPostal,TRIM($M13&amp;""),_xlpm.vCityRaw,TRIM($L13&amp;""),_xlpm.vCity,TRIM(LEFT(_xlpm.vCityRaw,IFERROR(FIND(",",_xlpm.vCityRaw&amp;","),LEN(_xlpm.vCityRaw)+1)-1)),_xlpm.vProv,TRIM($N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3" s="1" t="str">
        <f>IF(AND(ISBLANK($D13),ISBLANK($E13)),"",IF(fund_fx = "USD",_xlfn.XLOOKUP($G13,fx[currency_code],fx[rate],1), _xlfn.XLOOKUP($G13,fx[currency_code],fx[rate],1)/_xlfn.XLOOKUP(fund_fx,fx[currency_code],fx[rate],1)))</f>
        <v/>
      </c>
    </row>
    <row r="14" spans="1:30" ht="13" customHeight="1" x14ac:dyDescent="0.3">
      <c r="B14" s="9"/>
      <c r="C14" s="9"/>
      <c r="D14" s="9"/>
      <c r="E14" s="9"/>
      <c r="F14" s="9"/>
      <c r="G14" s="9"/>
      <c r="H14" s="9"/>
      <c r="I14" s="9"/>
      <c r="J14" s="9"/>
      <c r="K14" s="9"/>
      <c r="L14" s="9"/>
      <c r="M14" s="9"/>
      <c r="N14" s="9"/>
      <c r="O14" s="9"/>
      <c r="P14" s="9"/>
      <c r="Q14" s="10"/>
      <c r="R14" s="10"/>
      <c r="S14" s="9"/>
      <c r="T14" s="10"/>
      <c r="U14" s="213"/>
      <c r="V14" s="10"/>
      <c r="W14" s="213"/>
      <c r="X14" s="102"/>
      <c r="Y14" s="82"/>
      <c r="Z14" s="10"/>
      <c r="AA14" s="202"/>
      <c r="AB14" s="17"/>
      <c r="AC14" s="180" t="str">
        <f>_xlfn.LET(_xlpm.vID,$D14,_xlpm.vName,$E14,_xlpm.vCountry,TRIM($O14&amp;""),_xlpm.vPostal,TRIM($M14&amp;""),_xlpm.vCityRaw,TRIM($L14&amp;""),_xlpm.vCity,TRIM(LEFT(_xlpm.vCityRaw,IFERROR(FIND(",",_xlpm.vCityRaw&amp;","),LEN(_xlpm.vCityRaw)+1)-1)),_xlpm.vProv,TRIM($N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4" s="1" t="str">
        <f>IF(AND(ISBLANK($D14),ISBLANK($E14)),"",IF(fund_fx = "USD",_xlfn.XLOOKUP($G14,fx[currency_code],fx[rate],1), _xlfn.XLOOKUP($G14,fx[currency_code],fx[rate],1)/_xlfn.XLOOKUP(fund_fx,fx[currency_code],fx[rate],1)))</f>
        <v/>
      </c>
    </row>
    <row r="15" spans="1:30" ht="13" customHeight="1" x14ac:dyDescent="0.3">
      <c r="B15" s="9"/>
      <c r="C15" s="9"/>
      <c r="D15" s="9"/>
      <c r="E15" s="9"/>
      <c r="F15" s="9"/>
      <c r="G15" s="9"/>
      <c r="H15" s="9"/>
      <c r="I15" s="9"/>
      <c r="J15" s="9"/>
      <c r="K15" s="9"/>
      <c r="L15" s="9"/>
      <c r="M15" s="9"/>
      <c r="N15" s="9"/>
      <c r="O15" s="9"/>
      <c r="P15" s="9"/>
      <c r="Q15" s="10"/>
      <c r="R15" s="10"/>
      <c r="S15" s="9"/>
      <c r="T15" s="10"/>
      <c r="U15" s="213"/>
      <c r="V15" s="10"/>
      <c r="W15" s="213"/>
      <c r="X15" s="102"/>
      <c r="Y15" s="82"/>
      <c r="Z15" s="10"/>
      <c r="AA15" s="202"/>
      <c r="AB15" s="17"/>
      <c r="AC15" s="180" t="str">
        <f>_xlfn.LET(_xlpm.vID,$D15,_xlpm.vName,$E15,_xlpm.vCountry,TRIM($O15&amp;""),_xlpm.vPostal,TRIM($M15&amp;""),_xlpm.vCityRaw,TRIM($L15&amp;""),_xlpm.vCity,TRIM(LEFT(_xlpm.vCityRaw,IFERROR(FIND(",",_xlpm.vCityRaw&amp;","),LEN(_xlpm.vCityRaw)+1)-1)),_xlpm.vProv,TRIM($N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5" s="1" t="str">
        <f>IF(AND(ISBLANK($D15),ISBLANK($E15)),"",IF(fund_fx = "USD",_xlfn.XLOOKUP($G15,fx[currency_code],fx[rate],1), _xlfn.XLOOKUP($G15,fx[currency_code],fx[rate],1)/_xlfn.XLOOKUP(fund_fx,fx[currency_code],fx[rate],1)))</f>
        <v/>
      </c>
    </row>
    <row r="16" spans="1:30" ht="13" customHeight="1" x14ac:dyDescent="0.3">
      <c r="B16" s="9"/>
      <c r="C16" s="9"/>
      <c r="D16" s="9"/>
      <c r="E16" s="9"/>
      <c r="F16" s="9"/>
      <c r="G16" s="9"/>
      <c r="H16" s="9"/>
      <c r="I16" s="9"/>
      <c r="J16" s="9"/>
      <c r="K16" s="9"/>
      <c r="L16" s="9"/>
      <c r="M16" s="9"/>
      <c r="N16" s="9"/>
      <c r="O16" s="9"/>
      <c r="P16" s="9"/>
      <c r="Q16" s="10"/>
      <c r="R16" s="10"/>
      <c r="S16" s="9"/>
      <c r="T16" s="10"/>
      <c r="U16" s="213"/>
      <c r="V16" s="10"/>
      <c r="W16" s="213"/>
      <c r="X16" s="102"/>
      <c r="Y16" s="82"/>
      <c r="Z16" s="10"/>
      <c r="AA16" s="202"/>
      <c r="AB16" s="17"/>
      <c r="AC16" s="180" t="str">
        <f>_xlfn.LET(_xlpm.vID,$D16,_xlpm.vName,$E16,_xlpm.vCountry,TRIM($O16&amp;""),_xlpm.vPostal,TRIM($M16&amp;""),_xlpm.vCityRaw,TRIM($L16&amp;""),_xlpm.vCity,TRIM(LEFT(_xlpm.vCityRaw,IFERROR(FIND(",",_xlpm.vCityRaw&amp;","),LEN(_xlpm.vCityRaw)+1)-1)),_xlpm.vProv,TRIM($N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6" s="1" t="str">
        <f>IF(AND(ISBLANK($D16),ISBLANK($E16)),"",IF(fund_fx = "USD",_xlfn.XLOOKUP($G16,fx[currency_code],fx[rate],1), _xlfn.XLOOKUP($G16,fx[currency_code],fx[rate],1)/_xlfn.XLOOKUP(fund_fx,fx[currency_code],fx[rate],1)))</f>
        <v/>
      </c>
    </row>
    <row r="17" spans="2:30" ht="13" customHeight="1" x14ac:dyDescent="0.3">
      <c r="B17" s="9"/>
      <c r="C17" s="9"/>
      <c r="D17" s="9"/>
      <c r="E17" s="9"/>
      <c r="F17" s="9"/>
      <c r="G17" s="9"/>
      <c r="H17" s="9"/>
      <c r="I17" s="9"/>
      <c r="J17" s="9"/>
      <c r="K17" s="9"/>
      <c r="L17" s="9"/>
      <c r="M17" s="9"/>
      <c r="N17" s="9"/>
      <c r="O17" s="9"/>
      <c r="P17" s="9"/>
      <c r="Q17" s="10"/>
      <c r="R17" s="10"/>
      <c r="S17" s="9"/>
      <c r="T17" s="10"/>
      <c r="U17" s="213"/>
      <c r="V17" s="10"/>
      <c r="W17" s="213"/>
      <c r="X17" s="102"/>
      <c r="Y17" s="82"/>
      <c r="Z17" s="10"/>
      <c r="AA17" s="202"/>
      <c r="AB17" s="17"/>
      <c r="AC17" s="180" t="str">
        <f>_xlfn.LET(_xlpm.vID,$D17,_xlpm.vName,$E17,_xlpm.vCountry,TRIM($O17&amp;""),_xlpm.vPostal,TRIM($M17&amp;""),_xlpm.vCityRaw,TRIM($L17&amp;""),_xlpm.vCity,TRIM(LEFT(_xlpm.vCityRaw,IFERROR(FIND(",",_xlpm.vCityRaw&amp;","),LEN(_xlpm.vCityRaw)+1)-1)),_xlpm.vProv,TRIM($N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7" s="1" t="str">
        <f>IF(AND(ISBLANK($D17),ISBLANK($E17)),"",IF(fund_fx = "USD",_xlfn.XLOOKUP($G17,fx[currency_code],fx[rate],1), _xlfn.XLOOKUP($G17,fx[currency_code],fx[rate],1)/_xlfn.XLOOKUP(fund_fx,fx[currency_code],fx[rate],1)))</f>
        <v/>
      </c>
    </row>
    <row r="18" spans="2:30" ht="13" customHeight="1" x14ac:dyDescent="0.3">
      <c r="B18" s="9"/>
      <c r="C18" s="9"/>
      <c r="D18" s="9"/>
      <c r="E18" s="9"/>
      <c r="F18" s="9"/>
      <c r="G18" s="9"/>
      <c r="H18" s="9"/>
      <c r="I18" s="9"/>
      <c r="J18" s="9"/>
      <c r="K18" s="9"/>
      <c r="L18" s="9"/>
      <c r="M18" s="9"/>
      <c r="N18" s="9"/>
      <c r="O18" s="9"/>
      <c r="P18" s="9"/>
      <c r="Q18" s="10"/>
      <c r="R18" s="10"/>
      <c r="S18" s="9"/>
      <c r="T18" s="10"/>
      <c r="U18" s="213"/>
      <c r="V18" s="10"/>
      <c r="W18" s="213"/>
      <c r="X18" s="102"/>
      <c r="Y18" s="82"/>
      <c r="Z18" s="10"/>
      <c r="AA18" s="202"/>
      <c r="AB18" s="17"/>
      <c r="AC18" s="180" t="str">
        <f>_xlfn.LET(_xlpm.vID,$D18,_xlpm.vName,$E18,_xlpm.vCountry,TRIM($O18&amp;""),_xlpm.vPostal,TRIM($M18&amp;""),_xlpm.vCityRaw,TRIM($L18&amp;""),_xlpm.vCity,TRIM(LEFT(_xlpm.vCityRaw,IFERROR(FIND(",",_xlpm.vCityRaw&amp;","),LEN(_xlpm.vCityRaw)+1)-1)),_xlpm.vProv,TRIM($N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8" s="1" t="str">
        <f>IF(AND(ISBLANK($D18),ISBLANK($E18)),"",IF(fund_fx = "USD",_xlfn.XLOOKUP($G18,fx[currency_code],fx[rate],1), _xlfn.XLOOKUP($G18,fx[currency_code],fx[rate],1)/_xlfn.XLOOKUP(fund_fx,fx[currency_code],fx[rate],1)))</f>
        <v/>
      </c>
    </row>
    <row r="19" spans="2:30" ht="13" customHeight="1" x14ac:dyDescent="0.3">
      <c r="B19" s="9"/>
      <c r="C19" s="9"/>
      <c r="D19" s="9"/>
      <c r="E19" s="9"/>
      <c r="F19" s="9"/>
      <c r="G19" s="9"/>
      <c r="H19" s="9"/>
      <c r="I19" s="9"/>
      <c r="J19" s="9"/>
      <c r="K19" s="9"/>
      <c r="L19" s="9"/>
      <c r="M19" s="9"/>
      <c r="N19" s="9"/>
      <c r="O19" s="9"/>
      <c r="P19" s="9"/>
      <c r="Q19" s="10"/>
      <c r="R19" s="10"/>
      <c r="S19" s="9"/>
      <c r="T19" s="10"/>
      <c r="U19" s="213"/>
      <c r="V19" s="10"/>
      <c r="W19" s="213"/>
      <c r="X19" s="102"/>
      <c r="Y19" s="82"/>
      <c r="Z19" s="10"/>
      <c r="AA19" s="202"/>
      <c r="AB19" s="17"/>
      <c r="AC19" s="180" t="str">
        <f>_xlfn.LET(_xlpm.vID,$D19,_xlpm.vName,$E19,_xlpm.vCountry,TRIM($O19&amp;""),_xlpm.vPostal,TRIM($M19&amp;""),_xlpm.vCityRaw,TRIM($L19&amp;""),_xlpm.vCity,TRIM(LEFT(_xlpm.vCityRaw,IFERROR(FIND(",",_xlpm.vCityRaw&amp;","),LEN(_xlpm.vCityRaw)+1)-1)),_xlpm.vProv,TRIM($N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9" s="1" t="str">
        <f>IF(AND(ISBLANK($D19),ISBLANK($E19)),"",IF(fund_fx = "USD",_xlfn.XLOOKUP($G19,fx[currency_code],fx[rate],1), _xlfn.XLOOKUP($G19,fx[currency_code],fx[rate],1)/_xlfn.XLOOKUP(fund_fx,fx[currency_code],fx[rate],1)))</f>
        <v/>
      </c>
    </row>
    <row r="20" spans="2:30" ht="13" customHeight="1" x14ac:dyDescent="0.3">
      <c r="B20" s="9"/>
      <c r="C20" s="9"/>
      <c r="D20" s="9"/>
      <c r="E20" s="9"/>
      <c r="F20" s="9"/>
      <c r="G20" s="9"/>
      <c r="H20" s="9"/>
      <c r="I20" s="9"/>
      <c r="J20" s="9"/>
      <c r="K20" s="9"/>
      <c r="L20" s="9"/>
      <c r="M20" s="9"/>
      <c r="N20" s="9"/>
      <c r="O20" s="9"/>
      <c r="P20" s="9"/>
      <c r="Q20" s="10"/>
      <c r="R20" s="10"/>
      <c r="S20" s="9"/>
      <c r="T20" s="10"/>
      <c r="U20" s="213"/>
      <c r="V20" s="10"/>
      <c r="W20" s="213"/>
      <c r="X20" s="102"/>
      <c r="Y20" s="82"/>
      <c r="Z20" s="10"/>
      <c r="AA20" s="202"/>
      <c r="AB20" s="17"/>
      <c r="AC20" s="180" t="str">
        <f>_xlfn.LET(_xlpm.vID,$D20,_xlpm.vName,$E20,_xlpm.vCountry,TRIM($O20&amp;""),_xlpm.vPostal,TRIM($M20&amp;""),_xlpm.vCityRaw,TRIM($L20&amp;""),_xlpm.vCity,TRIM(LEFT(_xlpm.vCityRaw,IFERROR(FIND(",",_xlpm.vCityRaw&amp;","),LEN(_xlpm.vCityRaw)+1)-1)),_xlpm.vProv,TRIM($N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0" s="1" t="str">
        <f>IF(AND(ISBLANK($D20),ISBLANK($E20)),"",IF(fund_fx = "USD",_xlfn.XLOOKUP($G20,fx[currency_code],fx[rate],1), _xlfn.XLOOKUP($G20,fx[currency_code],fx[rate],1)/_xlfn.XLOOKUP(fund_fx,fx[currency_code],fx[rate],1)))</f>
        <v/>
      </c>
    </row>
    <row r="21" spans="2:30" ht="13" customHeight="1" x14ac:dyDescent="0.3">
      <c r="B21" s="9"/>
      <c r="C21" s="9"/>
      <c r="D21" s="9"/>
      <c r="E21" s="9"/>
      <c r="F21" s="9"/>
      <c r="G21" s="9"/>
      <c r="H21" s="9"/>
      <c r="I21" s="9"/>
      <c r="J21" s="9"/>
      <c r="K21" s="9"/>
      <c r="L21" s="9"/>
      <c r="M21" s="9"/>
      <c r="N21" s="9"/>
      <c r="O21" s="9"/>
      <c r="P21" s="9"/>
      <c r="Q21" s="10"/>
      <c r="R21" s="10"/>
      <c r="S21" s="9"/>
      <c r="T21" s="10"/>
      <c r="U21" s="213"/>
      <c r="V21" s="10"/>
      <c r="W21" s="213"/>
      <c r="X21" s="102"/>
      <c r="Y21" s="82"/>
      <c r="Z21" s="10"/>
      <c r="AA21" s="202"/>
      <c r="AB21" s="17"/>
      <c r="AC21" s="180" t="str">
        <f>_xlfn.LET(_xlpm.vID,$D21,_xlpm.vName,$E21,_xlpm.vCountry,TRIM($O21&amp;""),_xlpm.vPostal,TRIM($M21&amp;""),_xlpm.vCityRaw,TRIM($L21&amp;""),_xlpm.vCity,TRIM(LEFT(_xlpm.vCityRaw,IFERROR(FIND(",",_xlpm.vCityRaw&amp;","),LEN(_xlpm.vCityRaw)+1)-1)),_xlpm.vProv,TRIM($N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1" s="1" t="str">
        <f>IF(AND(ISBLANK($D21),ISBLANK($E21)),"",IF(fund_fx = "USD",_xlfn.XLOOKUP($G21,fx[currency_code],fx[rate],1), _xlfn.XLOOKUP($G21,fx[currency_code],fx[rate],1)/_xlfn.XLOOKUP(fund_fx,fx[currency_code],fx[rate],1)))</f>
        <v/>
      </c>
    </row>
    <row r="22" spans="2:30" ht="13" customHeight="1" x14ac:dyDescent="0.3">
      <c r="B22" s="9"/>
      <c r="C22" s="9"/>
      <c r="D22" s="9"/>
      <c r="E22" s="9"/>
      <c r="F22" s="9"/>
      <c r="G22" s="9"/>
      <c r="H22" s="9"/>
      <c r="I22" s="9"/>
      <c r="J22" s="9"/>
      <c r="K22" s="9"/>
      <c r="L22" s="9"/>
      <c r="M22" s="9"/>
      <c r="N22" s="9"/>
      <c r="O22" s="9"/>
      <c r="P22" s="9"/>
      <c r="Q22" s="10"/>
      <c r="R22" s="10"/>
      <c r="S22" s="9"/>
      <c r="T22" s="10"/>
      <c r="U22" s="213"/>
      <c r="V22" s="10"/>
      <c r="W22" s="213"/>
      <c r="X22" s="102"/>
      <c r="Y22" s="82"/>
      <c r="Z22" s="10"/>
      <c r="AA22" s="202"/>
      <c r="AB22" s="17"/>
      <c r="AC22" s="180" t="str">
        <f>_xlfn.LET(_xlpm.vID,$D22,_xlpm.vName,$E22,_xlpm.vCountry,TRIM($O22&amp;""),_xlpm.vPostal,TRIM($M22&amp;""),_xlpm.vCityRaw,TRIM($L22&amp;""),_xlpm.vCity,TRIM(LEFT(_xlpm.vCityRaw,IFERROR(FIND(",",_xlpm.vCityRaw&amp;","),LEN(_xlpm.vCityRaw)+1)-1)),_xlpm.vProv,TRIM($N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2" s="1" t="str">
        <f>IF(AND(ISBLANK($D22),ISBLANK($E22)),"",IF(fund_fx = "USD",_xlfn.XLOOKUP($G22,fx[currency_code],fx[rate],1), _xlfn.XLOOKUP($G22,fx[currency_code],fx[rate],1)/_xlfn.XLOOKUP(fund_fx,fx[currency_code],fx[rate],1)))</f>
        <v/>
      </c>
    </row>
    <row r="23" spans="2:30" ht="13" customHeight="1" x14ac:dyDescent="0.3">
      <c r="B23" s="9"/>
      <c r="C23" s="9"/>
      <c r="D23" s="9"/>
      <c r="E23" s="9"/>
      <c r="F23" s="9"/>
      <c r="G23" s="9"/>
      <c r="H23" s="9"/>
      <c r="I23" s="9"/>
      <c r="J23" s="9"/>
      <c r="K23" s="9"/>
      <c r="L23" s="9"/>
      <c r="M23" s="9"/>
      <c r="N23" s="9"/>
      <c r="O23" s="9"/>
      <c r="P23" s="9"/>
      <c r="Q23" s="10"/>
      <c r="R23" s="10"/>
      <c r="S23" s="9"/>
      <c r="T23" s="10"/>
      <c r="U23" s="213"/>
      <c r="V23" s="10"/>
      <c r="W23" s="213"/>
      <c r="X23" s="102"/>
      <c r="Y23" s="82"/>
      <c r="Z23" s="10"/>
      <c r="AA23" s="202"/>
      <c r="AB23" s="17"/>
      <c r="AC23" s="180" t="str">
        <f>_xlfn.LET(_xlpm.vID,$D23,_xlpm.vName,$E23,_xlpm.vCountry,TRIM($O23&amp;""),_xlpm.vPostal,TRIM($M23&amp;""),_xlpm.vCityRaw,TRIM($L23&amp;""),_xlpm.vCity,TRIM(LEFT(_xlpm.vCityRaw,IFERROR(FIND(",",_xlpm.vCityRaw&amp;","),LEN(_xlpm.vCityRaw)+1)-1)),_xlpm.vProv,TRIM($N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3" s="1" t="str">
        <f>IF(AND(ISBLANK($D23),ISBLANK($E23)),"",IF(fund_fx = "USD",_xlfn.XLOOKUP($G23,fx[currency_code],fx[rate],1), _xlfn.XLOOKUP($G23,fx[currency_code],fx[rate],1)/_xlfn.XLOOKUP(fund_fx,fx[currency_code],fx[rate],1)))</f>
        <v/>
      </c>
    </row>
    <row r="24" spans="2:30" ht="13" customHeight="1" x14ac:dyDescent="0.3">
      <c r="B24" s="9"/>
      <c r="C24" s="9"/>
      <c r="D24" s="9"/>
      <c r="E24" s="9"/>
      <c r="F24" s="9"/>
      <c r="G24" s="9"/>
      <c r="H24" s="9"/>
      <c r="I24" s="9"/>
      <c r="J24" s="9"/>
      <c r="K24" s="9"/>
      <c r="L24" s="9"/>
      <c r="M24" s="9"/>
      <c r="N24" s="9"/>
      <c r="O24" s="9"/>
      <c r="P24" s="9"/>
      <c r="Q24" s="10"/>
      <c r="R24" s="10"/>
      <c r="S24" s="9"/>
      <c r="T24" s="10"/>
      <c r="U24" s="213"/>
      <c r="V24" s="10"/>
      <c r="W24" s="213"/>
      <c r="X24" s="102"/>
      <c r="Y24" s="82"/>
      <c r="Z24" s="10"/>
      <c r="AA24" s="202"/>
      <c r="AB24" s="17"/>
      <c r="AC24" s="180" t="str">
        <f>_xlfn.LET(_xlpm.vID,$D24,_xlpm.vName,$E24,_xlpm.vCountry,TRIM($O24&amp;""),_xlpm.vPostal,TRIM($M24&amp;""),_xlpm.vCityRaw,TRIM($L24&amp;""),_xlpm.vCity,TRIM(LEFT(_xlpm.vCityRaw,IFERROR(FIND(",",_xlpm.vCityRaw&amp;","),LEN(_xlpm.vCityRaw)+1)-1)),_xlpm.vProv,TRIM($N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4" s="1" t="str">
        <f>IF(AND(ISBLANK($D24),ISBLANK($E24)),"",IF(fund_fx = "USD",_xlfn.XLOOKUP($G24,fx[currency_code],fx[rate],1), _xlfn.XLOOKUP($G24,fx[currency_code],fx[rate],1)/_xlfn.XLOOKUP(fund_fx,fx[currency_code],fx[rate],1)))</f>
        <v/>
      </c>
    </row>
    <row r="25" spans="2:30" ht="13" customHeight="1" x14ac:dyDescent="0.3">
      <c r="B25" s="9"/>
      <c r="C25" s="9"/>
      <c r="D25" s="9"/>
      <c r="E25" s="9"/>
      <c r="F25" s="9"/>
      <c r="G25" s="9"/>
      <c r="H25" s="9"/>
      <c r="I25" s="9"/>
      <c r="J25" s="9"/>
      <c r="K25" s="9"/>
      <c r="L25" s="9"/>
      <c r="M25" s="9"/>
      <c r="N25" s="9"/>
      <c r="O25" s="9"/>
      <c r="P25" s="9"/>
      <c r="Q25" s="10"/>
      <c r="R25" s="10"/>
      <c r="S25" s="9"/>
      <c r="T25" s="10"/>
      <c r="U25" s="213"/>
      <c r="V25" s="10"/>
      <c r="W25" s="213"/>
      <c r="X25" s="102"/>
      <c r="Y25" s="82"/>
      <c r="Z25" s="10"/>
      <c r="AA25" s="202"/>
      <c r="AB25" s="17"/>
      <c r="AC25" s="180" t="str">
        <f>_xlfn.LET(_xlpm.vID,$D25,_xlpm.vName,$E25,_xlpm.vCountry,TRIM($O25&amp;""),_xlpm.vPostal,TRIM($M25&amp;""),_xlpm.vCityRaw,TRIM($L25&amp;""),_xlpm.vCity,TRIM(LEFT(_xlpm.vCityRaw,IFERROR(FIND(",",_xlpm.vCityRaw&amp;","),LEN(_xlpm.vCityRaw)+1)-1)),_xlpm.vProv,TRIM($N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5" s="1" t="str">
        <f>IF(AND(ISBLANK($D25),ISBLANK($E25)),"",IF(fund_fx = "USD",_xlfn.XLOOKUP($G25,fx[currency_code],fx[rate],1), _xlfn.XLOOKUP($G25,fx[currency_code],fx[rate],1)/_xlfn.XLOOKUP(fund_fx,fx[currency_code],fx[rate],1)))</f>
        <v/>
      </c>
    </row>
    <row r="26" spans="2:30" ht="13" customHeight="1" x14ac:dyDescent="0.3">
      <c r="B26" s="9"/>
      <c r="C26" s="9"/>
      <c r="D26" s="9"/>
      <c r="E26" s="9"/>
      <c r="F26" s="9"/>
      <c r="G26" s="9"/>
      <c r="H26" s="9"/>
      <c r="I26" s="9"/>
      <c r="J26" s="9"/>
      <c r="K26" s="9"/>
      <c r="L26" s="9"/>
      <c r="M26" s="9"/>
      <c r="N26" s="9"/>
      <c r="O26" s="9"/>
      <c r="P26" s="9"/>
      <c r="Q26" s="10"/>
      <c r="R26" s="10"/>
      <c r="S26" s="9"/>
      <c r="T26" s="10"/>
      <c r="U26" s="213"/>
      <c r="V26" s="10"/>
      <c r="W26" s="213"/>
      <c r="X26" s="102"/>
      <c r="Y26" s="82"/>
      <c r="Z26" s="10"/>
      <c r="AA26" s="202"/>
      <c r="AB26" s="17"/>
      <c r="AC26" s="180" t="str">
        <f>_xlfn.LET(_xlpm.vID,$D26,_xlpm.vName,$E26,_xlpm.vCountry,TRIM($O26&amp;""),_xlpm.vPostal,TRIM($M26&amp;""),_xlpm.vCityRaw,TRIM($L26&amp;""),_xlpm.vCity,TRIM(LEFT(_xlpm.vCityRaw,IFERROR(FIND(",",_xlpm.vCityRaw&amp;","),LEN(_xlpm.vCityRaw)+1)-1)),_xlpm.vProv,TRIM($N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6" s="1" t="str">
        <f>IF(AND(ISBLANK($D26),ISBLANK($E26)),"",IF(fund_fx = "USD",_xlfn.XLOOKUP($G26,fx[currency_code],fx[rate],1), _xlfn.XLOOKUP($G26,fx[currency_code],fx[rate],1)/_xlfn.XLOOKUP(fund_fx,fx[currency_code],fx[rate],1)))</f>
        <v/>
      </c>
    </row>
    <row r="27" spans="2:30" ht="13" customHeight="1" x14ac:dyDescent="0.3">
      <c r="B27" s="9"/>
      <c r="C27" s="9"/>
      <c r="D27" s="9"/>
      <c r="E27" s="9"/>
      <c r="F27" s="9"/>
      <c r="G27" s="9"/>
      <c r="H27" s="9"/>
      <c r="I27" s="9"/>
      <c r="J27" s="9"/>
      <c r="K27" s="9"/>
      <c r="L27" s="9"/>
      <c r="M27" s="9"/>
      <c r="N27" s="9"/>
      <c r="O27" s="9"/>
      <c r="P27" s="9"/>
      <c r="Q27" s="10"/>
      <c r="R27" s="10"/>
      <c r="S27" s="9"/>
      <c r="T27" s="10"/>
      <c r="U27" s="213"/>
      <c r="V27" s="10"/>
      <c r="W27" s="213"/>
      <c r="X27" s="102"/>
      <c r="Y27" s="82"/>
      <c r="Z27" s="10"/>
      <c r="AA27" s="202"/>
      <c r="AB27" s="17"/>
      <c r="AC27" s="180" t="str">
        <f>_xlfn.LET(_xlpm.vID,$D27,_xlpm.vName,$E27,_xlpm.vCountry,TRIM($O27&amp;""),_xlpm.vPostal,TRIM($M27&amp;""),_xlpm.vCityRaw,TRIM($L27&amp;""),_xlpm.vCity,TRIM(LEFT(_xlpm.vCityRaw,IFERROR(FIND(",",_xlpm.vCityRaw&amp;","),LEN(_xlpm.vCityRaw)+1)-1)),_xlpm.vProv,TRIM($N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7" s="1" t="str">
        <f>IF(AND(ISBLANK($D27),ISBLANK($E27)),"",IF(fund_fx = "USD",_xlfn.XLOOKUP($G27,fx[currency_code],fx[rate],1), _xlfn.XLOOKUP($G27,fx[currency_code],fx[rate],1)/_xlfn.XLOOKUP(fund_fx,fx[currency_code],fx[rate],1)))</f>
        <v/>
      </c>
    </row>
    <row r="28" spans="2:30" ht="13" customHeight="1" x14ac:dyDescent="0.3">
      <c r="B28" s="9"/>
      <c r="C28" s="9"/>
      <c r="D28" s="9"/>
      <c r="E28" s="9"/>
      <c r="F28" s="9"/>
      <c r="G28" s="9"/>
      <c r="H28" s="9"/>
      <c r="I28" s="9"/>
      <c r="J28" s="9"/>
      <c r="K28" s="9"/>
      <c r="L28" s="9"/>
      <c r="M28" s="9"/>
      <c r="N28" s="9"/>
      <c r="O28" s="9"/>
      <c r="P28" s="9"/>
      <c r="Q28" s="10"/>
      <c r="R28" s="10"/>
      <c r="S28" s="9"/>
      <c r="T28" s="10"/>
      <c r="U28" s="213"/>
      <c r="V28" s="10"/>
      <c r="W28" s="213"/>
      <c r="X28" s="102"/>
      <c r="Y28" s="82"/>
      <c r="Z28" s="10"/>
      <c r="AA28" s="202"/>
      <c r="AB28" s="17"/>
      <c r="AC28" s="180" t="str">
        <f>_xlfn.LET(_xlpm.vID,$D28,_xlpm.vName,$E28,_xlpm.vCountry,TRIM($O28&amp;""),_xlpm.vPostal,TRIM($M28&amp;""),_xlpm.vCityRaw,TRIM($L28&amp;""),_xlpm.vCity,TRIM(LEFT(_xlpm.vCityRaw,IFERROR(FIND(",",_xlpm.vCityRaw&amp;","),LEN(_xlpm.vCityRaw)+1)-1)),_xlpm.vProv,TRIM($N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8" s="1" t="str">
        <f>IF(AND(ISBLANK($D28),ISBLANK($E28)),"",IF(fund_fx = "USD",_xlfn.XLOOKUP($G28,fx[currency_code],fx[rate],1), _xlfn.XLOOKUP($G28,fx[currency_code],fx[rate],1)/_xlfn.XLOOKUP(fund_fx,fx[currency_code],fx[rate],1)))</f>
        <v/>
      </c>
    </row>
    <row r="29" spans="2:30" ht="13" customHeight="1" x14ac:dyDescent="0.3">
      <c r="B29" s="9"/>
      <c r="C29" s="9"/>
      <c r="D29" s="9"/>
      <c r="E29" s="9"/>
      <c r="F29" s="9"/>
      <c r="G29" s="9"/>
      <c r="H29" s="9"/>
      <c r="I29" s="9"/>
      <c r="J29" s="9"/>
      <c r="K29" s="9"/>
      <c r="L29" s="9"/>
      <c r="M29" s="9"/>
      <c r="N29" s="9"/>
      <c r="O29" s="9"/>
      <c r="P29" s="9"/>
      <c r="Q29" s="10"/>
      <c r="R29" s="10"/>
      <c r="S29" s="9"/>
      <c r="T29" s="10"/>
      <c r="U29" s="213"/>
      <c r="V29" s="10"/>
      <c r="W29" s="213"/>
      <c r="X29" s="102"/>
      <c r="Y29" s="82"/>
      <c r="Z29" s="10"/>
      <c r="AA29" s="202"/>
      <c r="AB29" s="17"/>
      <c r="AC29" s="180" t="str">
        <f>_xlfn.LET(_xlpm.vID,$D29,_xlpm.vName,$E29,_xlpm.vCountry,TRIM($O29&amp;""),_xlpm.vPostal,TRIM($M29&amp;""),_xlpm.vCityRaw,TRIM($L29&amp;""),_xlpm.vCity,TRIM(LEFT(_xlpm.vCityRaw,IFERROR(FIND(",",_xlpm.vCityRaw&amp;","),LEN(_xlpm.vCityRaw)+1)-1)),_xlpm.vProv,TRIM($N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9" s="1" t="str">
        <f>IF(AND(ISBLANK($D29),ISBLANK($E29)),"",IF(fund_fx = "USD",_xlfn.XLOOKUP($G29,fx[currency_code],fx[rate],1), _xlfn.XLOOKUP($G29,fx[currency_code],fx[rate],1)/_xlfn.XLOOKUP(fund_fx,fx[currency_code],fx[rate],1)))</f>
        <v/>
      </c>
    </row>
    <row r="30" spans="2:30" ht="13" customHeight="1" x14ac:dyDescent="0.3">
      <c r="B30" s="9"/>
      <c r="C30" s="9"/>
      <c r="D30" s="9"/>
      <c r="E30" s="9"/>
      <c r="F30" s="9"/>
      <c r="G30" s="9"/>
      <c r="H30" s="9"/>
      <c r="I30" s="9"/>
      <c r="J30" s="9"/>
      <c r="K30" s="9"/>
      <c r="L30" s="9"/>
      <c r="M30" s="9"/>
      <c r="N30" s="9"/>
      <c r="O30" s="9"/>
      <c r="P30" s="9"/>
      <c r="Q30" s="10"/>
      <c r="R30" s="10"/>
      <c r="S30" s="9"/>
      <c r="T30" s="10"/>
      <c r="U30" s="213"/>
      <c r="V30" s="10"/>
      <c r="W30" s="213"/>
      <c r="X30" s="102"/>
      <c r="Y30" s="82"/>
      <c r="Z30" s="10"/>
      <c r="AA30" s="202"/>
      <c r="AB30" s="17"/>
      <c r="AC30" s="180" t="str">
        <f>_xlfn.LET(_xlpm.vID,$D30,_xlpm.vName,$E30,_xlpm.vCountry,TRIM($O30&amp;""),_xlpm.vPostal,TRIM($M30&amp;""),_xlpm.vCityRaw,TRIM($L30&amp;""),_xlpm.vCity,TRIM(LEFT(_xlpm.vCityRaw,IFERROR(FIND(",",_xlpm.vCityRaw&amp;","),LEN(_xlpm.vCityRaw)+1)-1)),_xlpm.vProv,TRIM($N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0" s="1" t="str">
        <f>IF(AND(ISBLANK($D30),ISBLANK($E30)),"",IF(fund_fx = "USD",_xlfn.XLOOKUP($G30,fx[currency_code],fx[rate],1), _xlfn.XLOOKUP($G30,fx[currency_code],fx[rate],1)/_xlfn.XLOOKUP(fund_fx,fx[currency_code],fx[rate],1)))</f>
        <v/>
      </c>
    </row>
    <row r="31" spans="2:30" ht="13" customHeight="1" x14ac:dyDescent="0.3">
      <c r="B31" s="9"/>
      <c r="C31" s="9"/>
      <c r="D31" s="9"/>
      <c r="E31" s="9"/>
      <c r="F31" s="9"/>
      <c r="G31" s="9"/>
      <c r="H31" s="9"/>
      <c r="I31" s="9"/>
      <c r="J31" s="9"/>
      <c r="K31" s="9"/>
      <c r="L31" s="9"/>
      <c r="M31" s="9"/>
      <c r="N31" s="9"/>
      <c r="O31" s="9"/>
      <c r="P31" s="9"/>
      <c r="Q31" s="10"/>
      <c r="R31" s="10"/>
      <c r="S31" s="9"/>
      <c r="T31" s="10"/>
      <c r="U31" s="213"/>
      <c r="V31" s="10"/>
      <c r="W31" s="213"/>
      <c r="X31" s="102"/>
      <c r="Y31" s="82"/>
      <c r="Z31" s="10"/>
      <c r="AA31" s="202"/>
      <c r="AB31" s="17"/>
      <c r="AC31" s="180" t="str">
        <f>_xlfn.LET(_xlpm.vID,$D31,_xlpm.vName,$E31,_xlpm.vCountry,TRIM($O31&amp;""),_xlpm.vPostal,TRIM($M31&amp;""),_xlpm.vCityRaw,TRIM($L31&amp;""),_xlpm.vCity,TRIM(LEFT(_xlpm.vCityRaw,IFERROR(FIND(",",_xlpm.vCityRaw&amp;","),LEN(_xlpm.vCityRaw)+1)-1)),_xlpm.vProv,TRIM($N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1" s="1" t="str">
        <f>IF(AND(ISBLANK($D31),ISBLANK($E31)),"",IF(fund_fx = "USD",_xlfn.XLOOKUP($G31,fx[currency_code],fx[rate],1), _xlfn.XLOOKUP($G31,fx[currency_code],fx[rate],1)/_xlfn.XLOOKUP(fund_fx,fx[currency_code],fx[rate],1)))</f>
        <v/>
      </c>
    </row>
    <row r="32" spans="2:30" ht="13" customHeight="1" x14ac:dyDescent="0.3">
      <c r="B32" s="9"/>
      <c r="C32" s="9"/>
      <c r="D32" s="9"/>
      <c r="E32" s="9"/>
      <c r="F32" s="9"/>
      <c r="G32" s="9"/>
      <c r="H32" s="9"/>
      <c r="I32" s="9"/>
      <c r="J32" s="9"/>
      <c r="K32" s="9"/>
      <c r="L32" s="9"/>
      <c r="M32" s="9"/>
      <c r="N32" s="9"/>
      <c r="O32" s="9"/>
      <c r="P32" s="9"/>
      <c r="Q32" s="10"/>
      <c r="R32" s="10"/>
      <c r="S32" s="9"/>
      <c r="T32" s="10"/>
      <c r="U32" s="213"/>
      <c r="V32" s="10"/>
      <c r="W32" s="213"/>
      <c r="X32" s="102"/>
      <c r="Y32" s="82"/>
      <c r="Z32" s="10"/>
      <c r="AA32" s="202"/>
      <c r="AB32" s="17"/>
      <c r="AC32" s="180" t="str">
        <f>_xlfn.LET(_xlpm.vID,$D32,_xlpm.vName,$E32,_xlpm.vCountry,TRIM($O32&amp;""),_xlpm.vPostal,TRIM($M32&amp;""),_xlpm.vCityRaw,TRIM($L32&amp;""),_xlpm.vCity,TRIM(LEFT(_xlpm.vCityRaw,IFERROR(FIND(",",_xlpm.vCityRaw&amp;","),LEN(_xlpm.vCityRaw)+1)-1)),_xlpm.vProv,TRIM($N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2" s="1" t="str">
        <f>IF(AND(ISBLANK($D32),ISBLANK($E32)),"",IF(fund_fx = "USD",_xlfn.XLOOKUP($G32,fx[currency_code],fx[rate],1), _xlfn.XLOOKUP($G32,fx[currency_code],fx[rate],1)/_xlfn.XLOOKUP(fund_fx,fx[currency_code],fx[rate],1)))</f>
        <v/>
      </c>
    </row>
    <row r="33" spans="2:30" ht="13" customHeight="1" x14ac:dyDescent="0.3">
      <c r="B33" s="9"/>
      <c r="C33" s="9"/>
      <c r="D33" s="9"/>
      <c r="E33" s="9"/>
      <c r="F33" s="9"/>
      <c r="G33" s="9"/>
      <c r="H33" s="9"/>
      <c r="I33" s="9"/>
      <c r="J33" s="9"/>
      <c r="K33" s="9"/>
      <c r="L33" s="9"/>
      <c r="M33" s="9"/>
      <c r="N33" s="9"/>
      <c r="O33" s="9"/>
      <c r="P33" s="9"/>
      <c r="Q33" s="10"/>
      <c r="R33" s="10"/>
      <c r="S33" s="9"/>
      <c r="T33" s="10"/>
      <c r="U33" s="213"/>
      <c r="V33" s="10"/>
      <c r="W33" s="213"/>
      <c r="X33" s="102"/>
      <c r="Y33" s="82"/>
      <c r="Z33" s="10"/>
      <c r="AA33" s="202"/>
      <c r="AB33" s="17"/>
      <c r="AC33" s="180" t="str">
        <f>_xlfn.LET(_xlpm.vID,$D33,_xlpm.vName,$E33,_xlpm.vCountry,TRIM($O33&amp;""),_xlpm.vPostal,TRIM($M33&amp;""),_xlpm.vCityRaw,TRIM($L33&amp;""),_xlpm.vCity,TRIM(LEFT(_xlpm.vCityRaw,IFERROR(FIND(",",_xlpm.vCityRaw&amp;","),LEN(_xlpm.vCityRaw)+1)-1)),_xlpm.vProv,TRIM($N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3" s="1" t="str">
        <f>IF(AND(ISBLANK($D33),ISBLANK($E33)),"",IF(fund_fx = "USD",_xlfn.XLOOKUP($G33,fx[currency_code],fx[rate],1), _xlfn.XLOOKUP($G33,fx[currency_code],fx[rate],1)/_xlfn.XLOOKUP(fund_fx,fx[currency_code],fx[rate],1)))</f>
        <v/>
      </c>
    </row>
    <row r="34" spans="2:30" ht="13" customHeight="1" x14ac:dyDescent="0.3">
      <c r="B34" s="9"/>
      <c r="C34" s="9"/>
      <c r="D34" s="9"/>
      <c r="E34" s="9"/>
      <c r="F34" s="9"/>
      <c r="G34" s="9"/>
      <c r="H34" s="9"/>
      <c r="I34" s="9"/>
      <c r="J34" s="9"/>
      <c r="K34" s="9"/>
      <c r="L34" s="9"/>
      <c r="M34" s="9"/>
      <c r="N34" s="9"/>
      <c r="O34" s="9"/>
      <c r="P34" s="9"/>
      <c r="Q34" s="10"/>
      <c r="R34" s="10"/>
      <c r="S34" s="9"/>
      <c r="T34" s="10"/>
      <c r="U34" s="213"/>
      <c r="V34" s="10"/>
      <c r="W34" s="213"/>
      <c r="X34" s="102"/>
      <c r="Y34" s="82"/>
      <c r="Z34" s="10"/>
      <c r="AA34" s="202"/>
      <c r="AB34" s="17"/>
      <c r="AC34" s="180" t="str">
        <f>_xlfn.LET(_xlpm.vID,$D34,_xlpm.vName,$E34,_xlpm.vCountry,TRIM($O34&amp;""),_xlpm.vPostal,TRIM($M34&amp;""),_xlpm.vCityRaw,TRIM($L34&amp;""),_xlpm.vCity,TRIM(LEFT(_xlpm.vCityRaw,IFERROR(FIND(",",_xlpm.vCityRaw&amp;","),LEN(_xlpm.vCityRaw)+1)-1)),_xlpm.vProv,TRIM($N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4" s="1" t="str">
        <f>IF(AND(ISBLANK($D34),ISBLANK($E34)),"",IF(fund_fx = "USD",_xlfn.XLOOKUP($G34,fx[currency_code],fx[rate],1), _xlfn.XLOOKUP($G34,fx[currency_code],fx[rate],1)/_xlfn.XLOOKUP(fund_fx,fx[currency_code],fx[rate],1)))</f>
        <v/>
      </c>
    </row>
    <row r="35" spans="2:30" ht="13" customHeight="1" x14ac:dyDescent="0.3">
      <c r="B35" s="9"/>
      <c r="C35" s="9"/>
      <c r="D35" s="9"/>
      <c r="E35" s="9"/>
      <c r="F35" s="9"/>
      <c r="G35" s="9"/>
      <c r="H35" s="9"/>
      <c r="I35" s="9"/>
      <c r="J35" s="9"/>
      <c r="K35" s="9"/>
      <c r="L35" s="9"/>
      <c r="M35" s="9"/>
      <c r="N35" s="9"/>
      <c r="O35" s="9"/>
      <c r="P35" s="9"/>
      <c r="Q35" s="10"/>
      <c r="R35" s="10"/>
      <c r="S35" s="9"/>
      <c r="T35" s="10"/>
      <c r="U35" s="213"/>
      <c r="V35" s="10"/>
      <c r="W35" s="213"/>
      <c r="X35" s="102"/>
      <c r="Y35" s="82"/>
      <c r="Z35" s="10"/>
      <c r="AA35" s="202"/>
      <c r="AB35" s="17"/>
      <c r="AC35" s="180" t="str">
        <f>_xlfn.LET(_xlpm.vID,$D35,_xlpm.vName,$E35,_xlpm.vCountry,TRIM($O35&amp;""),_xlpm.vPostal,TRIM($M35&amp;""),_xlpm.vCityRaw,TRIM($L35&amp;""),_xlpm.vCity,TRIM(LEFT(_xlpm.vCityRaw,IFERROR(FIND(",",_xlpm.vCityRaw&amp;","),LEN(_xlpm.vCityRaw)+1)-1)),_xlpm.vProv,TRIM($N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5" s="1" t="str">
        <f>IF(AND(ISBLANK($D35),ISBLANK($E35)),"",IF(fund_fx = "USD",_xlfn.XLOOKUP($G35,fx[currency_code],fx[rate],1), _xlfn.XLOOKUP($G35,fx[currency_code],fx[rate],1)/_xlfn.XLOOKUP(fund_fx,fx[currency_code],fx[rate],1)))</f>
        <v/>
      </c>
    </row>
    <row r="36" spans="2:30" ht="13" customHeight="1" x14ac:dyDescent="0.3">
      <c r="B36" s="9"/>
      <c r="C36" s="9"/>
      <c r="D36" s="9"/>
      <c r="E36" s="9"/>
      <c r="F36" s="9"/>
      <c r="G36" s="9"/>
      <c r="H36" s="9"/>
      <c r="I36" s="9"/>
      <c r="J36" s="9"/>
      <c r="K36" s="9"/>
      <c r="L36" s="9"/>
      <c r="M36" s="9"/>
      <c r="N36" s="9"/>
      <c r="O36" s="9"/>
      <c r="P36" s="9"/>
      <c r="Q36" s="10"/>
      <c r="R36" s="10"/>
      <c r="S36" s="9"/>
      <c r="T36" s="10"/>
      <c r="U36" s="213"/>
      <c r="V36" s="10"/>
      <c r="W36" s="213"/>
      <c r="X36" s="102"/>
      <c r="Y36" s="82"/>
      <c r="Z36" s="10"/>
      <c r="AA36" s="202"/>
      <c r="AB36" s="17"/>
      <c r="AC36" s="180" t="str">
        <f>_xlfn.LET(_xlpm.vID,$D36,_xlpm.vName,$E36,_xlpm.vCountry,TRIM($O36&amp;""),_xlpm.vPostal,TRIM($M36&amp;""),_xlpm.vCityRaw,TRIM($L36&amp;""),_xlpm.vCity,TRIM(LEFT(_xlpm.vCityRaw,IFERROR(FIND(",",_xlpm.vCityRaw&amp;","),LEN(_xlpm.vCityRaw)+1)-1)),_xlpm.vProv,TRIM($N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6" s="1" t="str">
        <f>IF(AND(ISBLANK($D36),ISBLANK($E36)),"",IF(fund_fx = "USD",_xlfn.XLOOKUP($G36,fx[currency_code],fx[rate],1), _xlfn.XLOOKUP($G36,fx[currency_code],fx[rate],1)/_xlfn.XLOOKUP(fund_fx,fx[currency_code],fx[rate],1)))</f>
        <v/>
      </c>
    </row>
    <row r="37" spans="2:30" ht="13" customHeight="1" x14ac:dyDescent="0.3">
      <c r="B37" s="9"/>
      <c r="C37" s="9"/>
      <c r="D37" s="9"/>
      <c r="E37" s="9"/>
      <c r="F37" s="9"/>
      <c r="G37" s="9"/>
      <c r="H37" s="9"/>
      <c r="I37" s="9"/>
      <c r="J37" s="9"/>
      <c r="K37" s="9"/>
      <c r="L37" s="9"/>
      <c r="M37" s="9"/>
      <c r="N37" s="9"/>
      <c r="O37" s="9"/>
      <c r="P37" s="9"/>
      <c r="Q37" s="10"/>
      <c r="R37" s="10"/>
      <c r="S37" s="9"/>
      <c r="T37" s="10"/>
      <c r="U37" s="213"/>
      <c r="V37" s="10"/>
      <c r="W37" s="213"/>
      <c r="X37" s="102"/>
      <c r="Y37" s="82"/>
      <c r="Z37" s="10"/>
      <c r="AA37" s="202"/>
      <c r="AB37" s="17"/>
      <c r="AC37" s="180" t="str">
        <f>_xlfn.LET(_xlpm.vID,$D37,_xlpm.vName,$E37,_xlpm.vCountry,TRIM($O37&amp;""),_xlpm.vPostal,TRIM($M37&amp;""),_xlpm.vCityRaw,TRIM($L37&amp;""),_xlpm.vCity,TRIM(LEFT(_xlpm.vCityRaw,IFERROR(FIND(",",_xlpm.vCityRaw&amp;","),LEN(_xlpm.vCityRaw)+1)-1)),_xlpm.vProv,TRIM($N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7" s="1" t="str">
        <f>IF(AND(ISBLANK($D37),ISBLANK($E37)),"",IF(fund_fx = "USD",_xlfn.XLOOKUP($G37,fx[currency_code],fx[rate],1), _xlfn.XLOOKUP($G37,fx[currency_code],fx[rate],1)/_xlfn.XLOOKUP(fund_fx,fx[currency_code],fx[rate],1)))</f>
        <v/>
      </c>
    </row>
    <row r="38" spans="2:30" ht="13" customHeight="1" x14ac:dyDescent="0.3">
      <c r="B38" s="9"/>
      <c r="C38" s="9"/>
      <c r="D38" s="9"/>
      <c r="E38" s="9"/>
      <c r="F38" s="9"/>
      <c r="G38" s="9"/>
      <c r="H38" s="9"/>
      <c r="I38" s="9"/>
      <c r="J38" s="9"/>
      <c r="K38" s="9"/>
      <c r="L38" s="9"/>
      <c r="M38" s="9"/>
      <c r="N38" s="9"/>
      <c r="O38" s="9"/>
      <c r="P38" s="9"/>
      <c r="Q38" s="10"/>
      <c r="R38" s="10"/>
      <c r="S38" s="9"/>
      <c r="T38" s="10"/>
      <c r="U38" s="213"/>
      <c r="V38" s="10"/>
      <c r="W38" s="213"/>
      <c r="X38" s="102"/>
      <c r="Y38" s="82"/>
      <c r="Z38" s="10"/>
      <c r="AA38" s="202"/>
      <c r="AB38" s="17"/>
      <c r="AC38" s="180" t="str">
        <f>_xlfn.LET(_xlpm.vID,$D38,_xlpm.vName,$E38,_xlpm.vCountry,TRIM($O38&amp;""),_xlpm.vPostal,TRIM($M38&amp;""),_xlpm.vCityRaw,TRIM($L38&amp;""),_xlpm.vCity,TRIM(LEFT(_xlpm.vCityRaw,IFERROR(FIND(",",_xlpm.vCityRaw&amp;","),LEN(_xlpm.vCityRaw)+1)-1)),_xlpm.vProv,TRIM($N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8" s="1" t="str">
        <f>IF(AND(ISBLANK($D38),ISBLANK($E38)),"",IF(fund_fx = "USD",_xlfn.XLOOKUP($G38,fx[currency_code],fx[rate],1), _xlfn.XLOOKUP($G38,fx[currency_code],fx[rate],1)/_xlfn.XLOOKUP(fund_fx,fx[currency_code],fx[rate],1)))</f>
        <v/>
      </c>
    </row>
    <row r="39" spans="2:30" ht="13" customHeight="1" x14ac:dyDescent="0.3">
      <c r="B39" s="9"/>
      <c r="C39" s="9"/>
      <c r="D39" s="9"/>
      <c r="E39" s="9"/>
      <c r="F39" s="9"/>
      <c r="G39" s="9"/>
      <c r="H39" s="9"/>
      <c r="I39" s="9"/>
      <c r="J39" s="9"/>
      <c r="K39" s="9"/>
      <c r="L39" s="9"/>
      <c r="M39" s="9"/>
      <c r="N39" s="9"/>
      <c r="O39" s="9"/>
      <c r="P39" s="9"/>
      <c r="Q39" s="10"/>
      <c r="R39" s="10"/>
      <c r="S39" s="9"/>
      <c r="T39" s="10"/>
      <c r="U39" s="213"/>
      <c r="V39" s="10"/>
      <c r="W39" s="213"/>
      <c r="X39" s="102"/>
      <c r="Y39" s="82"/>
      <c r="Z39" s="10"/>
      <c r="AA39" s="202"/>
      <c r="AB39" s="17"/>
      <c r="AC39" s="180" t="str">
        <f>_xlfn.LET(_xlpm.vID,$D39,_xlpm.vName,$E39,_xlpm.vCountry,TRIM($O39&amp;""),_xlpm.vPostal,TRIM($M39&amp;""),_xlpm.vCityRaw,TRIM($L39&amp;""),_xlpm.vCity,TRIM(LEFT(_xlpm.vCityRaw,IFERROR(FIND(",",_xlpm.vCityRaw&amp;","),LEN(_xlpm.vCityRaw)+1)-1)),_xlpm.vProv,TRIM($N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9" s="1" t="str">
        <f>IF(AND(ISBLANK($D39),ISBLANK($E39)),"",IF(fund_fx = "USD",_xlfn.XLOOKUP($G39,fx[currency_code],fx[rate],1), _xlfn.XLOOKUP($G39,fx[currency_code],fx[rate],1)/_xlfn.XLOOKUP(fund_fx,fx[currency_code],fx[rate],1)))</f>
        <v/>
      </c>
    </row>
    <row r="40" spans="2:30" ht="13" customHeight="1" x14ac:dyDescent="0.3">
      <c r="B40" s="9"/>
      <c r="C40" s="9"/>
      <c r="D40" s="9"/>
      <c r="E40" s="9"/>
      <c r="F40" s="9"/>
      <c r="G40" s="9"/>
      <c r="H40" s="9"/>
      <c r="I40" s="9"/>
      <c r="J40" s="9"/>
      <c r="K40" s="9"/>
      <c r="L40" s="9"/>
      <c r="M40" s="9"/>
      <c r="N40" s="9"/>
      <c r="O40" s="9"/>
      <c r="P40" s="9"/>
      <c r="Q40" s="10"/>
      <c r="R40" s="10"/>
      <c r="S40" s="9"/>
      <c r="T40" s="10"/>
      <c r="U40" s="213"/>
      <c r="V40" s="10"/>
      <c r="W40" s="213"/>
      <c r="X40" s="102"/>
      <c r="Y40" s="82"/>
      <c r="Z40" s="10"/>
      <c r="AA40" s="202"/>
      <c r="AB40" s="17"/>
      <c r="AC40" s="180" t="str">
        <f>_xlfn.LET(_xlpm.vID,$D40,_xlpm.vName,$E40,_xlpm.vCountry,TRIM($O40&amp;""),_xlpm.vPostal,TRIM($M40&amp;""),_xlpm.vCityRaw,TRIM($L40&amp;""),_xlpm.vCity,TRIM(LEFT(_xlpm.vCityRaw,IFERROR(FIND(",",_xlpm.vCityRaw&amp;","),LEN(_xlpm.vCityRaw)+1)-1)),_xlpm.vProv,TRIM($N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0" s="1" t="str">
        <f>IF(AND(ISBLANK($D40),ISBLANK($E40)),"",IF(fund_fx = "USD",_xlfn.XLOOKUP($G40,fx[currency_code],fx[rate],1), _xlfn.XLOOKUP($G40,fx[currency_code],fx[rate],1)/_xlfn.XLOOKUP(fund_fx,fx[currency_code],fx[rate],1)))</f>
        <v/>
      </c>
    </row>
    <row r="41" spans="2:30" ht="13" customHeight="1" x14ac:dyDescent="0.3">
      <c r="B41" s="9"/>
      <c r="C41" s="9"/>
      <c r="D41" s="9"/>
      <c r="E41" s="9"/>
      <c r="F41" s="9"/>
      <c r="G41" s="9"/>
      <c r="H41" s="9"/>
      <c r="I41" s="9"/>
      <c r="J41" s="9"/>
      <c r="K41" s="9"/>
      <c r="L41" s="9"/>
      <c r="M41" s="9"/>
      <c r="N41" s="9"/>
      <c r="O41" s="9"/>
      <c r="P41" s="9"/>
      <c r="Q41" s="10"/>
      <c r="R41" s="10"/>
      <c r="S41" s="9"/>
      <c r="T41" s="10"/>
      <c r="U41" s="213"/>
      <c r="V41" s="10"/>
      <c r="W41" s="213"/>
      <c r="X41" s="102"/>
      <c r="Y41" s="82"/>
      <c r="Z41" s="10"/>
      <c r="AA41" s="202"/>
      <c r="AB41" s="17"/>
      <c r="AC41" s="180" t="str">
        <f>_xlfn.LET(_xlpm.vID,$D41,_xlpm.vName,$E41,_xlpm.vCountry,TRIM($O41&amp;""),_xlpm.vPostal,TRIM($M41&amp;""),_xlpm.vCityRaw,TRIM($L41&amp;""),_xlpm.vCity,TRIM(LEFT(_xlpm.vCityRaw,IFERROR(FIND(",",_xlpm.vCityRaw&amp;","),LEN(_xlpm.vCityRaw)+1)-1)),_xlpm.vProv,TRIM($N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1" s="1" t="str">
        <f>IF(AND(ISBLANK($D41),ISBLANK($E41)),"",IF(fund_fx = "USD",_xlfn.XLOOKUP($G41,fx[currency_code],fx[rate],1), _xlfn.XLOOKUP($G41,fx[currency_code],fx[rate],1)/_xlfn.XLOOKUP(fund_fx,fx[currency_code],fx[rate],1)))</f>
        <v/>
      </c>
    </row>
    <row r="42" spans="2:30" ht="13" customHeight="1" x14ac:dyDescent="0.3">
      <c r="B42" s="9"/>
      <c r="C42" s="9"/>
      <c r="D42" s="9"/>
      <c r="E42" s="9"/>
      <c r="F42" s="9"/>
      <c r="G42" s="9"/>
      <c r="H42" s="9"/>
      <c r="I42" s="9"/>
      <c r="J42" s="9"/>
      <c r="K42" s="9"/>
      <c r="L42" s="9"/>
      <c r="M42" s="9"/>
      <c r="N42" s="9"/>
      <c r="O42" s="9"/>
      <c r="P42" s="9"/>
      <c r="Q42" s="10"/>
      <c r="R42" s="10"/>
      <c r="S42" s="9"/>
      <c r="T42" s="10"/>
      <c r="U42" s="213"/>
      <c r="V42" s="10"/>
      <c r="W42" s="213"/>
      <c r="X42" s="102"/>
      <c r="Y42" s="82"/>
      <c r="Z42" s="10"/>
      <c r="AA42" s="202"/>
      <c r="AB42" s="17"/>
      <c r="AC42" s="180" t="str">
        <f>_xlfn.LET(_xlpm.vID,$D42,_xlpm.vName,$E42,_xlpm.vCountry,TRIM($O42&amp;""),_xlpm.vPostal,TRIM($M42&amp;""),_xlpm.vCityRaw,TRIM($L42&amp;""),_xlpm.vCity,TRIM(LEFT(_xlpm.vCityRaw,IFERROR(FIND(",",_xlpm.vCityRaw&amp;","),LEN(_xlpm.vCityRaw)+1)-1)),_xlpm.vProv,TRIM($N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2" s="1" t="str">
        <f>IF(AND(ISBLANK($D42),ISBLANK($E42)),"",IF(fund_fx = "USD",_xlfn.XLOOKUP($G42,fx[currency_code],fx[rate],1), _xlfn.XLOOKUP($G42,fx[currency_code],fx[rate],1)/_xlfn.XLOOKUP(fund_fx,fx[currency_code],fx[rate],1)))</f>
        <v/>
      </c>
    </row>
    <row r="43" spans="2:30" ht="13" customHeight="1" x14ac:dyDescent="0.3">
      <c r="B43" s="9"/>
      <c r="C43" s="9"/>
      <c r="D43" s="9"/>
      <c r="E43" s="9"/>
      <c r="F43" s="9"/>
      <c r="G43" s="9"/>
      <c r="H43" s="9"/>
      <c r="I43" s="9"/>
      <c r="J43" s="9"/>
      <c r="K43" s="9"/>
      <c r="L43" s="9"/>
      <c r="M43" s="9"/>
      <c r="N43" s="9"/>
      <c r="O43" s="9"/>
      <c r="P43" s="9"/>
      <c r="Q43" s="10"/>
      <c r="R43" s="10"/>
      <c r="S43" s="9"/>
      <c r="T43" s="10"/>
      <c r="U43" s="213"/>
      <c r="V43" s="10"/>
      <c r="W43" s="213"/>
      <c r="X43" s="102"/>
      <c r="Y43" s="82"/>
      <c r="Z43" s="10"/>
      <c r="AA43" s="202"/>
      <c r="AB43" s="17"/>
      <c r="AC43" s="180" t="str">
        <f>_xlfn.LET(_xlpm.vID,$D43,_xlpm.vName,$E43,_xlpm.vCountry,TRIM($O43&amp;""),_xlpm.vPostal,TRIM($M43&amp;""),_xlpm.vCityRaw,TRIM($L43&amp;""),_xlpm.vCity,TRIM(LEFT(_xlpm.vCityRaw,IFERROR(FIND(",",_xlpm.vCityRaw&amp;","),LEN(_xlpm.vCityRaw)+1)-1)),_xlpm.vProv,TRIM($N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3" s="1" t="str">
        <f>IF(AND(ISBLANK($D43),ISBLANK($E43)),"",IF(fund_fx = "USD",_xlfn.XLOOKUP($G43,fx[currency_code],fx[rate],1), _xlfn.XLOOKUP($G43,fx[currency_code],fx[rate],1)/_xlfn.XLOOKUP(fund_fx,fx[currency_code],fx[rate],1)))</f>
        <v/>
      </c>
    </row>
    <row r="44" spans="2:30" ht="13" customHeight="1" x14ac:dyDescent="0.3">
      <c r="B44" s="9"/>
      <c r="C44" s="9"/>
      <c r="D44" s="9"/>
      <c r="E44" s="9"/>
      <c r="F44" s="9"/>
      <c r="G44" s="9"/>
      <c r="H44" s="9"/>
      <c r="I44" s="9"/>
      <c r="J44" s="9"/>
      <c r="K44" s="9"/>
      <c r="L44" s="9"/>
      <c r="M44" s="9"/>
      <c r="N44" s="9"/>
      <c r="O44" s="9"/>
      <c r="P44" s="9"/>
      <c r="Q44" s="10"/>
      <c r="R44" s="10"/>
      <c r="S44" s="9"/>
      <c r="T44" s="10"/>
      <c r="U44" s="213"/>
      <c r="V44" s="10"/>
      <c r="W44" s="213"/>
      <c r="X44" s="102"/>
      <c r="Y44" s="82"/>
      <c r="Z44" s="10"/>
      <c r="AA44" s="202"/>
      <c r="AB44" s="17"/>
      <c r="AC44" s="180" t="str">
        <f>_xlfn.LET(_xlpm.vID,$D44,_xlpm.vName,$E44,_xlpm.vCountry,TRIM($O44&amp;""),_xlpm.vPostal,TRIM($M44&amp;""),_xlpm.vCityRaw,TRIM($L44&amp;""),_xlpm.vCity,TRIM(LEFT(_xlpm.vCityRaw,IFERROR(FIND(",",_xlpm.vCityRaw&amp;","),LEN(_xlpm.vCityRaw)+1)-1)),_xlpm.vProv,TRIM($N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4" s="1" t="str">
        <f>IF(AND(ISBLANK($D44),ISBLANK($E44)),"",IF(fund_fx = "USD",_xlfn.XLOOKUP($G44,fx[currency_code],fx[rate],1), _xlfn.XLOOKUP($G44,fx[currency_code],fx[rate],1)/_xlfn.XLOOKUP(fund_fx,fx[currency_code],fx[rate],1)))</f>
        <v/>
      </c>
    </row>
    <row r="45" spans="2:30" ht="13" customHeight="1" x14ac:dyDescent="0.3">
      <c r="B45" s="9"/>
      <c r="C45" s="9"/>
      <c r="D45" s="9"/>
      <c r="E45" s="9"/>
      <c r="F45" s="9"/>
      <c r="G45" s="9"/>
      <c r="H45" s="9"/>
      <c r="I45" s="9"/>
      <c r="J45" s="9"/>
      <c r="K45" s="9"/>
      <c r="L45" s="9"/>
      <c r="M45" s="9"/>
      <c r="N45" s="9"/>
      <c r="O45" s="9"/>
      <c r="P45" s="9"/>
      <c r="Q45" s="10"/>
      <c r="R45" s="10"/>
      <c r="S45" s="9"/>
      <c r="T45" s="10"/>
      <c r="U45" s="213"/>
      <c r="V45" s="10"/>
      <c r="W45" s="213"/>
      <c r="X45" s="102"/>
      <c r="Y45" s="82"/>
      <c r="Z45" s="10"/>
      <c r="AA45" s="202"/>
      <c r="AB45" s="17"/>
      <c r="AC45" s="180" t="str">
        <f>_xlfn.LET(_xlpm.vID,$D45,_xlpm.vName,$E45,_xlpm.vCountry,TRIM($O45&amp;""),_xlpm.vPostal,TRIM($M45&amp;""),_xlpm.vCityRaw,TRIM($L45&amp;""),_xlpm.vCity,TRIM(LEFT(_xlpm.vCityRaw,IFERROR(FIND(",",_xlpm.vCityRaw&amp;","),LEN(_xlpm.vCityRaw)+1)-1)),_xlpm.vProv,TRIM($N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5" s="1" t="str">
        <f>IF(AND(ISBLANK($D45),ISBLANK($E45)),"",IF(fund_fx = "USD",_xlfn.XLOOKUP($G45,fx[currency_code],fx[rate],1), _xlfn.XLOOKUP($G45,fx[currency_code],fx[rate],1)/_xlfn.XLOOKUP(fund_fx,fx[currency_code],fx[rate],1)))</f>
        <v/>
      </c>
    </row>
    <row r="46" spans="2:30" ht="13" customHeight="1" x14ac:dyDescent="0.3">
      <c r="B46" s="9"/>
      <c r="C46" s="9"/>
      <c r="D46" s="9"/>
      <c r="E46" s="9"/>
      <c r="F46" s="9"/>
      <c r="G46" s="9"/>
      <c r="H46" s="9"/>
      <c r="I46" s="9"/>
      <c r="J46" s="9"/>
      <c r="K46" s="9"/>
      <c r="L46" s="9"/>
      <c r="M46" s="9"/>
      <c r="N46" s="9"/>
      <c r="O46" s="9"/>
      <c r="P46" s="9"/>
      <c r="Q46" s="10"/>
      <c r="R46" s="10"/>
      <c r="S46" s="9"/>
      <c r="T46" s="10"/>
      <c r="U46" s="213"/>
      <c r="V46" s="10"/>
      <c r="W46" s="213"/>
      <c r="X46" s="102"/>
      <c r="Y46" s="82"/>
      <c r="Z46" s="10"/>
      <c r="AA46" s="202"/>
      <c r="AB46" s="17"/>
      <c r="AC46" s="180" t="str">
        <f>_xlfn.LET(_xlpm.vID,$D46,_xlpm.vName,$E46,_xlpm.vCountry,TRIM($O46&amp;""),_xlpm.vPostal,TRIM($M46&amp;""),_xlpm.vCityRaw,TRIM($L46&amp;""),_xlpm.vCity,TRIM(LEFT(_xlpm.vCityRaw,IFERROR(FIND(",",_xlpm.vCityRaw&amp;","),LEN(_xlpm.vCityRaw)+1)-1)),_xlpm.vProv,TRIM($N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6" s="1" t="str">
        <f>IF(AND(ISBLANK($D46),ISBLANK($E46)),"",IF(fund_fx = "USD",_xlfn.XLOOKUP($G46,fx[currency_code],fx[rate],1), _xlfn.XLOOKUP($G46,fx[currency_code],fx[rate],1)/_xlfn.XLOOKUP(fund_fx,fx[currency_code],fx[rate],1)))</f>
        <v/>
      </c>
    </row>
    <row r="47" spans="2:30" ht="13" customHeight="1" x14ac:dyDescent="0.3">
      <c r="B47" s="9"/>
      <c r="C47" s="9"/>
      <c r="D47" s="9"/>
      <c r="E47" s="9"/>
      <c r="F47" s="9"/>
      <c r="G47" s="9"/>
      <c r="H47" s="9"/>
      <c r="I47" s="9"/>
      <c r="J47" s="9"/>
      <c r="K47" s="9"/>
      <c r="L47" s="9"/>
      <c r="M47" s="9"/>
      <c r="N47" s="9"/>
      <c r="O47" s="9"/>
      <c r="P47" s="9"/>
      <c r="Q47" s="10"/>
      <c r="R47" s="10"/>
      <c r="S47" s="9"/>
      <c r="T47" s="10"/>
      <c r="U47" s="213"/>
      <c r="V47" s="10"/>
      <c r="W47" s="213"/>
      <c r="X47" s="102"/>
      <c r="Y47" s="82"/>
      <c r="Z47" s="10"/>
      <c r="AA47" s="202"/>
      <c r="AB47" s="17"/>
      <c r="AC47" s="180" t="str">
        <f>_xlfn.LET(_xlpm.vID,$D47,_xlpm.vName,$E47,_xlpm.vCountry,TRIM($O47&amp;""),_xlpm.vPostal,TRIM($M47&amp;""),_xlpm.vCityRaw,TRIM($L47&amp;""),_xlpm.vCity,TRIM(LEFT(_xlpm.vCityRaw,IFERROR(FIND(",",_xlpm.vCityRaw&amp;","),LEN(_xlpm.vCityRaw)+1)-1)),_xlpm.vProv,TRIM($N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7" s="1" t="str">
        <f>IF(AND(ISBLANK($D47),ISBLANK($E47)),"",IF(fund_fx = "USD",_xlfn.XLOOKUP($G47,fx[currency_code],fx[rate],1), _xlfn.XLOOKUP($G47,fx[currency_code],fx[rate],1)/_xlfn.XLOOKUP(fund_fx,fx[currency_code],fx[rate],1)))</f>
        <v/>
      </c>
    </row>
    <row r="48" spans="2:30" ht="13" customHeight="1" x14ac:dyDescent="0.3">
      <c r="B48" s="9"/>
      <c r="C48" s="9"/>
      <c r="D48" s="9"/>
      <c r="E48" s="9"/>
      <c r="F48" s="9"/>
      <c r="G48" s="9"/>
      <c r="H48" s="9"/>
      <c r="I48" s="9"/>
      <c r="J48" s="9"/>
      <c r="K48" s="9"/>
      <c r="L48" s="9"/>
      <c r="M48" s="9"/>
      <c r="N48" s="9"/>
      <c r="O48" s="9"/>
      <c r="P48" s="9"/>
      <c r="Q48" s="10"/>
      <c r="R48" s="10"/>
      <c r="S48" s="9"/>
      <c r="T48" s="10"/>
      <c r="U48" s="213"/>
      <c r="V48" s="10"/>
      <c r="W48" s="213"/>
      <c r="X48" s="102"/>
      <c r="Y48" s="82"/>
      <c r="Z48" s="10"/>
      <c r="AA48" s="202"/>
      <c r="AB48" s="17"/>
      <c r="AC48" s="180" t="str">
        <f>_xlfn.LET(_xlpm.vID,$D48,_xlpm.vName,$E48,_xlpm.vCountry,TRIM($O48&amp;""),_xlpm.vPostal,TRIM($M48&amp;""),_xlpm.vCityRaw,TRIM($L48&amp;""),_xlpm.vCity,TRIM(LEFT(_xlpm.vCityRaw,IFERROR(FIND(",",_xlpm.vCityRaw&amp;","),LEN(_xlpm.vCityRaw)+1)-1)),_xlpm.vProv,TRIM($N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8" s="1" t="str">
        <f>IF(AND(ISBLANK($D48),ISBLANK($E48)),"",IF(fund_fx = "USD",_xlfn.XLOOKUP($G48,fx[currency_code],fx[rate],1), _xlfn.XLOOKUP($G48,fx[currency_code],fx[rate],1)/_xlfn.XLOOKUP(fund_fx,fx[currency_code],fx[rate],1)))</f>
        <v/>
      </c>
    </row>
    <row r="49" spans="2:30" ht="13" customHeight="1" x14ac:dyDescent="0.3">
      <c r="B49" s="9"/>
      <c r="C49" s="9"/>
      <c r="D49" s="9"/>
      <c r="E49" s="9"/>
      <c r="F49" s="9"/>
      <c r="G49" s="9"/>
      <c r="H49" s="9"/>
      <c r="I49" s="9"/>
      <c r="J49" s="9"/>
      <c r="K49" s="9"/>
      <c r="L49" s="9"/>
      <c r="M49" s="9"/>
      <c r="N49" s="9"/>
      <c r="O49" s="9"/>
      <c r="P49" s="9"/>
      <c r="Q49" s="10"/>
      <c r="R49" s="10"/>
      <c r="S49" s="9"/>
      <c r="T49" s="10"/>
      <c r="U49" s="213"/>
      <c r="V49" s="10"/>
      <c r="W49" s="213"/>
      <c r="X49" s="102"/>
      <c r="Y49" s="82"/>
      <c r="Z49" s="10"/>
      <c r="AA49" s="202"/>
      <c r="AB49" s="17"/>
      <c r="AC49" s="180" t="str">
        <f>_xlfn.LET(_xlpm.vID,$D49,_xlpm.vName,$E49,_xlpm.vCountry,TRIM($O49&amp;""),_xlpm.vPostal,TRIM($M49&amp;""),_xlpm.vCityRaw,TRIM($L49&amp;""),_xlpm.vCity,TRIM(LEFT(_xlpm.vCityRaw,IFERROR(FIND(",",_xlpm.vCityRaw&amp;","),LEN(_xlpm.vCityRaw)+1)-1)),_xlpm.vProv,TRIM($N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9" s="1" t="str">
        <f>IF(AND(ISBLANK($D49),ISBLANK($E49)),"",IF(fund_fx = "USD",_xlfn.XLOOKUP($G49,fx[currency_code],fx[rate],1), _xlfn.XLOOKUP($G49,fx[currency_code],fx[rate],1)/_xlfn.XLOOKUP(fund_fx,fx[currency_code],fx[rate],1)))</f>
        <v/>
      </c>
    </row>
    <row r="50" spans="2:30" ht="13" customHeight="1" x14ac:dyDescent="0.3">
      <c r="B50" s="9"/>
      <c r="C50" s="9"/>
      <c r="D50" s="9"/>
      <c r="E50" s="9"/>
      <c r="F50" s="9"/>
      <c r="G50" s="9"/>
      <c r="H50" s="9"/>
      <c r="I50" s="9"/>
      <c r="J50" s="9"/>
      <c r="K50" s="9"/>
      <c r="L50" s="9"/>
      <c r="M50" s="9"/>
      <c r="N50" s="9"/>
      <c r="O50" s="9"/>
      <c r="P50" s="9"/>
      <c r="Q50" s="10"/>
      <c r="R50" s="10"/>
      <c r="S50" s="9"/>
      <c r="T50" s="10"/>
      <c r="U50" s="213"/>
      <c r="V50" s="10"/>
      <c r="W50" s="213"/>
      <c r="X50" s="102"/>
      <c r="Y50" s="82"/>
      <c r="Z50" s="10"/>
      <c r="AA50" s="202"/>
      <c r="AB50" s="17"/>
      <c r="AC50" s="180" t="str">
        <f>_xlfn.LET(_xlpm.vID,$D50,_xlpm.vName,$E50,_xlpm.vCountry,TRIM($O50&amp;""),_xlpm.vPostal,TRIM($M50&amp;""),_xlpm.vCityRaw,TRIM($L50&amp;""),_xlpm.vCity,TRIM(LEFT(_xlpm.vCityRaw,IFERROR(FIND(",",_xlpm.vCityRaw&amp;","),LEN(_xlpm.vCityRaw)+1)-1)),_xlpm.vProv,TRIM($N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50" s="1" t="str">
        <f>IF(AND(ISBLANK($D50),ISBLANK($E50)),"",IF(fund_fx = "USD",_xlfn.XLOOKUP($G50,fx[currency_code],fx[rate],1), _xlfn.XLOOKUP($G50,fx[currency_code],fx[rate],1)/_xlfn.XLOOKUP(fund_fx,fx[currency_code],fx[rate],1)))</f>
        <v/>
      </c>
    </row>
    <row r="51" spans="2:30" ht="13" customHeight="1" x14ac:dyDescent="0.3">
      <c r="B51" s="9"/>
      <c r="C51" s="9"/>
      <c r="D51" s="9"/>
      <c r="E51" s="9"/>
      <c r="F51" s="9"/>
      <c r="G51" s="9"/>
      <c r="H51" s="9"/>
      <c r="I51" s="9"/>
      <c r="J51" s="9"/>
      <c r="K51" s="9"/>
      <c r="L51" s="9"/>
      <c r="M51" s="9"/>
      <c r="N51" s="9"/>
      <c r="O51" s="9"/>
      <c r="P51" s="9"/>
      <c r="Q51" s="10"/>
      <c r="R51" s="10"/>
      <c r="S51" s="9"/>
      <c r="T51" s="10"/>
      <c r="U51" s="213"/>
      <c r="V51" s="10"/>
      <c r="W51" s="213"/>
      <c r="X51" s="102"/>
      <c r="Y51" s="82"/>
      <c r="Z51" s="10"/>
      <c r="AA51" s="202"/>
      <c r="AB51" s="17"/>
      <c r="AC51" s="180" t="str">
        <f>_xlfn.LET(_xlpm.vID,$D51,_xlpm.vName,$E51,_xlpm.vCountry,TRIM($O51&amp;""),_xlpm.vPostal,TRIM($M51&amp;""),_xlpm.vCityRaw,TRIM($L51&amp;""),_xlpm.vCity,TRIM(LEFT(_xlpm.vCityRaw,IFERROR(FIND(",",_xlpm.vCityRaw&amp;","),LEN(_xlpm.vCityRaw)+1)-1)),_xlpm.vProv,TRIM($N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51" s="1" t="str">
        <f>IF(AND(ISBLANK($D51),ISBLANK($E51)),"",IF(fund_fx = "USD",_xlfn.XLOOKUP($G51,fx[currency_code],fx[rate],1), _xlfn.XLOOKUP($G51,fx[currency_code],fx[rate],1)/_xlfn.XLOOKUP(fund_fx,fx[currency_code],fx[rate],1)))</f>
        <v/>
      </c>
    </row>
    <row r="52" spans="2:30" ht="13" customHeight="1" x14ac:dyDescent="0.3">
      <c r="B52" s="9"/>
      <c r="C52" s="9"/>
      <c r="D52" s="9"/>
      <c r="E52" s="9"/>
      <c r="F52" s="9"/>
      <c r="G52" s="9"/>
      <c r="H52" s="9"/>
      <c r="I52" s="9"/>
      <c r="J52" s="9"/>
      <c r="K52" s="9"/>
      <c r="L52" s="9"/>
      <c r="M52" s="9"/>
      <c r="N52" s="9"/>
      <c r="O52" s="9"/>
      <c r="P52" s="9"/>
      <c r="Q52" s="10"/>
      <c r="R52" s="10"/>
      <c r="S52" s="9"/>
      <c r="T52" s="10"/>
      <c r="U52" s="213"/>
      <c r="V52" s="10"/>
      <c r="W52" s="213"/>
      <c r="X52" s="102"/>
      <c r="Y52" s="82"/>
      <c r="Z52" s="10"/>
      <c r="AA52" s="202"/>
      <c r="AB52" s="17"/>
      <c r="AC52" s="180" t="str">
        <f>_xlfn.LET(_xlpm.vID,$D52,_xlpm.vName,$E52,_xlpm.vCountry,TRIM($O52&amp;""),_xlpm.vPostal,TRIM($M52&amp;""),_xlpm.vCityRaw,TRIM($L52&amp;""),_xlpm.vCity,TRIM(LEFT(_xlpm.vCityRaw,IFERROR(FIND(",",_xlpm.vCityRaw&amp;","),LEN(_xlpm.vCityRaw)+1)-1)),_xlpm.vProv,TRIM($N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52" s="1" t="str">
        <f>IF(AND(ISBLANK($D52),ISBLANK($E52)),"",IF(fund_fx = "USD",_xlfn.XLOOKUP($G52,fx[currency_code],fx[rate],1), _xlfn.XLOOKUP($G52,fx[currency_code],fx[rate],1)/_xlfn.XLOOKUP(fund_fx,fx[currency_code],fx[rate],1)))</f>
        <v/>
      </c>
    </row>
    <row r="53" spans="2:30" ht="13" customHeight="1" x14ac:dyDescent="0.3">
      <c r="B53" s="9"/>
      <c r="C53" s="9"/>
      <c r="D53" s="9"/>
      <c r="E53" s="9"/>
      <c r="F53" s="9"/>
      <c r="G53" s="9"/>
      <c r="H53" s="9"/>
      <c r="I53" s="9"/>
      <c r="J53" s="9"/>
      <c r="K53" s="9"/>
      <c r="L53" s="9"/>
      <c r="M53" s="9"/>
      <c r="N53" s="9"/>
      <c r="O53" s="9"/>
      <c r="P53" s="9"/>
      <c r="Q53" s="10"/>
      <c r="R53" s="10"/>
      <c r="S53" s="9"/>
      <c r="T53" s="10"/>
      <c r="U53" s="213"/>
      <c r="V53" s="10"/>
      <c r="W53" s="213"/>
      <c r="X53" s="102"/>
      <c r="Y53" s="82"/>
      <c r="Z53" s="10"/>
      <c r="AA53" s="202"/>
      <c r="AB53" s="17"/>
      <c r="AC53" s="180" t="str">
        <f>_xlfn.LET(_xlpm.vID,$D53,_xlpm.vName,$E53,_xlpm.vCountry,TRIM($O53&amp;""),_xlpm.vPostal,TRIM($M53&amp;""),_xlpm.vCityRaw,TRIM($L53&amp;""),_xlpm.vCity,TRIM(LEFT(_xlpm.vCityRaw,IFERROR(FIND(",",_xlpm.vCityRaw&amp;","),LEN(_xlpm.vCityRaw)+1)-1)),_xlpm.vProv,TRIM($N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53" s="1" t="str">
        <f>IF(AND(ISBLANK($D53),ISBLANK($E53)),"",IF(fund_fx = "USD",_xlfn.XLOOKUP($G53,fx[currency_code],fx[rate],1), _xlfn.XLOOKUP($G53,fx[currency_code],fx[rate],1)/_xlfn.XLOOKUP(fund_fx,fx[currency_code],fx[rate],1)))</f>
        <v/>
      </c>
    </row>
    <row r="54" spans="2:30" ht="13" customHeight="1" x14ac:dyDescent="0.3">
      <c r="B54" s="9"/>
      <c r="C54" s="9"/>
      <c r="D54" s="9"/>
      <c r="E54" s="9"/>
      <c r="F54" s="9"/>
      <c r="G54" s="9"/>
      <c r="H54" s="9"/>
      <c r="I54" s="9"/>
      <c r="J54" s="9"/>
      <c r="K54" s="9"/>
      <c r="L54" s="9"/>
      <c r="M54" s="9"/>
      <c r="N54" s="9"/>
      <c r="O54" s="9"/>
      <c r="P54" s="9"/>
      <c r="Q54" s="10"/>
      <c r="R54" s="10"/>
      <c r="S54" s="9"/>
      <c r="T54" s="10"/>
      <c r="U54" s="213"/>
      <c r="V54" s="10"/>
      <c r="W54" s="213"/>
      <c r="X54" s="102"/>
      <c r="Y54" s="82"/>
      <c r="Z54" s="10"/>
      <c r="AA54" s="202"/>
      <c r="AB54" s="17"/>
      <c r="AC54" s="180" t="str">
        <f>_xlfn.LET(_xlpm.vID,$D54,_xlpm.vName,$E54,_xlpm.vCountry,TRIM($O54&amp;""),_xlpm.vPostal,TRIM($M54&amp;""),_xlpm.vCityRaw,TRIM($L54&amp;""),_xlpm.vCity,TRIM(LEFT(_xlpm.vCityRaw,IFERROR(FIND(",",_xlpm.vCityRaw&amp;","),LEN(_xlpm.vCityRaw)+1)-1)),_xlpm.vProv,TRIM($N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54" s="1" t="str">
        <f>IF(AND(ISBLANK($D54),ISBLANK($E54)),"",IF(fund_fx = "USD",_xlfn.XLOOKUP($G54,fx[currency_code],fx[rate],1), _xlfn.XLOOKUP($G54,fx[currency_code],fx[rate],1)/_xlfn.XLOOKUP(fund_fx,fx[currency_code],fx[rate],1)))</f>
        <v/>
      </c>
    </row>
    <row r="55" spans="2:30" ht="13" customHeight="1" x14ac:dyDescent="0.3">
      <c r="B55" s="9"/>
      <c r="C55" s="9"/>
      <c r="D55" s="9"/>
      <c r="E55" s="9"/>
      <c r="F55" s="9"/>
      <c r="G55" s="9"/>
      <c r="H55" s="9"/>
      <c r="I55" s="9"/>
      <c r="J55" s="9"/>
      <c r="K55" s="9"/>
      <c r="L55" s="9"/>
      <c r="M55" s="9"/>
      <c r="N55" s="9"/>
      <c r="O55" s="9"/>
      <c r="P55" s="9"/>
      <c r="Q55" s="10"/>
      <c r="R55" s="10"/>
      <c r="S55" s="9"/>
      <c r="T55" s="10"/>
      <c r="U55" s="213"/>
      <c r="V55" s="10"/>
      <c r="W55" s="213"/>
      <c r="X55" s="102"/>
      <c r="Y55" s="82"/>
      <c r="Z55" s="10"/>
      <c r="AA55" s="202"/>
      <c r="AB55" s="17"/>
      <c r="AC55" s="180" t="str">
        <f>_xlfn.LET(_xlpm.vID,$D55,_xlpm.vName,$E55,_xlpm.vCountry,TRIM($O55&amp;""),_xlpm.vPostal,TRIM($M55&amp;""),_xlpm.vCityRaw,TRIM($L55&amp;""),_xlpm.vCity,TRIM(LEFT(_xlpm.vCityRaw,IFERROR(FIND(",",_xlpm.vCityRaw&amp;","),LEN(_xlpm.vCityRaw)+1)-1)),_xlpm.vProv,TRIM($N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55" s="1" t="str">
        <f>IF(AND(ISBLANK($D55),ISBLANK($E55)),"",IF(fund_fx = "USD",_xlfn.XLOOKUP($G55,fx[currency_code],fx[rate],1), _xlfn.XLOOKUP($G55,fx[currency_code],fx[rate],1)/_xlfn.XLOOKUP(fund_fx,fx[currency_code],fx[rate],1)))</f>
        <v/>
      </c>
    </row>
    <row r="56" spans="2:30" ht="13" customHeight="1" x14ac:dyDescent="0.3">
      <c r="B56" s="9"/>
      <c r="C56" s="9"/>
      <c r="D56" s="9"/>
      <c r="E56" s="9"/>
      <c r="F56" s="9"/>
      <c r="G56" s="9"/>
      <c r="H56" s="9"/>
      <c r="I56" s="9"/>
      <c r="J56" s="9"/>
      <c r="K56" s="9"/>
      <c r="L56" s="9"/>
      <c r="M56" s="9"/>
      <c r="N56" s="9"/>
      <c r="O56" s="9"/>
      <c r="P56" s="9"/>
      <c r="Q56" s="10"/>
      <c r="R56" s="10"/>
      <c r="S56" s="9"/>
      <c r="T56" s="10"/>
      <c r="U56" s="213"/>
      <c r="V56" s="10"/>
      <c r="W56" s="213"/>
      <c r="X56" s="102"/>
      <c r="Y56" s="82"/>
      <c r="Z56" s="10"/>
      <c r="AA56" s="202"/>
      <c r="AB56" s="17"/>
      <c r="AC56" s="180" t="str">
        <f>_xlfn.LET(_xlpm.vID,$D56,_xlpm.vName,$E56,_xlpm.vCountry,TRIM($O56&amp;""),_xlpm.vPostal,TRIM($M56&amp;""),_xlpm.vCityRaw,TRIM($L56&amp;""),_xlpm.vCity,TRIM(LEFT(_xlpm.vCityRaw,IFERROR(FIND(",",_xlpm.vCityRaw&amp;","),LEN(_xlpm.vCityRaw)+1)-1)),_xlpm.vProv,TRIM($N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56" s="1" t="str">
        <f>IF(AND(ISBLANK($D56),ISBLANK($E56)),"",IF(fund_fx = "USD",_xlfn.XLOOKUP($G56,fx[currency_code],fx[rate],1), _xlfn.XLOOKUP($G56,fx[currency_code],fx[rate],1)/_xlfn.XLOOKUP(fund_fx,fx[currency_code],fx[rate],1)))</f>
        <v/>
      </c>
    </row>
    <row r="57" spans="2:30" ht="13" customHeight="1" x14ac:dyDescent="0.3">
      <c r="B57" s="9"/>
      <c r="C57" s="9"/>
      <c r="D57" s="9"/>
      <c r="E57" s="9"/>
      <c r="F57" s="9"/>
      <c r="G57" s="9"/>
      <c r="H57" s="9"/>
      <c r="I57" s="9"/>
      <c r="J57" s="9"/>
      <c r="K57" s="9"/>
      <c r="L57" s="9"/>
      <c r="M57" s="9"/>
      <c r="N57" s="9"/>
      <c r="O57" s="9"/>
      <c r="P57" s="9"/>
      <c r="Q57" s="10"/>
      <c r="R57" s="10"/>
      <c r="S57" s="9"/>
      <c r="T57" s="10"/>
      <c r="U57" s="213"/>
      <c r="V57" s="10"/>
      <c r="W57" s="213"/>
      <c r="X57" s="102"/>
      <c r="Y57" s="82"/>
      <c r="Z57" s="10"/>
      <c r="AA57" s="202"/>
      <c r="AB57" s="17"/>
      <c r="AC57" s="180" t="str">
        <f>_xlfn.LET(_xlpm.vID,$D57,_xlpm.vName,$E57,_xlpm.vCountry,TRIM($O57&amp;""),_xlpm.vPostal,TRIM($M57&amp;""),_xlpm.vCityRaw,TRIM($L57&amp;""),_xlpm.vCity,TRIM(LEFT(_xlpm.vCityRaw,IFERROR(FIND(",",_xlpm.vCityRaw&amp;","),LEN(_xlpm.vCityRaw)+1)-1)),_xlpm.vProv,TRIM($N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57" s="1" t="str">
        <f>IF(AND(ISBLANK($D57),ISBLANK($E57)),"",IF(fund_fx = "USD",_xlfn.XLOOKUP($G57,fx[currency_code],fx[rate],1), _xlfn.XLOOKUP($G57,fx[currency_code],fx[rate],1)/_xlfn.XLOOKUP(fund_fx,fx[currency_code],fx[rate],1)))</f>
        <v/>
      </c>
    </row>
    <row r="58" spans="2:30" ht="13" customHeight="1" x14ac:dyDescent="0.3">
      <c r="B58" s="9"/>
      <c r="C58" s="9"/>
      <c r="D58" s="9"/>
      <c r="E58" s="9"/>
      <c r="F58" s="9"/>
      <c r="G58" s="9"/>
      <c r="H58" s="9"/>
      <c r="I58" s="9"/>
      <c r="J58" s="9"/>
      <c r="K58" s="9"/>
      <c r="L58" s="9"/>
      <c r="M58" s="9"/>
      <c r="N58" s="9"/>
      <c r="O58" s="9"/>
      <c r="P58" s="9"/>
      <c r="Q58" s="10"/>
      <c r="R58" s="10"/>
      <c r="S58" s="9"/>
      <c r="T58" s="10"/>
      <c r="U58" s="213"/>
      <c r="V58" s="10"/>
      <c r="W58" s="213"/>
      <c r="X58" s="102"/>
      <c r="Y58" s="82"/>
      <c r="Z58" s="10"/>
      <c r="AA58" s="202"/>
      <c r="AB58" s="17"/>
      <c r="AC58" s="180" t="str">
        <f>_xlfn.LET(_xlpm.vID,$D58,_xlpm.vName,$E58,_xlpm.vCountry,TRIM($O58&amp;""),_xlpm.vPostal,TRIM($M58&amp;""),_xlpm.vCityRaw,TRIM($L58&amp;""),_xlpm.vCity,TRIM(LEFT(_xlpm.vCityRaw,IFERROR(FIND(",",_xlpm.vCityRaw&amp;","),LEN(_xlpm.vCityRaw)+1)-1)),_xlpm.vProv,TRIM($N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58" s="1" t="str">
        <f>IF(AND(ISBLANK($D58),ISBLANK($E58)),"",IF(fund_fx = "USD",_xlfn.XLOOKUP($G58,fx[currency_code],fx[rate],1), _xlfn.XLOOKUP($G58,fx[currency_code],fx[rate],1)/_xlfn.XLOOKUP(fund_fx,fx[currency_code],fx[rate],1)))</f>
        <v/>
      </c>
    </row>
    <row r="59" spans="2:30" ht="13" customHeight="1" x14ac:dyDescent="0.3">
      <c r="B59" s="9"/>
      <c r="C59" s="9"/>
      <c r="D59" s="9"/>
      <c r="E59" s="9"/>
      <c r="F59" s="9"/>
      <c r="G59" s="9"/>
      <c r="H59" s="9"/>
      <c r="I59" s="9"/>
      <c r="J59" s="9"/>
      <c r="K59" s="9"/>
      <c r="L59" s="9"/>
      <c r="M59" s="9"/>
      <c r="N59" s="9"/>
      <c r="O59" s="9"/>
      <c r="P59" s="9"/>
      <c r="Q59" s="10"/>
      <c r="R59" s="10"/>
      <c r="S59" s="9"/>
      <c r="T59" s="10"/>
      <c r="U59" s="213"/>
      <c r="V59" s="10"/>
      <c r="W59" s="213"/>
      <c r="X59" s="102"/>
      <c r="Y59" s="82"/>
      <c r="Z59" s="10"/>
      <c r="AA59" s="202"/>
      <c r="AB59" s="17"/>
      <c r="AC59" s="180" t="str">
        <f>_xlfn.LET(_xlpm.vID,$D59,_xlpm.vName,$E59,_xlpm.vCountry,TRIM($O59&amp;""),_xlpm.vPostal,TRIM($M59&amp;""),_xlpm.vCityRaw,TRIM($L59&amp;""),_xlpm.vCity,TRIM(LEFT(_xlpm.vCityRaw,IFERROR(FIND(",",_xlpm.vCityRaw&amp;","),LEN(_xlpm.vCityRaw)+1)-1)),_xlpm.vProv,TRIM($N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59" s="1" t="str">
        <f>IF(AND(ISBLANK($D59),ISBLANK($E59)),"",IF(fund_fx = "USD",_xlfn.XLOOKUP($G59,fx[currency_code],fx[rate],1), _xlfn.XLOOKUP($G59,fx[currency_code],fx[rate],1)/_xlfn.XLOOKUP(fund_fx,fx[currency_code],fx[rate],1)))</f>
        <v/>
      </c>
    </row>
    <row r="60" spans="2:30" ht="13" customHeight="1" x14ac:dyDescent="0.3">
      <c r="B60" s="9"/>
      <c r="C60" s="9"/>
      <c r="D60" s="9"/>
      <c r="E60" s="9"/>
      <c r="F60" s="9"/>
      <c r="G60" s="9"/>
      <c r="H60" s="9"/>
      <c r="I60" s="9"/>
      <c r="J60" s="9"/>
      <c r="K60" s="9"/>
      <c r="L60" s="9"/>
      <c r="M60" s="9"/>
      <c r="N60" s="9"/>
      <c r="O60" s="9"/>
      <c r="P60" s="9"/>
      <c r="Q60" s="10"/>
      <c r="R60" s="10"/>
      <c r="S60" s="9"/>
      <c r="T60" s="10"/>
      <c r="U60" s="213"/>
      <c r="V60" s="10"/>
      <c r="W60" s="213"/>
      <c r="X60" s="102"/>
      <c r="Y60" s="82"/>
      <c r="Z60" s="10"/>
      <c r="AA60" s="202"/>
      <c r="AB60" s="17"/>
      <c r="AC60" s="180" t="str">
        <f>_xlfn.LET(_xlpm.vID,$D60,_xlpm.vName,$E60,_xlpm.vCountry,TRIM($O60&amp;""),_xlpm.vPostal,TRIM($M60&amp;""),_xlpm.vCityRaw,TRIM($L60&amp;""),_xlpm.vCity,TRIM(LEFT(_xlpm.vCityRaw,IFERROR(FIND(",",_xlpm.vCityRaw&amp;","),LEN(_xlpm.vCityRaw)+1)-1)),_xlpm.vProv,TRIM($N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60" s="1" t="str">
        <f>IF(AND(ISBLANK($D60),ISBLANK($E60)),"",IF(fund_fx = "USD",_xlfn.XLOOKUP($G60,fx[currency_code],fx[rate],1), _xlfn.XLOOKUP($G60,fx[currency_code],fx[rate],1)/_xlfn.XLOOKUP(fund_fx,fx[currency_code],fx[rate],1)))</f>
        <v/>
      </c>
    </row>
    <row r="61" spans="2:30" ht="13" customHeight="1" x14ac:dyDescent="0.3">
      <c r="B61" s="9"/>
      <c r="C61" s="9"/>
      <c r="D61" s="9"/>
      <c r="E61" s="9"/>
      <c r="F61" s="9"/>
      <c r="G61" s="9"/>
      <c r="H61" s="9"/>
      <c r="I61" s="9"/>
      <c r="J61" s="9"/>
      <c r="K61" s="9"/>
      <c r="L61" s="9"/>
      <c r="M61" s="9"/>
      <c r="N61" s="9"/>
      <c r="O61" s="9"/>
      <c r="P61" s="9"/>
      <c r="Q61" s="10"/>
      <c r="R61" s="10"/>
      <c r="S61" s="9"/>
      <c r="T61" s="10"/>
      <c r="U61" s="213"/>
      <c r="V61" s="10"/>
      <c r="W61" s="213"/>
      <c r="X61" s="102"/>
      <c r="Y61" s="82"/>
      <c r="Z61" s="10"/>
      <c r="AA61" s="202"/>
      <c r="AB61" s="17"/>
      <c r="AC61" s="180" t="str">
        <f>_xlfn.LET(_xlpm.vID,$D61,_xlpm.vName,$E61,_xlpm.vCountry,TRIM($O61&amp;""),_xlpm.vPostal,TRIM($M61&amp;""),_xlpm.vCityRaw,TRIM($L61&amp;""),_xlpm.vCity,TRIM(LEFT(_xlpm.vCityRaw,IFERROR(FIND(",",_xlpm.vCityRaw&amp;","),LEN(_xlpm.vCityRaw)+1)-1)),_xlpm.vProv,TRIM($N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61" s="1" t="str">
        <f>IF(AND(ISBLANK($D61),ISBLANK($E61)),"",IF(fund_fx = "USD",_xlfn.XLOOKUP($G61,fx[currency_code],fx[rate],1), _xlfn.XLOOKUP($G61,fx[currency_code],fx[rate],1)/_xlfn.XLOOKUP(fund_fx,fx[currency_code],fx[rate],1)))</f>
        <v/>
      </c>
    </row>
    <row r="62" spans="2:30" ht="13" customHeight="1" x14ac:dyDescent="0.3">
      <c r="B62" s="9"/>
      <c r="C62" s="9"/>
      <c r="D62" s="9"/>
      <c r="E62" s="9"/>
      <c r="F62" s="9"/>
      <c r="G62" s="9"/>
      <c r="H62" s="9"/>
      <c r="I62" s="9"/>
      <c r="J62" s="9"/>
      <c r="K62" s="9"/>
      <c r="L62" s="9"/>
      <c r="M62" s="9"/>
      <c r="N62" s="9"/>
      <c r="O62" s="9"/>
      <c r="P62" s="9"/>
      <c r="Q62" s="10"/>
      <c r="R62" s="10"/>
      <c r="S62" s="9"/>
      <c r="T62" s="10"/>
      <c r="U62" s="213"/>
      <c r="V62" s="10"/>
      <c r="W62" s="213"/>
      <c r="X62" s="102"/>
      <c r="Y62" s="82"/>
      <c r="Z62" s="10"/>
      <c r="AA62" s="202"/>
      <c r="AB62" s="17"/>
      <c r="AC62" s="180" t="str">
        <f>_xlfn.LET(_xlpm.vID,$D62,_xlpm.vName,$E62,_xlpm.vCountry,TRIM($O62&amp;""),_xlpm.vPostal,TRIM($M62&amp;""),_xlpm.vCityRaw,TRIM($L62&amp;""),_xlpm.vCity,TRIM(LEFT(_xlpm.vCityRaw,IFERROR(FIND(",",_xlpm.vCityRaw&amp;","),LEN(_xlpm.vCityRaw)+1)-1)),_xlpm.vProv,TRIM($N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62" s="1" t="str">
        <f>IF(AND(ISBLANK($D62),ISBLANK($E62)),"",IF(fund_fx = "USD",_xlfn.XLOOKUP($G62,fx[currency_code],fx[rate],1), _xlfn.XLOOKUP($G62,fx[currency_code],fx[rate],1)/_xlfn.XLOOKUP(fund_fx,fx[currency_code],fx[rate],1)))</f>
        <v/>
      </c>
    </row>
    <row r="63" spans="2:30" ht="13" customHeight="1" x14ac:dyDescent="0.3">
      <c r="B63" s="9"/>
      <c r="C63" s="9"/>
      <c r="D63" s="9"/>
      <c r="E63" s="9"/>
      <c r="F63" s="9"/>
      <c r="G63" s="9"/>
      <c r="H63" s="9"/>
      <c r="I63" s="9"/>
      <c r="J63" s="9"/>
      <c r="K63" s="9"/>
      <c r="L63" s="9"/>
      <c r="M63" s="9"/>
      <c r="N63" s="9"/>
      <c r="O63" s="9"/>
      <c r="P63" s="9"/>
      <c r="Q63" s="10"/>
      <c r="R63" s="10"/>
      <c r="S63" s="9"/>
      <c r="T63" s="10"/>
      <c r="U63" s="213"/>
      <c r="V63" s="10"/>
      <c r="W63" s="213"/>
      <c r="X63" s="102"/>
      <c r="Y63" s="82"/>
      <c r="Z63" s="10"/>
      <c r="AA63" s="202"/>
      <c r="AB63" s="17"/>
      <c r="AC63" s="180" t="str">
        <f>_xlfn.LET(_xlpm.vID,$D63,_xlpm.vName,$E63,_xlpm.vCountry,TRIM($O63&amp;""),_xlpm.vPostal,TRIM($M63&amp;""),_xlpm.vCityRaw,TRIM($L63&amp;""),_xlpm.vCity,TRIM(LEFT(_xlpm.vCityRaw,IFERROR(FIND(",",_xlpm.vCityRaw&amp;","),LEN(_xlpm.vCityRaw)+1)-1)),_xlpm.vProv,TRIM($N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63" s="1" t="str">
        <f>IF(AND(ISBLANK($D63),ISBLANK($E63)),"",IF(fund_fx = "USD",_xlfn.XLOOKUP($G63,fx[currency_code],fx[rate],1), _xlfn.XLOOKUP($G63,fx[currency_code],fx[rate],1)/_xlfn.XLOOKUP(fund_fx,fx[currency_code],fx[rate],1)))</f>
        <v/>
      </c>
    </row>
    <row r="64" spans="2:30" ht="13" customHeight="1" x14ac:dyDescent="0.3">
      <c r="B64" s="9"/>
      <c r="C64" s="9"/>
      <c r="D64" s="9"/>
      <c r="E64" s="9"/>
      <c r="F64" s="9"/>
      <c r="G64" s="9"/>
      <c r="H64" s="9"/>
      <c r="I64" s="9"/>
      <c r="J64" s="9"/>
      <c r="K64" s="9"/>
      <c r="L64" s="9"/>
      <c r="M64" s="9"/>
      <c r="N64" s="9"/>
      <c r="O64" s="9"/>
      <c r="P64" s="9"/>
      <c r="Q64" s="10"/>
      <c r="R64" s="10"/>
      <c r="S64" s="9"/>
      <c r="T64" s="10"/>
      <c r="U64" s="213"/>
      <c r="V64" s="10"/>
      <c r="W64" s="213"/>
      <c r="X64" s="102"/>
      <c r="Y64" s="82"/>
      <c r="Z64" s="10"/>
      <c r="AA64" s="202"/>
      <c r="AB64" s="17"/>
      <c r="AC64" s="180" t="str">
        <f>_xlfn.LET(_xlpm.vID,$D64,_xlpm.vName,$E64,_xlpm.vCountry,TRIM($O64&amp;""),_xlpm.vPostal,TRIM($M64&amp;""),_xlpm.vCityRaw,TRIM($L64&amp;""),_xlpm.vCity,TRIM(LEFT(_xlpm.vCityRaw,IFERROR(FIND(",",_xlpm.vCityRaw&amp;","),LEN(_xlpm.vCityRaw)+1)-1)),_xlpm.vProv,TRIM($N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64" s="1" t="str">
        <f>IF(AND(ISBLANK($D64),ISBLANK($E64)),"",IF(fund_fx = "USD",_xlfn.XLOOKUP($G64,fx[currency_code],fx[rate],1), _xlfn.XLOOKUP($G64,fx[currency_code],fx[rate],1)/_xlfn.XLOOKUP(fund_fx,fx[currency_code],fx[rate],1)))</f>
        <v/>
      </c>
    </row>
    <row r="65" spans="2:30" ht="13" customHeight="1" x14ac:dyDescent="0.3">
      <c r="B65" s="9"/>
      <c r="C65" s="9"/>
      <c r="D65" s="9"/>
      <c r="E65" s="9"/>
      <c r="F65" s="9"/>
      <c r="G65" s="9"/>
      <c r="H65" s="9"/>
      <c r="I65" s="9"/>
      <c r="J65" s="9"/>
      <c r="K65" s="9"/>
      <c r="L65" s="9"/>
      <c r="M65" s="9"/>
      <c r="N65" s="9"/>
      <c r="O65" s="9"/>
      <c r="P65" s="9"/>
      <c r="Q65" s="10"/>
      <c r="R65" s="10"/>
      <c r="S65" s="9"/>
      <c r="T65" s="10"/>
      <c r="U65" s="213"/>
      <c r="V65" s="10"/>
      <c r="W65" s="213"/>
      <c r="X65" s="102"/>
      <c r="Y65" s="82"/>
      <c r="Z65" s="10"/>
      <c r="AA65" s="202"/>
      <c r="AB65" s="17"/>
      <c r="AC65" s="180" t="str">
        <f>_xlfn.LET(_xlpm.vID,$D65,_xlpm.vName,$E65,_xlpm.vCountry,TRIM($O65&amp;""),_xlpm.vPostal,TRIM($M65&amp;""),_xlpm.vCityRaw,TRIM($L65&amp;""),_xlpm.vCity,TRIM(LEFT(_xlpm.vCityRaw,IFERROR(FIND(",",_xlpm.vCityRaw&amp;","),LEN(_xlpm.vCityRaw)+1)-1)),_xlpm.vProv,TRIM($N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65" s="1" t="str">
        <f>IF(AND(ISBLANK($D65),ISBLANK($E65)),"",IF(fund_fx = "USD",_xlfn.XLOOKUP($G65,fx[currency_code],fx[rate],1), _xlfn.XLOOKUP($G65,fx[currency_code],fx[rate],1)/_xlfn.XLOOKUP(fund_fx,fx[currency_code],fx[rate],1)))</f>
        <v/>
      </c>
    </row>
    <row r="66" spans="2:30" ht="13" customHeight="1" x14ac:dyDescent="0.3">
      <c r="B66" s="9"/>
      <c r="C66" s="9"/>
      <c r="D66" s="9"/>
      <c r="E66" s="9"/>
      <c r="F66" s="9"/>
      <c r="G66" s="9"/>
      <c r="H66" s="9"/>
      <c r="I66" s="9"/>
      <c r="J66" s="9"/>
      <c r="K66" s="9"/>
      <c r="L66" s="9"/>
      <c r="M66" s="9"/>
      <c r="N66" s="9"/>
      <c r="O66" s="9"/>
      <c r="P66" s="9"/>
      <c r="Q66" s="10"/>
      <c r="R66" s="10"/>
      <c r="S66" s="9"/>
      <c r="T66" s="10"/>
      <c r="U66" s="213"/>
      <c r="V66" s="10"/>
      <c r="W66" s="213"/>
      <c r="X66" s="102"/>
      <c r="Y66" s="82"/>
      <c r="Z66" s="10"/>
      <c r="AA66" s="202"/>
      <c r="AB66" s="17"/>
      <c r="AC66" s="180" t="str">
        <f>_xlfn.LET(_xlpm.vID,$D66,_xlpm.vName,$E66,_xlpm.vCountry,TRIM($O66&amp;""),_xlpm.vPostal,TRIM($M66&amp;""),_xlpm.vCityRaw,TRIM($L66&amp;""),_xlpm.vCity,TRIM(LEFT(_xlpm.vCityRaw,IFERROR(FIND(",",_xlpm.vCityRaw&amp;","),LEN(_xlpm.vCityRaw)+1)-1)),_xlpm.vProv,TRIM($N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66" s="1" t="str">
        <f>IF(AND(ISBLANK($D66),ISBLANK($E66)),"",IF(fund_fx = "USD",_xlfn.XLOOKUP($G66,fx[currency_code],fx[rate],1), _xlfn.XLOOKUP($G66,fx[currency_code],fx[rate],1)/_xlfn.XLOOKUP(fund_fx,fx[currency_code],fx[rate],1)))</f>
        <v/>
      </c>
    </row>
    <row r="67" spans="2:30" ht="13" customHeight="1" x14ac:dyDescent="0.3">
      <c r="B67" s="9"/>
      <c r="C67" s="9"/>
      <c r="D67" s="9"/>
      <c r="E67" s="9"/>
      <c r="F67" s="9"/>
      <c r="G67" s="9"/>
      <c r="H67" s="9"/>
      <c r="I67" s="9"/>
      <c r="J67" s="9"/>
      <c r="K67" s="9"/>
      <c r="L67" s="9"/>
      <c r="M67" s="9"/>
      <c r="N67" s="9"/>
      <c r="O67" s="9"/>
      <c r="P67" s="9"/>
      <c r="Q67" s="10"/>
      <c r="R67" s="10"/>
      <c r="S67" s="9"/>
      <c r="T67" s="10"/>
      <c r="U67" s="213"/>
      <c r="V67" s="10"/>
      <c r="W67" s="213"/>
      <c r="X67" s="102"/>
      <c r="Y67" s="82"/>
      <c r="Z67" s="10"/>
      <c r="AA67" s="202"/>
      <c r="AB67" s="17"/>
      <c r="AC67" s="180" t="str">
        <f>_xlfn.LET(_xlpm.vID,$D67,_xlpm.vName,$E67,_xlpm.vCountry,TRIM($O67&amp;""),_xlpm.vPostal,TRIM($M67&amp;""),_xlpm.vCityRaw,TRIM($L67&amp;""),_xlpm.vCity,TRIM(LEFT(_xlpm.vCityRaw,IFERROR(FIND(",",_xlpm.vCityRaw&amp;","),LEN(_xlpm.vCityRaw)+1)-1)),_xlpm.vProv,TRIM($N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67" s="1" t="str">
        <f>IF(AND(ISBLANK($D67),ISBLANK($E67)),"",IF(fund_fx = "USD",_xlfn.XLOOKUP($G67,fx[currency_code],fx[rate],1), _xlfn.XLOOKUP($G67,fx[currency_code],fx[rate],1)/_xlfn.XLOOKUP(fund_fx,fx[currency_code],fx[rate],1)))</f>
        <v/>
      </c>
    </row>
    <row r="68" spans="2:30" ht="13" customHeight="1" x14ac:dyDescent="0.3">
      <c r="B68" s="9"/>
      <c r="C68" s="9"/>
      <c r="D68" s="9"/>
      <c r="E68" s="9"/>
      <c r="F68" s="9"/>
      <c r="G68" s="9"/>
      <c r="H68" s="9"/>
      <c r="I68" s="9"/>
      <c r="J68" s="9"/>
      <c r="K68" s="9"/>
      <c r="L68" s="9"/>
      <c r="M68" s="9"/>
      <c r="N68" s="9"/>
      <c r="O68" s="9"/>
      <c r="P68" s="9"/>
      <c r="Q68" s="10"/>
      <c r="R68" s="10"/>
      <c r="S68" s="9"/>
      <c r="T68" s="10"/>
      <c r="U68" s="213"/>
      <c r="V68" s="10"/>
      <c r="W68" s="213"/>
      <c r="X68" s="102"/>
      <c r="Y68" s="82"/>
      <c r="Z68" s="10"/>
      <c r="AA68" s="202"/>
      <c r="AB68" s="17"/>
      <c r="AC68" s="180" t="str">
        <f>_xlfn.LET(_xlpm.vID,$D68,_xlpm.vName,$E68,_xlpm.vCountry,TRIM($O68&amp;""),_xlpm.vPostal,TRIM($M68&amp;""),_xlpm.vCityRaw,TRIM($L68&amp;""),_xlpm.vCity,TRIM(LEFT(_xlpm.vCityRaw,IFERROR(FIND(",",_xlpm.vCityRaw&amp;","),LEN(_xlpm.vCityRaw)+1)-1)),_xlpm.vProv,TRIM($N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68" s="1" t="str">
        <f>IF(AND(ISBLANK($D68),ISBLANK($E68)),"",IF(fund_fx = "USD",_xlfn.XLOOKUP($G68,fx[currency_code],fx[rate],1), _xlfn.XLOOKUP($G68,fx[currency_code],fx[rate],1)/_xlfn.XLOOKUP(fund_fx,fx[currency_code],fx[rate],1)))</f>
        <v/>
      </c>
    </row>
    <row r="69" spans="2:30" ht="13" customHeight="1" x14ac:dyDescent="0.3">
      <c r="B69" s="9"/>
      <c r="C69" s="9"/>
      <c r="D69" s="9"/>
      <c r="E69" s="9"/>
      <c r="F69" s="9"/>
      <c r="G69" s="9"/>
      <c r="H69" s="9"/>
      <c r="I69" s="9"/>
      <c r="J69" s="9"/>
      <c r="K69" s="9"/>
      <c r="L69" s="9"/>
      <c r="M69" s="9"/>
      <c r="N69" s="9"/>
      <c r="O69" s="9"/>
      <c r="P69" s="9"/>
      <c r="Q69" s="10"/>
      <c r="R69" s="10"/>
      <c r="S69" s="9"/>
      <c r="T69" s="10"/>
      <c r="U69" s="213"/>
      <c r="V69" s="10"/>
      <c r="W69" s="213"/>
      <c r="X69" s="102"/>
      <c r="Y69" s="82"/>
      <c r="Z69" s="10"/>
      <c r="AA69" s="202"/>
      <c r="AB69" s="17"/>
      <c r="AC69" s="180" t="str">
        <f>_xlfn.LET(_xlpm.vID,$D69,_xlpm.vName,$E69,_xlpm.vCountry,TRIM($O69&amp;""),_xlpm.vPostal,TRIM($M69&amp;""),_xlpm.vCityRaw,TRIM($L69&amp;""),_xlpm.vCity,TRIM(LEFT(_xlpm.vCityRaw,IFERROR(FIND(",",_xlpm.vCityRaw&amp;","),LEN(_xlpm.vCityRaw)+1)-1)),_xlpm.vProv,TRIM($N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69" s="1" t="str">
        <f>IF(AND(ISBLANK($D69),ISBLANK($E69)),"",IF(fund_fx = "USD",_xlfn.XLOOKUP($G69,fx[currency_code],fx[rate],1), _xlfn.XLOOKUP($G69,fx[currency_code],fx[rate],1)/_xlfn.XLOOKUP(fund_fx,fx[currency_code],fx[rate],1)))</f>
        <v/>
      </c>
    </row>
    <row r="70" spans="2:30" ht="13" customHeight="1" x14ac:dyDescent="0.3">
      <c r="B70" s="9"/>
      <c r="C70" s="9"/>
      <c r="D70" s="9"/>
      <c r="E70" s="9"/>
      <c r="F70" s="9"/>
      <c r="G70" s="9"/>
      <c r="H70" s="9"/>
      <c r="I70" s="9"/>
      <c r="J70" s="9"/>
      <c r="K70" s="9"/>
      <c r="L70" s="9"/>
      <c r="M70" s="9"/>
      <c r="N70" s="9"/>
      <c r="O70" s="9"/>
      <c r="P70" s="9"/>
      <c r="Q70" s="10"/>
      <c r="R70" s="10"/>
      <c r="S70" s="9"/>
      <c r="T70" s="10"/>
      <c r="U70" s="213"/>
      <c r="V70" s="10"/>
      <c r="W70" s="213"/>
      <c r="X70" s="102"/>
      <c r="Y70" s="82"/>
      <c r="Z70" s="10"/>
      <c r="AA70" s="202"/>
      <c r="AB70" s="17"/>
      <c r="AC70" s="180" t="str">
        <f>_xlfn.LET(_xlpm.vID,$D70,_xlpm.vName,$E70,_xlpm.vCountry,TRIM($O70&amp;""),_xlpm.vPostal,TRIM($M70&amp;""),_xlpm.vCityRaw,TRIM($L70&amp;""),_xlpm.vCity,TRIM(LEFT(_xlpm.vCityRaw,IFERROR(FIND(",",_xlpm.vCityRaw&amp;","),LEN(_xlpm.vCityRaw)+1)-1)),_xlpm.vProv,TRIM($N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70" s="1" t="str">
        <f>IF(AND(ISBLANK($D70),ISBLANK($E70)),"",IF(fund_fx = "USD",_xlfn.XLOOKUP($G70,fx[currency_code],fx[rate],1), _xlfn.XLOOKUP($G70,fx[currency_code],fx[rate],1)/_xlfn.XLOOKUP(fund_fx,fx[currency_code],fx[rate],1)))</f>
        <v/>
      </c>
    </row>
    <row r="71" spans="2:30" ht="13" customHeight="1" x14ac:dyDescent="0.3">
      <c r="B71" s="9"/>
      <c r="C71" s="9"/>
      <c r="D71" s="9"/>
      <c r="E71" s="9"/>
      <c r="F71" s="9"/>
      <c r="G71" s="9"/>
      <c r="H71" s="9"/>
      <c r="I71" s="9"/>
      <c r="J71" s="9"/>
      <c r="K71" s="9"/>
      <c r="L71" s="9"/>
      <c r="M71" s="9"/>
      <c r="N71" s="9"/>
      <c r="O71" s="9"/>
      <c r="P71" s="9"/>
      <c r="Q71" s="10"/>
      <c r="R71" s="10"/>
      <c r="S71" s="9"/>
      <c r="T71" s="10"/>
      <c r="U71" s="213"/>
      <c r="V71" s="10"/>
      <c r="W71" s="213"/>
      <c r="X71" s="102"/>
      <c r="Y71" s="82"/>
      <c r="Z71" s="10"/>
      <c r="AA71" s="202"/>
      <c r="AB71" s="17"/>
      <c r="AC71" s="180" t="str">
        <f>_xlfn.LET(_xlpm.vID,$D71,_xlpm.vName,$E71,_xlpm.vCountry,TRIM($O71&amp;""),_xlpm.vPostal,TRIM($M71&amp;""),_xlpm.vCityRaw,TRIM($L71&amp;""),_xlpm.vCity,TRIM(LEFT(_xlpm.vCityRaw,IFERROR(FIND(",",_xlpm.vCityRaw&amp;","),LEN(_xlpm.vCityRaw)+1)-1)),_xlpm.vProv,TRIM($N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71" s="1" t="str">
        <f>IF(AND(ISBLANK($D71),ISBLANK($E71)),"",IF(fund_fx = "USD",_xlfn.XLOOKUP($G71,fx[currency_code],fx[rate],1), _xlfn.XLOOKUP($G71,fx[currency_code],fx[rate],1)/_xlfn.XLOOKUP(fund_fx,fx[currency_code],fx[rate],1)))</f>
        <v/>
      </c>
    </row>
    <row r="72" spans="2:30" ht="13" customHeight="1" x14ac:dyDescent="0.3">
      <c r="B72" s="9"/>
      <c r="C72" s="9"/>
      <c r="D72" s="9"/>
      <c r="E72" s="9"/>
      <c r="F72" s="9"/>
      <c r="G72" s="9"/>
      <c r="H72" s="9"/>
      <c r="I72" s="9"/>
      <c r="J72" s="9"/>
      <c r="K72" s="9"/>
      <c r="L72" s="9"/>
      <c r="M72" s="9"/>
      <c r="N72" s="9"/>
      <c r="O72" s="9"/>
      <c r="P72" s="9"/>
      <c r="Q72" s="10"/>
      <c r="R72" s="10"/>
      <c r="S72" s="9"/>
      <c r="T72" s="10"/>
      <c r="U72" s="213"/>
      <c r="V72" s="10"/>
      <c r="W72" s="213"/>
      <c r="X72" s="102"/>
      <c r="Y72" s="82"/>
      <c r="Z72" s="10"/>
      <c r="AA72" s="202"/>
      <c r="AB72" s="17"/>
      <c r="AC72" s="180" t="str">
        <f>_xlfn.LET(_xlpm.vID,$D72,_xlpm.vName,$E72,_xlpm.vCountry,TRIM($O72&amp;""),_xlpm.vPostal,TRIM($M72&amp;""),_xlpm.vCityRaw,TRIM($L72&amp;""),_xlpm.vCity,TRIM(LEFT(_xlpm.vCityRaw,IFERROR(FIND(",",_xlpm.vCityRaw&amp;","),LEN(_xlpm.vCityRaw)+1)-1)),_xlpm.vProv,TRIM($N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72" s="1" t="str">
        <f>IF(AND(ISBLANK($D72),ISBLANK($E72)),"",IF(fund_fx = "USD",_xlfn.XLOOKUP($G72,fx[currency_code],fx[rate],1), _xlfn.XLOOKUP($G72,fx[currency_code],fx[rate],1)/_xlfn.XLOOKUP(fund_fx,fx[currency_code],fx[rate],1)))</f>
        <v/>
      </c>
    </row>
    <row r="73" spans="2:30" ht="13" customHeight="1" x14ac:dyDescent="0.3">
      <c r="B73" s="9"/>
      <c r="C73" s="9"/>
      <c r="D73" s="9"/>
      <c r="E73" s="9"/>
      <c r="F73" s="9"/>
      <c r="G73" s="9"/>
      <c r="H73" s="9"/>
      <c r="I73" s="9"/>
      <c r="J73" s="9"/>
      <c r="K73" s="9"/>
      <c r="L73" s="9"/>
      <c r="M73" s="9"/>
      <c r="N73" s="9"/>
      <c r="O73" s="9"/>
      <c r="P73" s="9"/>
      <c r="Q73" s="10"/>
      <c r="R73" s="10"/>
      <c r="S73" s="9"/>
      <c r="T73" s="10"/>
      <c r="U73" s="213"/>
      <c r="V73" s="10"/>
      <c r="W73" s="213"/>
      <c r="X73" s="102"/>
      <c r="Y73" s="82"/>
      <c r="Z73" s="10"/>
      <c r="AA73" s="202"/>
      <c r="AB73" s="17"/>
      <c r="AC73" s="180" t="str">
        <f>_xlfn.LET(_xlpm.vID,$D73,_xlpm.vName,$E73,_xlpm.vCountry,TRIM($O73&amp;""),_xlpm.vPostal,TRIM($M73&amp;""),_xlpm.vCityRaw,TRIM($L73&amp;""),_xlpm.vCity,TRIM(LEFT(_xlpm.vCityRaw,IFERROR(FIND(",",_xlpm.vCityRaw&amp;","),LEN(_xlpm.vCityRaw)+1)-1)),_xlpm.vProv,TRIM($N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73" s="1" t="str">
        <f>IF(AND(ISBLANK($D73),ISBLANK($E73)),"",IF(fund_fx = "USD",_xlfn.XLOOKUP($G73,fx[currency_code],fx[rate],1), _xlfn.XLOOKUP($G73,fx[currency_code],fx[rate],1)/_xlfn.XLOOKUP(fund_fx,fx[currency_code],fx[rate],1)))</f>
        <v/>
      </c>
    </row>
    <row r="74" spans="2:30" ht="13" customHeight="1" x14ac:dyDescent="0.3">
      <c r="B74" s="9"/>
      <c r="C74" s="9"/>
      <c r="D74" s="9"/>
      <c r="E74" s="9"/>
      <c r="F74" s="9"/>
      <c r="G74" s="9"/>
      <c r="H74" s="9"/>
      <c r="I74" s="9"/>
      <c r="J74" s="9"/>
      <c r="K74" s="9"/>
      <c r="L74" s="9"/>
      <c r="M74" s="9"/>
      <c r="N74" s="9"/>
      <c r="O74" s="9"/>
      <c r="P74" s="9"/>
      <c r="Q74" s="10"/>
      <c r="R74" s="10"/>
      <c r="S74" s="9"/>
      <c r="T74" s="10"/>
      <c r="U74" s="213"/>
      <c r="V74" s="10"/>
      <c r="W74" s="213"/>
      <c r="X74" s="102"/>
      <c r="Y74" s="82"/>
      <c r="Z74" s="10"/>
      <c r="AA74" s="202"/>
      <c r="AB74" s="17"/>
      <c r="AC74" s="180" t="str">
        <f>_xlfn.LET(_xlpm.vID,$D74,_xlpm.vName,$E74,_xlpm.vCountry,TRIM($O74&amp;""),_xlpm.vPostal,TRIM($M74&amp;""),_xlpm.vCityRaw,TRIM($L74&amp;""),_xlpm.vCity,TRIM(LEFT(_xlpm.vCityRaw,IFERROR(FIND(",",_xlpm.vCityRaw&amp;","),LEN(_xlpm.vCityRaw)+1)-1)),_xlpm.vProv,TRIM($N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74" s="1" t="str">
        <f>IF(AND(ISBLANK($D74),ISBLANK($E74)),"",IF(fund_fx = "USD",_xlfn.XLOOKUP($G74,fx[currency_code],fx[rate],1), _xlfn.XLOOKUP($G74,fx[currency_code],fx[rate],1)/_xlfn.XLOOKUP(fund_fx,fx[currency_code],fx[rate],1)))</f>
        <v/>
      </c>
    </row>
    <row r="75" spans="2:30" ht="13" customHeight="1" x14ac:dyDescent="0.3">
      <c r="B75" s="9"/>
      <c r="C75" s="9"/>
      <c r="D75" s="9"/>
      <c r="E75" s="9"/>
      <c r="F75" s="9"/>
      <c r="G75" s="9"/>
      <c r="H75" s="9"/>
      <c r="I75" s="9"/>
      <c r="J75" s="9"/>
      <c r="K75" s="9"/>
      <c r="L75" s="9"/>
      <c r="M75" s="9"/>
      <c r="N75" s="9"/>
      <c r="O75" s="9"/>
      <c r="P75" s="9"/>
      <c r="Q75" s="10"/>
      <c r="R75" s="10"/>
      <c r="S75" s="9"/>
      <c r="T75" s="10"/>
      <c r="U75" s="213"/>
      <c r="V75" s="10"/>
      <c r="W75" s="213"/>
      <c r="X75" s="102"/>
      <c r="Y75" s="82"/>
      <c r="Z75" s="10"/>
      <c r="AA75" s="202"/>
      <c r="AB75" s="17"/>
      <c r="AC75" s="180" t="str">
        <f>_xlfn.LET(_xlpm.vID,$D75,_xlpm.vName,$E75,_xlpm.vCountry,TRIM($O75&amp;""),_xlpm.vPostal,TRIM($M75&amp;""),_xlpm.vCityRaw,TRIM($L75&amp;""),_xlpm.vCity,TRIM(LEFT(_xlpm.vCityRaw,IFERROR(FIND(",",_xlpm.vCityRaw&amp;","),LEN(_xlpm.vCityRaw)+1)-1)),_xlpm.vProv,TRIM($N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75" s="1" t="str">
        <f>IF(AND(ISBLANK($D75),ISBLANK($E75)),"",IF(fund_fx = "USD",_xlfn.XLOOKUP($G75,fx[currency_code],fx[rate],1), _xlfn.XLOOKUP($G75,fx[currency_code],fx[rate],1)/_xlfn.XLOOKUP(fund_fx,fx[currency_code],fx[rate],1)))</f>
        <v/>
      </c>
    </row>
    <row r="76" spans="2:30" ht="13" customHeight="1" x14ac:dyDescent="0.3">
      <c r="B76" s="9"/>
      <c r="C76" s="9"/>
      <c r="D76" s="9"/>
      <c r="E76" s="9"/>
      <c r="F76" s="9"/>
      <c r="G76" s="9"/>
      <c r="H76" s="9"/>
      <c r="I76" s="9"/>
      <c r="J76" s="9"/>
      <c r="K76" s="9"/>
      <c r="L76" s="9"/>
      <c r="M76" s="9"/>
      <c r="N76" s="9"/>
      <c r="O76" s="9"/>
      <c r="P76" s="9"/>
      <c r="Q76" s="10"/>
      <c r="R76" s="10"/>
      <c r="S76" s="9"/>
      <c r="T76" s="10"/>
      <c r="U76" s="213"/>
      <c r="V76" s="10"/>
      <c r="W76" s="213"/>
      <c r="X76" s="102"/>
      <c r="Y76" s="82"/>
      <c r="Z76" s="10"/>
      <c r="AA76" s="202"/>
      <c r="AB76" s="17"/>
      <c r="AC76" s="180" t="str">
        <f>_xlfn.LET(_xlpm.vID,$D76,_xlpm.vName,$E76,_xlpm.vCountry,TRIM($O76&amp;""),_xlpm.vPostal,TRIM($M76&amp;""),_xlpm.vCityRaw,TRIM($L76&amp;""),_xlpm.vCity,TRIM(LEFT(_xlpm.vCityRaw,IFERROR(FIND(",",_xlpm.vCityRaw&amp;","),LEN(_xlpm.vCityRaw)+1)-1)),_xlpm.vProv,TRIM($N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76" s="1" t="str">
        <f>IF(AND(ISBLANK($D76),ISBLANK($E76)),"",IF(fund_fx = "USD",_xlfn.XLOOKUP($G76,fx[currency_code],fx[rate],1), _xlfn.XLOOKUP($G76,fx[currency_code],fx[rate],1)/_xlfn.XLOOKUP(fund_fx,fx[currency_code],fx[rate],1)))</f>
        <v/>
      </c>
    </row>
    <row r="77" spans="2:30" ht="13" customHeight="1" x14ac:dyDescent="0.3">
      <c r="B77" s="9"/>
      <c r="C77" s="9"/>
      <c r="D77" s="9"/>
      <c r="E77" s="9"/>
      <c r="F77" s="9"/>
      <c r="G77" s="9"/>
      <c r="H77" s="9"/>
      <c r="I77" s="9"/>
      <c r="J77" s="9"/>
      <c r="K77" s="9"/>
      <c r="L77" s="9"/>
      <c r="M77" s="9"/>
      <c r="N77" s="9"/>
      <c r="O77" s="9"/>
      <c r="P77" s="9"/>
      <c r="Q77" s="10"/>
      <c r="R77" s="10"/>
      <c r="S77" s="9"/>
      <c r="T77" s="10"/>
      <c r="U77" s="213"/>
      <c r="V77" s="10"/>
      <c r="W77" s="213"/>
      <c r="X77" s="102"/>
      <c r="Y77" s="82"/>
      <c r="Z77" s="10"/>
      <c r="AA77" s="202"/>
      <c r="AB77" s="17"/>
      <c r="AC77" s="180" t="str">
        <f>_xlfn.LET(_xlpm.vID,$D77,_xlpm.vName,$E77,_xlpm.vCountry,TRIM($O77&amp;""),_xlpm.vPostal,TRIM($M77&amp;""),_xlpm.vCityRaw,TRIM($L77&amp;""),_xlpm.vCity,TRIM(LEFT(_xlpm.vCityRaw,IFERROR(FIND(",",_xlpm.vCityRaw&amp;","),LEN(_xlpm.vCityRaw)+1)-1)),_xlpm.vProv,TRIM($N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77" s="1" t="str">
        <f>IF(AND(ISBLANK($D77),ISBLANK($E77)),"",IF(fund_fx = "USD",_xlfn.XLOOKUP($G77,fx[currency_code],fx[rate],1), _xlfn.XLOOKUP($G77,fx[currency_code],fx[rate],1)/_xlfn.XLOOKUP(fund_fx,fx[currency_code],fx[rate],1)))</f>
        <v/>
      </c>
    </row>
    <row r="78" spans="2:30" ht="13" customHeight="1" x14ac:dyDescent="0.3">
      <c r="B78" s="9"/>
      <c r="C78" s="9"/>
      <c r="D78" s="9"/>
      <c r="E78" s="9"/>
      <c r="F78" s="9"/>
      <c r="G78" s="9"/>
      <c r="H78" s="9"/>
      <c r="I78" s="9"/>
      <c r="J78" s="9"/>
      <c r="K78" s="9"/>
      <c r="L78" s="9"/>
      <c r="M78" s="9"/>
      <c r="N78" s="9"/>
      <c r="O78" s="9"/>
      <c r="P78" s="9"/>
      <c r="Q78" s="10"/>
      <c r="R78" s="10"/>
      <c r="S78" s="9"/>
      <c r="T78" s="10"/>
      <c r="U78" s="213"/>
      <c r="V78" s="10"/>
      <c r="W78" s="213"/>
      <c r="X78" s="102"/>
      <c r="Y78" s="82"/>
      <c r="Z78" s="10"/>
      <c r="AA78" s="202"/>
      <c r="AB78" s="17"/>
      <c r="AC78" s="180" t="str">
        <f>_xlfn.LET(_xlpm.vID,$D78,_xlpm.vName,$E78,_xlpm.vCountry,TRIM($O78&amp;""),_xlpm.vPostal,TRIM($M78&amp;""),_xlpm.vCityRaw,TRIM($L78&amp;""),_xlpm.vCity,TRIM(LEFT(_xlpm.vCityRaw,IFERROR(FIND(",",_xlpm.vCityRaw&amp;","),LEN(_xlpm.vCityRaw)+1)-1)),_xlpm.vProv,TRIM($N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78" s="1" t="str">
        <f>IF(AND(ISBLANK($D78),ISBLANK($E78)),"",IF(fund_fx = "USD",_xlfn.XLOOKUP($G78,fx[currency_code],fx[rate],1), _xlfn.XLOOKUP($G78,fx[currency_code],fx[rate],1)/_xlfn.XLOOKUP(fund_fx,fx[currency_code],fx[rate],1)))</f>
        <v/>
      </c>
    </row>
    <row r="79" spans="2:30" ht="13" customHeight="1" x14ac:dyDescent="0.3">
      <c r="B79" s="9"/>
      <c r="C79" s="9"/>
      <c r="D79" s="9"/>
      <c r="E79" s="9"/>
      <c r="F79" s="9"/>
      <c r="G79" s="9"/>
      <c r="H79" s="9"/>
      <c r="I79" s="9"/>
      <c r="J79" s="9"/>
      <c r="K79" s="9"/>
      <c r="L79" s="9"/>
      <c r="M79" s="9"/>
      <c r="N79" s="9"/>
      <c r="O79" s="9"/>
      <c r="P79" s="9"/>
      <c r="Q79" s="10"/>
      <c r="R79" s="10"/>
      <c r="S79" s="9"/>
      <c r="T79" s="10"/>
      <c r="U79" s="213"/>
      <c r="V79" s="10"/>
      <c r="W79" s="213"/>
      <c r="X79" s="102"/>
      <c r="Y79" s="82"/>
      <c r="Z79" s="10"/>
      <c r="AA79" s="202"/>
      <c r="AB79" s="17"/>
      <c r="AC79" s="180" t="str">
        <f>_xlfn.LET(_xlpm.vID,$D79,_xlpm.vName,$E79,_xlpm.vCountry,TRIM($O79&amp;""),_xlpm.vPostal,TRIM($M79&amp;""),_xlpm.vCityRaw,TRIM($L79&amp;""),_xlpm.vCity,TRIM(LEFT(_xlpm.vCityRaw,IFERROR(FIND(",",_xlpm.vCityRaw&amp;","),LEN(_xlpm.vCityRaw)+1)-1)),_xlpm.vProv,TRIM($N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79" s="1" t="str">
        <f>IF(AND(ISBLANK($D79),ISBLANK($E79)),"",IF(fund_fx = "USD",_xlfn.XLOOKUP($G79,fx[currency_code],fx[rate],1), _xlfn.XLOOKUP($G79,fx[currency_code],fx[rate],1)/_xlfn.XLOOKUP(fund_fx,fx[currency_code],fx[rate],1)))</f>
        <v/>
      </c>
    </row>
    <row r="80" spans="2:30" ht="13" customHeight="1" x14ac:dyDescent="0.3">
      <c r="B80" s="9"/>
      <c r="C80" s="9"/>
      <c r="D80" s="9"/>
      <c r="E80" s="9"/>
      <c r="F80" s="9"/>
      <c r="G80" s="9"/>
      <c r="H80" s="9"/>
      <c r="I80" s="9"/>
      <c r="J80" s="9"/>
      <c r="K80" s="9"/>
      <c r="L80" s="9"/>
      <c r="M80" s="9"/>
      <c r="N80" s="9"/>
      <c r="O80" s="9"/>
      <c r="P80" s="9"/>
      <c r="Q80" s="10"/>
      <c r="R80" s="10"/>
      <c r="S80" s="9"/>
      <c r="T80" s="10"/>
      <c r="U80" s="213"/>
      <c r="V80" s="10"/>
      <c r="W80" s="213"/>
      <c r="X80" s="102"/>
      <c r="Y80" s="82"/>
      <c r="Z80" s="10"/>
      <c r="AA80" s="202"/>
      <c r="AB80" s="17"/>
      <c r="AC80" s="180" t="str">
        <f>_xlfn.LET(_xlpm.vID,$D80,_xlpm.vName,$E80,_xlpm.vCountry,TRIM($O80&amp;""),_xlpm.vPostal,TRIM($M80&amp;""),_xlpm.vCityRaw,TRIM($L80&amp;""),_xlpm.vCity,TRIM(LEFT(_xlpm.vCityRaw,IFERROR(FIND(",",_xlpm.vCityRaw&amp;","),LEN(_xlpm.vCityRaw)+1)-1)),_xlpm.vProv,TRIM($N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80" s="1" t="str">
        <f>IF(AND(ISBLANK($D80),ISBLANK($E80)),"",IF(fund_fx = "USD",_xlfn.XLOOKUP($G80,fx[currency_code],fx[rate],1), _xlfn.XLOOKUP($G80,fx[currency_code],fx[rate],1)/_xlfn.XLOOKUP(fund_fx,fx[currency_code],fx[rate],1)))</f>
        <v/>
      </c>
    </row>
    <row r="81" spans="2:30" ht="13" customHeight="1" x14ac:dyDescent="0.3">
      <c r="B81" s="9"/>
      <c r="C81" s="9"/>
      <c r="D81" s="9"/>
      <c r="E81" s="9"/>
      <c r="F81" s="9"/>
      <c r="G81" s="9"/>
      <c r="H81" s="9"/>
      <c r="I81" s="9"/>
      <c r="J81" s="9"/>
      <c r="K81" s="9"/>
      <c r="L81" s="9"/>
      <c r="M81" s="9"/>
      <c r="N81" s="9"/>
      <c r="O81" s="9"/>
      <c r="P81" s="9"/>
      <c r="Q81" s="10"/>
      <c r="R81" s="10"/>
      <c r="S81" s="9"/>
      <c r="T81" s="10"/>
      <c r="U81" s="213"/>
      <c r="V81" s="10"/>
      <c r="W81" s="213"/>
      <c r="X81" s="102"/>
      <c r="Y81" s="82"/>
      <c r="Z81" s="10"/>
      <c r="AA81" s="202"/>
      <c r="AB81" s="17"/>
      <c r="AC81" s="180" t="str">
        <f>_xlfn.LET(_xlpm.vID,$D81,_xlpm.vName,$E81,_xlpm.vCountry,TRIM($O81&amp;""),_xlpm.vPostal,TRIM($M81&amp;""),_xlpm.vCityRaw,TRIM($L81&amp;""),_xlpm.vCity,TRIM(LEFT(_xlpm.vCityRaw,IFERROR(FIND(",",_xlpm.vCityRaw&amp;","),LEN(_xlpm.vCityRaw)+1)-1)),_xlpm.vProv,TRIM($N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81" s="1" t="str">
        <f>IF(AND(ISBLANK($D81),ISBLANK($E81)),"",IF(fund_fx = "USD",_xlfn.XLOOKUP($G81,fx[currency_code],fx[rate],1), _xlfn.XLOOKUP($G81,fx[currency_code],fx[rate],1)/_xlfn.XLOOKUP(fund_fx,fx[currency_code],fx[rate],1)))</f>
        <v/>
      </c>
    </row>
    <row r="82" spans="2:30" ht="13" customHeight="1" x14ac:dyDescent="0.3">
      <c r="B82" s="9"/>
      <c r="C82" s="9"/>
      <c r="D82" s="9"/>
      <c r="E82" s="9"/>
      <c r="F82" s="9"/>
      <c r="G82" s="9"/>
      <c r="H82" s="9"/>
      <c r="I82" s="9"/>
      <c r="J82" s="9"/>
      <c r="K82" s="9"/>
      <c r="L82" s="9"/>
      <c r="M82" s="9"/>
      <c r="N82" s="9"/>
      <c r="O82" s="9"/>
      <c r="P82" s="9"/>
      <c r="Q82" s="10"/>
      <c r="R82" s="10"/>
      <c r="S82" s="9"/>
      <c r="T82" s="10"/>
      <c r="U82" s="213"/>
      <c r="V82" s="10"/>
      <c r="W82" s="213"/>
      <c r="X82" s="102"/>
      <c r="Y82" s="82"/>
      <c r="Z82" s="10"/>
      <c r="AA82" s="202"/>
      <c r="AB82" s="17"/>
      <c r="AC82" s="180" t="str">
        <f>_xlfn.LET(_xlpm.vID,$D82,_xlpm.vName,$E82,_xlpm.vCountry,TRIM($O82&amp;""),_xlpm.vPostal,TRIM($M82&amp;""),_xlpm.vCityRaw,TRIM($L82&amp;""),_xlpm.vCity,TRIM(LEFT(_xlpm.vCityRaw,IFERROR(FIND(",",_xlpm.vCityRaw&amp;","),LEN(_xlpm.vCityRaw)+1)-1)),_xlpm.vProv,TRIM($N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82" s="1" t="str">
        <f>IF(AND(ISBLANK($D82),ISBLANK($E82)),"",IF(fund_fx = "USD",_xlfn.XLOOKUP($G82,fx[currency_code],fx[rate],1), _xlfn.XLOOKUP($G82,fx[currency_code],fx[rate],1)/_xlfn.XLOOKUP(fund_fx,fx[currency_code],fx[rate],1)))</f>
        <v/>
      </c>
    </row>
    <row r="83" spans="2:30" ht="13" customHeight="1" x14ac:dyDescent="0.3">
      <c r="B83" s="9"/>
      <c r="C83" s="9"/>
      <c r="D83" s="9"/>
      <c r="E83" s="9"/>
      <c r="F83" s="9"/>
      <c r="G83" s="9"/>
      <c r="H83" s="9"/>
      <c r="I83" s="9"/>
      <c r="J83" s="9"/>
      <c r="K83" s="9"/>
      <c r="L83" s="9"/>
      <c r="M83" s="9"/>
      <c r="N83" s="9"/>
      <c r="O83" s="9"/>
      <c r="P83" s="9"/>
      <c r="Q83" s="10"/>
      <c r="R83" s="10"/>
      <c r="S83" s="9"/>
      <c r="T83" s="10"/>
      <c r="U83" s="213"/>
      <c r="V83" s="10"/>
      <c r="W83" s="213"/>
      <c r="X83" s="102"/>
      <c r="Y83" s="82"/>
      <c r="Z83" s="10"/>
      <c r="AA83" s="202"/>
      <c r="AB83" s="17"/>
      <c r="AC83" s="180" t="str">
        <f>_xlfn.LET(_xlpm.vID,$D83,_xlpm.vName,$E83,_xlpm.vCountry,TRIM($O83&amp;""),_xlpm.vPostal,TRIM($M83&amp;""),_xlpm.vCityRaw,TRIM($L83&amp;""),_xlpm.vCity,TRIM(LEFT(_xlpm.vCityRaw,IFERROR(FIND(",",_xlpm.vCityRaw&amp;","),LEN(_xlpm.vCityRaw)+1)-1)),_xlpm.vProv,TRIM($N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83" s="1" t="str">
        <f>IF(AND(ISBLANK($D83),ISBLANK($E83)),"",IF(fund_fx = "USD",_xlfn.XLOOKUP($G83,fx[currency_code],fx[rate],1), _xlfn.XLOOKUP($G83,fx[currency_code],fx[rate],1)/_xlfn.XLOOKUP(fund_fx,fx[currency_code],fx[rate],1)))</f>
        <v/>
      </c>
    </row>
    <row r="84" spans="2:30" ht="13" customHeight="1" x14ac:dyDescent="0.3">
      <c r="B84" s="9"/>
      <c r="C84" s="9"/>
      <c r="D84" s="9"/>
      <c r="E84" s="9"/>
      <c r="F84" s="9"/>
      <c r="G84" s="9"/>
      <c r="H84" s="9"/>
      <c r="I84" s="9"/>
      <c r="J84" s="9"/>
      <c r="K84" s="9"/>
      <c r="L84" s="9"/>
      <c r="M84" s="9"/>
      <c r="N84" s="9"/>
      <c r="O84" s="9"/>
      <c r="P84" s="9"/>
      <c r="Q84" s="10"/>
      <c r="R84" s="10"/>
      <c r="S84" s="9"/>
      <c r="T84" s="10"/>
      <c r="U84" s="213"/>
      <c r="V84" s="10"/>
      <c r="W84" s="213"/>
      <c r="X84" s="102"/>
      <c r="Y84" s="82"/>
      <c r="Z84" s="10"/>
      <c r="AA84" s="202"/>
      <c r="AB84" s="17"/>
      <c r="AC84" s="180" t="str">
        <f>_xlfn.LET(_xlpm.vID,$D84,_xlpm.vName,$E84,_xlpm.vCountry,TRIM($O84&amp;""),_xlpm.vPostal,TRIM($M84&amp;""),_xlpm.vCityRaw,TRIM($L84&amp;""),_xlpm.vCity,TRIM(LEFT(_xlpm.vCityRaw,IFERROR(FIND(",",_xlpm.vCityRaw&amp;","),LEN(_xlpm.vCityRaw)+1)-1)),_xlpm.vProv,TRIM($N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84" s="1" t="str">
        <f>IF(AND(ISBLANK($D84),ISBLANK($E84)),"",IF(fund_fx = "USD",_xlfn.XLOOKUP($G84,fx[currency_code],fx[rate],1), _xlfn.XLOOKUP($G84,fx[currency_code],fx[rate],1)/_xlfn.XLOOKUP(fund_fx,fx[currency_code],fx[rate],1)))</f>
        <v/>
      </c>
    </row>
    <row r="85" spans="2:30" ht="13" customHeight="1" x14ac:dyDescent="0.3">
      <c r="B85" s="9"/>
      <c r="C85" s="9"/>
      <c r="D85" s="9"/>
      <c r="E85" s="9"/>
      <c r="F85" s="9"/>
      <c r="G85" s="9"/>
      <c r="H85" s="9"/>
      <c r="I85" s="9"/>
      <c r="J85" s="9"/>
      <c r="K85" s="9"/>
      <c r="L85" s="9"/>
      <c r="M85" s="9"/>
      <c r="N85" s="9"/>
      <c r="O85" s="9"/>
      <c r="P85" s="9"/>
      <c r="Q85" s="10"/>
      <c r="R85" s="10"/>
      <c r="S85" s="9"/>
      <c r="T85" s="10"/>
      <c r="U85" s="213"/>
      <c r="V85" s="10"/>
      <c r="W85" s="213"/>
      <c r="X85" s="102"/>
      <c r="Y85" s="82"/>
      <c r="Z85" s="10"/>
      <c r="AA85" s="202"/>
      <c r="AB85" s="17"/>
      <c r="AC85" s="180" t="str">
        <f>_xlfn.LET(_xlpm.vID,$D85,_xlpm.vName,$E85,_xlpm.vCountry,TRIM($O85&amp;""),_xlpm.vPostal,TRIM($M85&amp;""),_xlpm.vCityRaw,TRIM($L85&amp;""),_xlpm.vCity,TRIM(LEFT(_xlpm.vCityRaw,IFERROR(FIND(",",_xlpm.vCityRaw&amp;","),LEN(_xlpm.vCityRaw)+1)-1)),_xlpm.vProv,TRIM($N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85" s="1" t="str">
        <f>IF(AND(ISBLANK($D85),ISBLANK($E85)),"",IF(fund_fx = "USD",_xlfn.XLOOKUP($G85,fx[currency_code],fx[rate],1), _xlfn.XLOOKUP($G85,fx[currency_code],fx[rate],1)/_xlfn.XLOOKUP(fund_fx,fx[currency_code],fx[rate],1)))</f>
        <v/>
      </c>
    </row>
    <row r="86" spans="2:30" ht="13" customHeight="1" x14ac:dyDescent="0.3">
      <c r="B86" s="9"/>
      <c r="C86" s="9"/>
      <c r="D86" s="9"/>
      <c r="E86" s="9"/>
      <c r="F86" s="9"/>
      <c r="G86" s="9"/>
      <c r="H86" s="9"/>
      <c r="I86" s="9"/>
      <c r="J86" s="9"/>
      <c r="K86" s="9"/>
      <c r="L86" s="9"/>
      <c r="M86" s="9"/>
      <c r="N86" s="9"/>
      <c r="O86" s="9"/>
      <c r="P86" s="9"/>
      <c r="Q86" s="10"/>
      <c r="R86" s="10"/>
      <c r="S86" s="9"/>
      <c r="T86" s="10"/>
      <c r="U86" s="213"/>
      <c r="V86" s="10"/>
      <c r="W86" s="213"/>
      <c r="X86" s="102"/>
      <c r="Y86" s="82"/>
      <c r="Z86" s="10"/>
      <c r="AA86" s="202"/>
      <c r="AB86" s="17"/>
      <c r="AC86" s="180" t="str">
        <f>_xlfn.LET(_xlpm.vID,$D86,_xlpm.vName,$E86,_xlpm.vCountry,TRIM($O86&amp;""),_xlpm.vPostal,TRIM($M86&amp;""),_xlpm.vCityRaw,TRIM($L86&amp;""),_xlpm.vCity,TRIM(LEFT(_xlpm.vCityRaw,IFERROR(FIND(",",_xlpm.vCityRaw&amp;","),LEN(_xlpm.vCityRaw)+1)-1)),_xlpm.vProv,TRIM($N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86" s="1" t="str">
        <f>IF(AND(ISBLANK($D86),ISBLANK($E86)),"",IF(fund_fx = "USD",_xlfn.XLOOKUP($G86,fx[currency_code],fx[rate],1), _xlfn.XLOOKUP($G86,fx[currency_code],fx[rate],1)/_xlfn.XLOOKUP(fund_fx,fx[currency_code],fx[rate],1)))</f>
        <v/>
      </c>
    </row>
    <row r="87" spans="2:30" ht="13" customHeight="1" x14ac:dyDescent="0.3">
      <c r="B87" s="9"/>
      <c r="C87" s="9"/>
      <c r="D87" s="9"/>
      <c r="E87" s="9"/>
      <c r="F87" s="9"/>
      <c r="G87" s="9"/>
      <c r="H87" s="9"/>
      <c r="I87" s="9"/>
      <c r="J87" s="9"/>
      <c r="K87" s="9"/>
      <c r="L87" s="9"/>
      <c r="M87" s="9"/>
      <c r="N87" s="9"/>
      <c r="O87" s="9"/>
      <c r="P87" s="9"/>
      <c r="Q87" s="10"/>
      <c r="R87" s="10"/>
      <c r="S87" s="9"/>
      <c r="T87" s="10"/>
      <c r="U87" s="213"/>
      <c r="V87" s="10"/>
      <c r="W87" s="213"/>
      <c r="X87" s="102"/>
      <c r="Y87" s="82"/>
      <c r="Z87" s="10"/>
      <c r="AA87" s="202"/>
      <c r="AB87" s="17"/>
      <c r="AC87" s="180" t="str">
        <f>_xlfn.LET(_xlpm.vID,$D87,_xlpm.vName,$E87,_xlpm.vCountry,TRIM($O87&amp;""),_xlpm.vPostal,TRIM($M87&amp;""),_xlpm.vCityRaw,TRIM($L87&amp;""),_xlpm.vCity,TRIM(LEFT(_xlpm.vCityRaw,IFERROR(FIND(",",_xlpm.vCityRaw&amp;","),LEN(_xlpm.vCityRaw)+1)-1)),_xlpm.vProv,TRIM($N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87" s="1" t="str">
        <f>IF(AND(ISBLANK($D87),ISBLANK($E87)),"",IF(fund_fx = "USD",_xlfn.XLOOKUP($G87,fx[currency_code],fx[rate],1), _xlfn.XLOOKUP($G87,fx[currency_code],fx[rate],1)/_xlfn.XLOOKUP(fund_fx,fx[currency_code],fx[rate],1)))</f>
        <v/>
      </c>
    </row>
    <row r="88" spans="2:30" ht="13" customHeight="1" x14ac:dyDescent="0.3">
      <c r="B88" s="9"/>
      <c r="C88" s="9"/>
      <c r="D88" s="9"/>
      <c r="E88" s="9"/>
      <c r="F88" s="9"/>
      <c r="G88" s="9"/>
      <c r="H88" s="9"/>
      <c r="I88" s="9"/>
      <c r="J88" s="9"/>
      <c r="K88" s="9"/>
      <c r="L88" s="9"/>
      <c r="M88" s="9"/>
      <c r="N88" s="9"/>
      <c r="O88" s="9"/>
      <c r="P88" s="9"/>
      <c r="Q88" s="10"/>
      <c r="R88" s="10"/>
      <c r="S88" s="9"/>
      <c r="T88" s="10"/>
      <c r="U88" s="213"/>
      <c r="V88" s="10"/>
      <c r="W88" s="213"/>
      <c r="X88" s="102"/>
      <c r="Y88" s="82"/>
      <c r="Z88" s="10"/>
      <c r="AA88" s="202"/>
      <c r="AB88" s="17"/>
      <c r="AC88" s="180" t="str">
        <f>_xlfn.LET(_xlpm.vID,$D88,_xlpm.vName,$E88,_xlpm.vCountry,TRIM($O88&amp;""),_xlpm.vPostal,TRIM($M88&amp;""),_xlpm.vCityRaw,TRIM($L88&amp;""),_xlpm.vCity,TRIM(LEFT(_xlpm.vCityRaw,IFERROR(FIND(",",_xlpm.vCityRaw&amp;","),LEN(_xlpm.vCityRaw)+1)-1)),_xlpm.vProv,TRIM($N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88" s="1" t="str">
        <f>IF(AND(ISBLANK($D88),ISBLANK($E88)),"",IF(fund_fx = "USD",_xlfn.XLOOKUP($G88,fx[currency_code],fx[rate],1), _xlfn.XLOOKUP($G88,fx[currency_code],fx[rate],1)/_xlfn.XLOOKUP(fund_fx,fx[currency_code],fx[rate],1)))</f>
        <v/>
      </c>
    </row>
    <row r="89" spans="2:30" ht="13" customHeight="1" x14ac:dyDescent="0.3">
      <c r="B89" s="9"/>
      <c r="C89" s="9"/>
      <c r="D89" s="9"/>
      <c r="E89" s="9"/>
      <c r="F89" s="9"/>
      <c r="G89" s="9"/>
      <c r="H89" s="9"/>
      <c r="I89" s="9"/>
      <c r="J89" s="9"/>
      <c r="K89" s="9"/>
      <c r="L89" s="9"/>
      <c r="M89" s="9"/>
      <c r="N89" s="9"/>
      <c r="O89" s="9"/>
      <c r="P89" s="9"/>
      <c r="Q89" s="10"/>
      <c r="R89" s="10"/>
      <c r="S89" s="9"/>
      <c r="T89" s="10"/>
      <c r="U89" s="213"/>
      <c r="V89" s="10"/>
      <c r="W89" s="213"/>
      <c r="X89" s="102"/>
      <c r="Y89" s="82"/>
      <c r="Z89" s="10"/>
      <c r="AA89" s="202"/>
      <c r="AB89" s="17"/>
      <c r="AC89" s="180" t="str">
        <f>_xlfn.LET(_xlpm.vID,$D89,_xlpm.vName,$E89,_xlpm.vCountry,TRIM($O89&amp;""),_xlpm.vPostal,TRIM($M89&amp;""),_xlpm.vCityRaw,TRIM($L89&amp;""),_xlpm.vCity,TRIM(LEFT(_xlpm.vCityRaw,IFERROR(FIND(",",_xlpm.vCityRaw&amp;","),LEN(_xlpm.vCityRaw)+1)-1)),_xlpm.vProv,TRIM($N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89" s="1" t="str">
        <f>IF(AND(ISBLANK($D89),ISBLANK($E89)),"",IF(fund_fx = "USD",_xlfn.XLOOKUP($G89,fx[currency_code],fx[rate],1), _xlfn.XLOOKUP($G89,fx[currency_code],fx[rate],1)/_xlfn.XLOOKUP(fund_fx,fx[currency_code],fx[rate],1)))</f>
        <v/>
      </c>
    </row>
    <row r="90" spans="2:30" ht="13" customHeight="1" x14ac:dyDescent="0.3">
      <c r="B90" s="9"/>
      <c r="C90" s="9"/>
      <c r="D90" s="9"/>
      <c r="E90" s="9"/>
      <c r="F90" s="9"/>
      <c r="G90" s="9"/>
      <c r="H90" s="9"/>
      <c r="I90" s="9"/>
      <c r="J90" s="9"/>
      <c r="K90" s="9"/>
      <c r="L90" s="9"/>
      <c r="M90" s="9"/>
      <c r="N90" s="9"/>
      <c r="O90" s="9"/>
      <c r="P90" s="9"/>
      <c r="Q90" s="10"/>
      <c r="R90" s="10"/>
      <c r="S90" s="9"/>
      <c r="T90" s="10"/>
      <c r="U90" s="213"/>
      <c r="V90" s="10"/>
      <c r="W90" s="213"/>
      <c r="X90" s="102"/>
      <c r="Y90" s="82"/>
      <c r="Z90" s="10"/>
      <c r="AA90" s="202"/>
      <c r="AB90" s="17"/>
      <c r="AC90" s="180" t="str">
        <f>_xlfn.LET(_xlpm.vID,$D90,_xlpm.vName,$E90,_xlpm.vCountry,TRIM($O90&amp;""),_xlpm.vPostal,TRIM($M90&amp;""),_xlpm.vCityRaw,TRIM($L90&amp;""),_xlpm.vCity,TRIM(LEFT(_xlpm.vCityRaw,IFERROR(FIND(",",_xlpm.vCityRaw&amp;","),LEN(_xlpm.vCityRaw)+1)-1)),_xlpm.vProv,TRIM($N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90" s="1" t="str">
        <f>IF(AND(ISBLANK($D90),ISBLANK($E90)),"",IF(fund_fx = "USD",_xlfn.XLOOKUP($G90,fx[currency_code],fx[rate],1), _xlfn.XLOOKUP($G90,fx[currency_code],fx[rate],1)/_xlfn.XLOOKUP(fund_fx,fx[currency_code],fx[rate],1)))</f>
        <v/>
      </c>
    </row>
    <row r="91" spans="2:30" ht="13" customHeight="1" x14ac:dyDescent="0.3">
      <c r="B91" s="9"/>
      <c r="C91" s="9"/>
      <c r="D91" s="9"/>
      <c r="E91" s="9"/>
      <c r="F91" s="9"/>
      <c r="G91" s="9"/>
      <c r="H91" s="9"/>
      <c r="I91" s="9"/>
      <c r="J91" s="9"/>
      <c r="K91" s="9"/>
      <c r="L91" s="9"/>
      <c r="M91" s="9"/>
      <c r="N91" s="9"/>
      <c r="O91" s="9"/>
      <c r="P91" s="9"/>
      <c r="Q91" s="10"/>
      <c r="R91" s="10"/>
      <c r="S91" s="9"/>
      <c r="T91" s="10"/>
      <c r="U91" s="213"/>
      <c r="V91" s="10"/>
      <c r="W91" s="213"/>
      <c r="X91" s="102"/>
      <c r="Y91" s="82"/>
      <c r="Z91" s="10"/>
      <c r="AA91" s="202"/>
      <c r="AB91" s="17"/>
      <c r="AC91" s="180" t="str">
        <f>_xlfn.LET(_xlpm.vID,$D91,_xlpm.vName,$E91,_xlpm.vCountry,TRIM($O91&amp;""),_xlpm.vPostal,TRIM($M91&amp;""),_xlpm.vCityRaw,TRIM($L91&amp;""),_xlpm.vCity,TRIM(LEFT(_xlpm.vCityRaw,IFERROR(FIND(",",_xlpm.vCityRaw&amp;","),LEN(_xlpm.vCityRaw)+1)-1)),_xlpm.vProv,TRIM($N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91" s="1" t="str">
        <f>IF(AND(ISBLANK($D91),ISBLANK($E91)),"",IF(fund_fx = "USD",_xlfn.XLOOKUP($G91,fx[currency_code],fx[rate],1), _xlfn.XLOOKUP($G91,fx[currency_code],fx[rate],1)/_xlfn.XLOOKUP(fund_fx,fx[currency_code],fx[rate],1)))</f>
        <v/>
      </c>
    </row>
    <row r="92" spans="2:30" ht="13" customHeight="1" x14ac:dyDescent="0.3">
      <c r="B92" s="9"/>
      <c r="C92" s="9"/>
      <c r="D92" s="9"/>
      <c r="E92" s="9"/>
      <c r="F92" s="9"/>
      <c r="G92" s="9"/>
      <c r="H92" s="9"/>
      <c r="I92" s="9"/>
      <c r="J92" s="9"/>
      <c r="K92" s="9"/>
      <c r="L92" s="9"/>
      <c r="M92" s="9"/>
      <c r="N92" s="9"/>
      <c r="O92" s="9"/>
      <c r="P92" s="9"/>
      <c r="Q92" s="10"/>
      <c r="R92" s="10"/>
      <c r="S92" s="9"/>
      <c r="T92" s="10"/>
      <c r="U92" s="213"/>
      <c r="V92" s="10"/>
      <c r="W92" s="213"/>
      <c r="X92" s="102"/>
      <c r="Y92" s="82"/>
      <c r="Z92" s="10"/>
      <c r="AA92" s="202"/>
      <c r="AB92" s="17"/>
      <c r="AC92" s="180" t="str">
        <f>_xlfn.LET(_xlpm.vID,$D92,_xlpm.vName,$E92,_xlpm.vCountry,TRIM($O92&amp;""),_xlpm.vPostal,TRIM($M92&amp;""),_xlpm.vCityRaw,TRIM($L92&amp;""),_xlpm.vCity,TRIM(LEFT(_xlpm.vCityRaw,IFERROR(FIND(",",_xlpm.vCityRaw&amp;","),LEN(_xlpm.vCityRaw)+1)-1)),_xlpm.vProv,TRIM($N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92" s="1" t="str">
        <f>IF(AND(ISBLANK($D92),ISBLANK($E92)),"",IF(fund_fx = "USD",_xlfn.XLOOKUP($G92,fx[currency_code],fx[rate],1), _xlfn.XLOOKUP($G92,fx[currency_code],fx[rate],1)/_xlfn.XLOOKUP(fund_fx,fx[currency_code],fx[rate],1)))</f>
        <v/>
      </c>
    </row>
    <row r="93" spans="2:30" ht="13" customHeight="1" x14ac:dyDescent="0.3">
      <c r="B93" s="9"/>
      <c r="C93" s="9"/>
      <c r="D93" s="9"/>
      <c r="E93" s="9"/>
      <c r="F93" s="9"/>
      <c r="G93" s="9"/>
      <c r="H93" s="9"/>
      <c r="I93" s="9"/>
      <c r="J93" s="9"/>
      <c r="K93" s="9"/>
      <c r="L93" s="9"/>
      <c r="M93" s="9"/>
      <c r="N93" s="9"/>
      <c r="O93" s="9"/>
      <c r="P93" s="9"/>
      <c r="Q93" s="10"/>
      <c r="R93" s="10"/>
      <c r="S93" s="9"/>
      <c r="T93" s="10"/>
      <c r="U93" s="213"/>
      <c r="V93" s="10"/>
      <c r="W93" s="213"/>
      <c r="X93" s="102"/>
      <c r="Y93" s="82"/>
      <c r="Z93" s="10"/>
      <c r="AA93" s="202"/>
      <c r="AB93" s="17"/>
      <c r="AC93" s="180" t="str">
        <f>_xlfn.LET(_xlpm.vID,$D93,_xlpm.vName,$E93,_xlpm.vCountry,TRIM($O93&amp;""),_xlpm.vPostal,TRIM($M93&amp;""),_xlpm.vCityRaw,TRIM($L93&amp;""),_xlpm.vCity,TRIM(LEFT(_xlpm.vCityRaw,IFERROR(FIND(",",_xlpm.vCityRaw&amp;","),LEN(_xlpm.vCityRaw)+1)-1)),_xlpm.vProv,TRIM($N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93" s="1" t="str">
        <f>IF(AND(ISBLANK($D93),ISBLANK($E93)),"",IF(fund_fx = "USD",_xlfn.XLOOKUP($G93,fx[currency_code],fx[rate],1), _xlfn.XLOOKUP($G93,fx[currency_code],fx[rate],1)/_xlfn.XLOOKUP(fund_fx,fx[currency_code],fx[rate],1)))</f>
        <v/>
      </c>
    </row>
    <row r="94" spans="2:30" ht="13" customHeight="1" x14ac:dyDescent="0.3">
      <c r="B94" s="9"/>
      <c r="C94" s="9"/>
      <c r="D94" s="9"/>
      <c r="E94" s="9"/>
      <c r="F94" s="9"/>
      <c r="G94" s="9"/>
      <c r="H94" s="9"/>
      <c r="I94" s="9"/>
      <c r="J94" s="9"/>
      <c r="K94" s="9"/>
      <c r="L94" s="9"/>
      <c r="M94" s="9"/>
      <c r="N94" s="9"/>
      <c r="O94" s="9"/>
      <c r="P94" s="9"/>
      <c r="Q94" s="10"/>
      <c r="R94" s="10"/>
      <c r="S94" s="9"/>
      <c r="T94" s="10"/>
      <c r="U94" s="213"/>
      <c r="V94" s="10"/>
      <c r="W94" s="213"/>
      <c r="X94" s="102"/>
      <c r="Y94" s="82"/>
      <c r="Z94" s="10"/>
      <c r="AA94" s="202"/>
      <c r="AB94" s="17"/>
      <c r="AC94" s="180" t="str">
        <f>_xlfn.LET(_xlpm.vID,$D94,_xlpm.vName,$E94,_xlpm.vCountry,TRIM($O94&amp;""),_xlpm.vPostal,TRIM($M94&amp;""),_xlpm.vCityRaw,TRIM($L94&amp;""),_xlpm.vCity,TRIM(LEFT(_xlpm.vCityRaw,IFERROR(FIND(",",_xlpm.vCityRaw&amp;","),LEN(_xlpm.vCityRaw)+1)-1)),_xlpm.vProv,TRIM($N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94" s="1" t="str">
        <f>IF(AND(ISBLANK($D94),ISBLANK($E94)),"",IF(fund_fx = "USD",_xlfn.XLOOKUP($G94,fx[currency_code],fx[rate],1), _xlfn.XLOOKUP($G94,fx[currency_code],fx[rate],1)/_xlfn.XLOOKUP(fund_fx,fx[currency_code],fx[rate],1)))</f>
        <v/>
      </c>
    </row>
    <row r="95" spans="2:30" ht="13" customHeight="1" x14ac:dyDescent="0.3">
      <c r="B95" s="9"/>
      <c r="C95" s="9"/>
      <c r="D95" s="9"/>
      <c r="E95" s="9"/>
      <c r="F95" s="9"/>
      <c r="G95" s="9"/>
      <c r="H95" s="9"/>
      <c r="I95" s="9"/>
      <c r="J95" s="9"/>
      <c r="K95" s="9"/>
      <c r="L95" s="9"/>
      <c r="M95" s="9"/>
      <c r="N95" s="9"/>
      <c r="O95" s="9"/>
      <c r="P95" s="9"/>
      <c r="Q95" s="10"/>
      <c r="R95" s="10"/>
      <c r="S95" s="9"/>
      <c r="T95" s="10"/>
      <c r="U95" s="213"/>
      <c r="V95" s="10"/>
      <c r="W95" s="213"/>
      <c r="X95" s="102"/>
      <c r="Y95" s="82"/>
      <c r="Z95" s="10"/>
      <c r="AA95" s="202"/>
      <c r="AB95" s="17"/>
      <c r="AC95" s="180" t="str">
        <f>_xlfn.LET(_xlpm.vID,$D95,_xlpm.vName,$E95,_xlpm.vCountry,TRIM($O95&amp;""),_xlpm.vPostal,TRIM($M95&amp;""),_xlpm.vCityRaw,TRIM($L95&amp;""),_xlpm.vCity,TRIM(LEFT(_xlpm.vCityRaw,IFERROR(FIND(",",_xlpm.vCityRaw&amp;","),LEN(_xlpm.vCityRaw)+1)-1)),_xlpm.vProv,TRIM($N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95" s="1" t="str">
        <f>IF(AND(ISBLANK($D95),ISBLANK($E95)),"",IF(fund_fx = "USD",_xlfn.XLOOKUP($G95,fx[currency_code],fx[rate],1), _xlfn.XLOOKUP($G95,fx[currency_code],fx[rate],1)/_xlfn.XLOOKUP(fund_fx,fx[currency_code],fx[rate],1)))</f>
        <v/>
      </c>
    </row>
    <row r="96" spans="2:30" ht="13" customHeight="1" x14ac:dyDescent="0.3">
      <c r="B96" s="9"/>
      <c r="C96" s="9"/>
      <c r="D96" s="9"/>
      <c r="E96" s="9"/>
      <c r="F96" s="9"/>
      <c r="G96" s="9"/>
      <c r="H96" s="9"/>
      <c r="I96" s="9"/>
      <c r="J96" s="9"/>
      <c r="K96" s="9"/>
      <c r="L96" s="9"/>
      <c r="M96" s="9"/>
      <c r="N96" s="9"/>
      <c r="O96" s="9"/>
      <c r="P96" s="9"/>
      <c r="Q96" s="10"/>
      <c r="R96" s="10"/>
      <c r="S96" s="9"/>
      <c r="T96" s="10"/>
      <c r="U96" s="213"/>
      <c r="V96" s="10"/>
      <c r="W96" s="213"/>
      <c r="X96" s="102"/>
      <c r="Y96" s="82"/>
      <c r="Z96" s="10"/>
      <c r="AA96" s="202"/>
      <c r="AB96" s="17"/>
      <c r="AC96" s="180" t="str">
        <f>_xlfn.LET(_xlpm.vID,$D96,_xlpm.vName,$E96,_xlpm.vCountry,TRIM($O96&amp;""),_xlpm.vPostal,TRIM($M96&amp;""),_xlpm.vCityRaw,TRIM($L96&amp;""),_xlpm.vCity,TRIM(LEFT(_xlpm.vCityRaw,IFERROR(FIND(",",_xlpm.vCityRaw&amp;","),LEN(_xlpm.vCityRaw)+1)-1)),_xlpm.vProv,TRIM($N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96" s="1" t="str">
        <f>IF(AND(ISBLANK($D96),ISBLANK($E96)),"",IF(fund_fx = "USD",_xlfn.XLOOKUP($G96,fx[currency_code],fx[rate],1), _xlfn.XLOOKUP($G96,fx[currency_code],fx[rate],1)/_xlfn.XLOOKUP(fund_fx,fx[currency_code],fx[rate],1)))</f>
        <v/>
      </c>
    </row>
    <row r="97" spans="2:30" ht="13" customHeight="1" x14ac:dyDescent="0.3">
      <c r="B97" s="9"/>
      <c r="C97" s="9"/>
      <c r="D97" s="9"/>
      <c r="E97" s="9"/>
      <c r="F97" s="9"/>
      <c r="G97" s="9"/>
      <c r="H97" s="9"/>
      <c r="I97" s="9"/>
      <c r="J97" s="9"/>
      <c r="K97" s="9"/>
      <c r="L97" s="9"/>
      <c r="M97" s="9"/>
      <c r="N97" s="9"/>
      <c r="O97" s="9"/>
      <c r="P97" s="9"/>
      <c r="Q97" s="10"/>
      <c r="R97" s="10"/>
      <c r="S97" s="9"/>
      <c r="T97" s="10"/>
      <c r="U97" s="213"/>
      <c r="V97" s="10"/>
      <c r="W97" s="213"/>
      <c r="X97" s="102"/>
      <c r="Y97" s="82"/>
      <c r="Z97" s="10"/>
      <c r="AA97" s="202"/>
      <c r="AB97" s="17"/>
      <c r="AC97" s="180" t="str">
        <f>_xlfn.LET(_xlpm.vID,$D97,_xlpm.vName,$E97,_xlpm.vCountry,TRIM($O97&amp;""),_xlpm.vPostal,TRIM($M97&amp;""),_xlpm.vCityRaw,TRIM($L97&amp;""),_xlpm.vCity,TRIM(LEFT(_xlpm.vCityRaw,IFERROR(FIND(",",_xlpm.vCityRaw&amp;","),LEN(_xlpm.vCityRaw)+1)-1)),_xlpm.vProv,TRIM($N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97" s="1" t="str">
        <f>IF(AND(ISBLANK($D97),ISBLANK($E97)),"",IF(fund_fx = "USD",_xlfn.XLOOKUP($G97,fx[currency_code],fx[rate],1), _xlfn.XLOOKUP($G97,fx[currency_code],fx[rate],1)/_xlfn.XLOOKUP(fund_fx,fx[currency_code],fx[rate],1)))</f>
        <v/>
      </c>
    </row>
    <row r="98" spans="2:30" ht="13" customHeight="1" x14ac:dyDescent="0.3">
      <c r="B98" s="9"/>
      <c r="C98" s="9"/>
      <c r="D98" s="9"/>
      <c r="E98" s="9"/>
      <c r="F98" s="9"/>
      <c r="G98" s="9"/>
      <c r="H98" s="9"/>
      <c r="I98" s="9"/>
      <c r="J98" s="9"/>
      <c r="K98" s="9"/>
      <c r="L98" s="9"/>
      <c r="M98" s="9"/>
      <c r="N98" s="9"/>
      <c r="O98" s="9"/>
      <c r="P98" s="9"/>
      <c r="Q98" s="10"/>
      <c r="R98" s="10"/>
      <c r="S98" s="9"/>
      <c r="T98" s="10"/>
      <c r="U98" s="213"/>
      <c r="V98" s="10"/>
      <c r="W98" s="213"/>
      <c r="X98" s="102"/>
      <c r="Y98" s="82"/>
      <c r="Z98" s="10"/>
      <c r="AA98" s="202"/>
      <c r="AB98" s="17"/>
      <c r="AC98" s="180" t="str">
        <f>_xlfn.LET(_xlpm.vID,$D98,_xlpm.vName,$E98,_xlpm.vCountry,TRIM($O98&amp;""),_xlpm.vPostal,TRIM($M98&amp;""),_xlpm.vCityRaw,TRIM($L98&amp;""),_xlpm.vCity,TRIM(LEFT(_xlpm.vCityRaw,IFERROR(FIND(",",_xlpm.vCityRaw&amp;","),LEN(_xlpm.vCityRaw)+1)-1)),_xlpm.vProv,TRIM($N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98" s="1" t="str">
        <f>IF(AND(ISBLANK($D98),ISBLANK($E98)),"",IF(fund_fx = "USD",_xlfn.XLOOKUP($G98,fx[currency_code],fx[rate],1), _xlfn.XLOOKUP($G98,fx[currency_code],fx[rate],1)/_xlfn.XLOOKUP(fund_fx,fx[currency_code],fx[rate],1)))</f>
        <v/>
      </c>
    </row>
    <row r="99" spans="2:30" ht="13" customHeight="1" x14ac:dyDescent="0.3">
      <c r="B99" s="9"/>
      <c r="C99" s="9"/>
      <c r="D99" s="9"/>
      <c r="E99" s="9"/>
      <c r="F99" s="9"/>
      <c r="G99" s="9"/>
      <c r="H99" s="9"/>
      <c r="I99" s="9"/>
      <c r="J99" s="9"/>
      <c r="K99" s="9"/>
      <c r="L99" s="9"/>
      <c r="M99" s="9"/>
      <c r="N99" s="9"/>
      <c r="O99" s="9"/>
      <c r="P99" s="9"/>
      <c r="Q99" s="10"/>
      <c r="R99" s="10"/>
      <c r="S99" s="9"/>
      <c r="T99" s="10"/>
      <c r="U99" s="213"/>
      <c r="V99" s="10"/>
      <c r="W99" s="213"/>
      <c r="X99" s="102"/>
      <c r="Y99" s="82"/>
      <c r="Z99" s="10"/>
      <c r="AA99" s="202"/>
      <c r="AB99" s="17"/>
      <c r="AC99" s="180" t="str">
        <f>_xlfn.LET(_xlpm.vID,$D99,_xlpm.vName,$E99,_xlpm.vCountry,TRIM($O99&amp;""),_xlpm.vPostal,TRIM($M99&amp;""),_xlpm.vCityRaw,TRIM($L99&amp;""),_xlpm.vCity,TRIM(LEFT(_xlpm.vCityRaw,IFERROR(FIND(",",_xlpm.vCityRaw&amp;","),LEN(_xlpm.vCityRaw)+1)-1)),_xlpm.vProv,TRIM($N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99" s="1" t="str">
        <f>IF(AND(ISBLANK($D99),ISBLANK($E99)),"",IF(fund_fx = "USD",_xlfn.XLOOKUP($G99,fx[currency_code],fx[rate],1), _xlfn.XLOOKUP($G99,fx[currency_code],fx[rate],1)/_xlfn.XLOOKUP(fund_fx,fx[currency_code],fx[rate],1)))</f>
        <v/>
      </c>
    </row>
    <row r="100" spans="2:30" ht="13" customHeight="1" x14ac:dyDescent="0.3">
      <c r="B100" s="9"/>
      <c r="C100" s="9"/>
      <c r="D100" s="9"/>
      <c r="E100" s="9"/>
      <c r="F100" s="9"/>
      <c r="G100" s="9"/>
      <c r="H100" s="9"/>
      <c r="I100" s="9"/>
      <c r="J100" s="9"/>
      <c r="K100" s="9"/>
      <c r="L100" s="9"/>
      <c r="M100" s="9"/>
      <c r="N100" s="9"/>
      <c r="O100" s="9"/>
      <c r="P100" s="9"/>
      <c r="Q100" s="10"/>
      <c r="R100" s="10"/>
      <c r="S100" s="9"/>
      <c r="T100" s="10"/>
      <c r="U100" s="213"/>
      <c r="V100" s="10"/>
      <c r="W100" s="213"/>
      <c r="X100" s="102"/>
      <c r="Y100" s="82"/>
      <c r="Z100" s="10"/>
      <c r="AA100" s="202"/>
      <c r="AB100" s="17"/>
      <c r="AC100" s="180" t="str">
        <f>_xlfn.LET(_xlpm.vID,$D100,_xlpm.vName,$E100,_xlpm.vCountry,TRIM($O100&amp;""),_xlpm.vPostal,TRIM($M100&amp;""),_xlpm.vCityRaw,TRIM($L100&amp;""),_xlpm.vCity,TRIM(LEFT(_xlpm.vCityRaw,IFERROR(FIND(",",_xlpm.vCityRaw&amp;","),LEN(_xlpm.vCityRaw)+1)-1)),_xlpm.vProv,TRIM($N1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00" s="1" t="str">
        <f>IF(AND(ISBLANK($D100),ISBLANK($E100)),"",IF(fund_fx = "USD",_xlfn.XLOOKUP($G100,fx[currency_code],fx[rate],1), _xlfn.XLOOKUP($G100,fx[currency_code],fx[rate],1)/_xlfn.XLOOKUP(fund_fx,fx[currency_code],fx[rate],1)))</f>
        <v/>
      </c>
    </row>
    <row r="101" spans="2:30" ht="13" customHeight="1" x14ac:dyDescent="0.3">
      <c r="B101" s="9"/>
      <c r="C101" s="9"/>
      <c r="D101" s="9"/>
      <c r="E101" s="9"/>
      <c r="F101" s="9"/>
      <c r="G101" s="9"/>
      <c r="H101" s="9"/>
      <c r="I101" s="9"/>
      <c r="J101" s="9"/>
      <c r="K101" s="9"/>
      <c r="L101" s="9"/>
      <c r="M101" s="9"/>
      <c r="N101" s="9"/>
      <c r="O101" s="9"/>
      <c r="P101" s="9"/>
      <c r="Q101" s="10"/>
      <c r="R101" s="10"/>
      <c r="S101" s="9"/>
      <c r="T101" s="10"/>
      <c r="U101" s="213"/>
      <c r="V101" s="10"/>
      <c r="W101" s="213"/>
      <c r="X101" s="102"/>
      <c r="Y101" s="82"/>
      <c r="Z101" s="10"/>
      <c r="AA101" s="202"/>
      <c r="AB101" s="17"/>
      <c r="AC101" s="180" t="str">
        <f>_xlfn.LET(_xlpm.vID,$D101,_xlpm.vName,$E101,_xlpm.vCountry,TRIM($O101&amp;""),_xlpm.vPostal,TRIM($M101&amp;""),_xlpm.vCityRaw,TRIM($L101&amp;""),_xlpm.vCity,TRIM(LEFT(_xlpm.vCityRaw,IFERROR(FIND(",",_xlpm.vCityRaw&amp;","),LEN(_xlpm.vCityRaw)+1)-1)),_xlpm.vProv,TRIM($N1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01" s="1" t="str">
        <f>IF(AND(ISBLANK($D101),ISBLANK($E101)),"",IF(fund_fx = "USD",_xlfn.XLOOKUP($G101,fx[currency_code],fx[rate],1), _xlfn.XLOOKUP($G101,fx[currency_code],fx[rate],1)/_xlfn.XLOOKUP(fund_fx,fx[currency_code],fx[rate],1)))</f>
        <v/>
      </c>
    </row>
    <row r="102" spans="2:30" ht="13" customHeight="1" x14ac:dyDescent="0.3">
      <c r="B102" s="9"/>
      <c r="C102" s="9"/>
      <c r="D102" s="9"/>
      <c r="E102" s="9"/>
      <c r="F102" s="9"/>
      <c r="G102" s="9"/>
      <c r="H102" s="9"/>
      <c r="I102" s="9"/>
      <c r="J102" s="9"/>
      <c r="K102" s="9"/>
      <c r="L102" s="9"/>
      <c r="M102" s="9"/>
      <c r="N102" s="9"/>
      <c r="O102" s="9"/>
      <c r="P102" s="9"/>
      <c r="Q102" s="10"/>
      <c r="R102" s="10"/>
      <c r="S102" s="9"/>
      <c r="T102" s="10"/>
      <c r="U102" s="213"/>
      <c r="V102" s="10"/>
      <c r="W102" s="213"/>
      <c r="X102" s="102"/>
      <c r="Y102" s="82"/>
      <c r="Z102" s="10"/>
      <c r="AA102" s="202"/>
      <c r="AB102" s="17"/>
      <c r="AC102" s="180" t="str">
        <f>_xlfn.LET(_xlpm.vID,$D102,_xlpm.vName,$E102,_xlpm.vCountry,TRIM($O102&amp;""),_xlpm.vPostal,TRIM($M102&amp;""),_xlpm.vCityRaw,TRIM($L102&amp;""),_xlpm.vCity,TRIM(LEFT(_xlpm.vCityRaw,IFERROR(FIND(",",_xlpm.vCityRaw&amp;","),LEN(_xlpm.vCityRaw)+1)-1)),_xlpm.vProv,TRIM($N1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02" s="1" t="str">
        <f>IF(AND(ISBLANK($D102),ISBLANK($E102)),"",IF(fund_fx = "USD",_xlfn.XLOOKUP($G102,fx[currency_code],fx[rate],1), _xlfn.XLOOKUP($G102,fx[currency_code],fx[rate],1)/_xlfn.XLOOKUP(fund_fx,fx[currency_code],fx[rate],1)))</f>
        <v/>
      </c>
    </row>
    <row r="103" spans="2:30" ht="13" customHeight="1" x14ac:dyDescent="0.3">
      <c r="B103" s="9"/>
      <c r="C103" s="9"/>
      <c r="D103" s="9"/>
      <c r="E103" s="9"/>
      <c r="F103" s="9"/>
      <c r="G103" s="9"/>
      <c r="H103" s="9"/>
      <c r="I103" s="9"/>
      <c r="J103" s="9"/>
      <c r="K103" s="9"/>
      <c r="L103" s="9"/>
      <c r="M103" s="9"/>
      <c r="N103" s="9"/>
      <c r="O103" s="9"/>
      <c r="P103" s="9"/>
      <c r="Q103" s="10"/>
      <c r="R103" s="10"/>
      <c r="S103" s="9"/>
      <c r="T103" s="10"/>
      <c r="U103" s="213"/>
      <c r="V103" s="10"/>
      <c r="W103" s="213"/>
      <c r="X103" s="102"/>
      <c r="Y103" s="82"/>
      <c r="Z103" s="10"/>
      <c r="AA103" s="202"/>
      <c r="AB103" s="17"/>
      <c r="AC103" s="180" t="str">
        <f>_xlfn.LET(_xlpm.vID,$D103,_xlpm.vName,$E103,_xlpm.vCountry,TRIM($O103&amp;""),_xlpm.vPostal,TRIM($M103&amp;""),_xlpm.vCityRaw,TRIM($L103&amp;""),_xlpm.vCity,TRIM(LEFT(_xlpm.vCityRaw,IFERROR(FIND(",",_xlpm.vCityRaw&amp;","),LEN(_xlpm.vCityRaw)+1)-1)),_xlpm.vProv,TRIM($N1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03" s="1" t="str">
        <f>IF(AND(ISBLANK($D103),ISBLANK($E103)),"",IF(fund_fx = "USD",_xlfn.XLOOKUP($G103,fx[currency_code],fx[rate],1), _xlfn.XLOOKUP($G103,fx[currency_code],fx[rate],1)/_xlfn.XLOOKUP(fund_fx,fx[currency_code],fx[rate],1)))</f>
        <v/>
      </c>
    </row>
    <row r="104" spans="2:30" ht="13" customHeight="1" x14ac:dyDescent="0.3">
      <c r="B104" s="9"/>
      <c r="C104" s="9"/>
      <c r="D104" s="9"/>
      <c r="E104" s="9"/>
      <c r="F104" s="9"/>
      <c r="G104" s="9"/>
      <c r="H104" s="9"/>
      <c r="I104" s="9"/>
      <c r="J104" s="9"/>
      <c r="K104" s="9"/>
      <c r="L104" s="9"/>
      <c r="M104" s="9"/>
      <c r="N104" s="9"/>
      <c r="O104" s="9"/>
      <c r="P104" s="9"/>
      <c r="Q104" s="10"/>
      <c r="R104" s="10"/>
      <c r="S104" s="9"/>
      <c r="T104" s="10"/>
      <c r="U104" s="213"/>
      <c r="V104" s="10"/>
      <c r="W104" s="213"/>
      <c r="X104" s="102"/>
      <c r="Y104" s="82"/>
      <c r="Z104" s="10"/>
      <c r="AA104" s="202"/>
      <c r="AB104" s="17"/>
      <c r="AC104" s="180" t="str">
        <f>_xlfn.LET(_xlpm.vID,$D104,_xlpm.vName,$E104,_xlpm.vCountry,TRIM($O104&amp;""),_xlpm.vPostal,TRIM($M104&amp;""),_xlpm.vCityRaw,TRIM($L104&amp;""),_xlpm.vCity,TRIM(LEFT(_xlpm.vCityRaw,IFERROR(FIND(",",_xlpm.vCityRaw&amp;","),LEN(_xlpm.vCityRaw)+1)-1)),_xlpm.vProv,TRIM($N1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04" s="1" t="str">
        <f>IF(AND(ISBLANK($D104),ISBLANK($E104)),"",IF(fund_fx = "USD",_xlfn.XLOOKUP($G104,fx[currency_code],fx[rate],1), _xlfn.XLOOKUP($G104,fx[currency_code],fx[rate],1)/_xlfn.XLOOKUP(fund_fx,fx[currency_code],fx[rate],1)))</f>
        <v/>
      </c>
    </row>
    <row r="105" spans="2:30" ht="13" customHeight="1" x14ac:dyDescent="0.3">
      <c r="B105" s="9"/>
      <c r="C105" s="9"/>
      <c r="D105" s="9"/>
      <c r="E105" s="9"/>
      <c r="F105" s="9"/>
      <c r="G105" s="9"/>
      <c r="H105" s="9"/>
      <c r="I105" s="9"/>
      <c r="J105" s="9"/>
      <c r="K105" s="9"/>
      <c r="L105" s="9"/>
      <c r="M105" s="9"/>
      <c r="N105" s="9"/>
      <c r="O105" s="9"/>
      <c r="P105" s="9"/>
      <c r="Q105" s="10"/>
      <c r="R105" s="10"/>
      <c r="S105" s="9"/>
      <c r="T105" s="10"/>
      <c r="U105" s="213"/>
      <c r="V105" s="10"/>
      <c r="W105" s="213"/>
      <c r="X105" s="102"/>
      <c r="Y105" s="82"/>
      <c r="Z105" s="10"/>
      <c r="AA105" s="202"/>
      <c r="AB105" s="17"/>
      <c r="AC105" s="180" t="str">
        <f>_xlfn.LET(_xlpm.vID,$D105,_xlpm.vName,$E105,_xlpm.vCountry,TRIM($O105&amp;""),_xlpm.vPostal,TRIM($M105&amp;""),_xlpm.vCityRaw,TRIM($L105&amp;""),_xlpm.vCity,TRIM(LEFT(_xlpm.vCityRaw,IFERROR(FIND(",",_xlpm.vCityRaw&amp;","),LEN(_xlpm.vCityRaw)+1)-1)),_xlpm.vProv,TRIM($N1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05" s="1" t="str">
        <f>IF(AND(ISBLANK($D105),ISBLANK($E105)),"",IF(fund_fx = "USD",_xlfn.XLOOKUP($G105,fx[currency_code],fx[rate],1), _xlfn.XLOOKUP($G105,fx[currency_code],fx[rate],1)/_xlfn.XLOOKUP(fund_fx,fx[currency_code],fx[rate],1)))</f>
        <v/>
      </c>
    </row>
    <row r="106" spans="2:30" ht="13" customHeight="1" x14ac:dyDescent="0.3">
      <c r="B106" s="9"/>
      <c r="C106" s="9"/>
      <c r="D106" s="9"/>
      <c r="E106" s="9"/>
      <c r="F106" s="9"/>
      <c r="G106" s="9"/>
      <c r="H106" s="9"/>
      <c r="I106" s="9"/>
      <c r="J106" s="9"/>
      <c r="K106" s="9"/>
      <c r="L106" s="9"/>
      <c r="M106" s="9"/>
      <c r="N106" s="9"/>
      <c r="O106" s="9"/>
      <c r="P106" s="9"/>
      <c r="Q106" s="10"/>
      <c r="R106" s="10"/>
      <c r="S106" s="9"/>
      <c r="T106" s="10"/>
      <c r="U106" s="213"/>
      <c r="V106" s="10"/>
      <c r="W106" s="213"/>
      <c r="X106" s="102"/>
      <c r="Y106" s="82"/>
      <c r="Z106" s="10"/>
      <c r="AA106" s="202"/>
      <c r="AB106" s="17"/>
      <c r="AC106" s="180" t="str">
        <f>_xlfn.LET(_xlpm.vID,$D106,_xlpm.vName,$E106,_xlpm.vCountry,TRIM($O106&amp;""),_xlpm.vPostal,TRIM($M106&amp;""),_xlpm.vCityRaw,TRIM($L106&amp;""),_xlpm.vCity,TRIM(LEFT(_xlpm.vCityRaw,IFERROR(FIND(",",_xlpm.vCityRaw&amp;","),LEN(_xlpm.vCityRaw)+1)-1)),_xlpm.vProv,TRIM($N1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06" s="1" t="str">
        <f>IF(AND(ISBLANK($D106),ISBLANK($E106)),"",IF(fund_fx = "USD",_xlfn.XLOOKUP($G106,fx[currency_code],fx[rate],1), _xlfn.XLOOKUP($G106,fx[currency_code],fx[rate],1)/_xlfn.XLOOKUP(fund_fx,fx[currency_code],fx[rate],1)))</f>
        <v/>
      </c>
    </row>
    <row r="107" spans="2:30" ht="13" customHeight="1" x14ac:dyDescent="0.3">
      <c r="B107" s="9"/>
      <c r="C107" s="9"/>
      <c r="D107" s="9"/>
      <c r="E107" s="9"/>
      <c r="F107" s="9"/>
      <c r="G107" s="9"/>
      <c r="H107" s="9"/>
      <c r="I107" s="9"/>
      <c r="J107" s="9"/>
      <c r="K107" s="9"/>
      <c r="L107" s="9"/>
      <c r="M107" s="9"/>
      <c r="N107" s="9"/>
      <c r="O107" s="9"/>
      <c r="P107" s="9"/>
      <c r="Q107" s="10"/>
      <c r="R107" s="10"/>
      <c r="S107" s="9"/>
      <c r="T107" s="10"/>
      <c r="U107" s="213"/>
      <c r="V107" s="10"/>
      <c r="W107" s="213"/>
      <c r="X107" s="102"/>
      <c r="Y107" s="82"/>
      <c r="Z107" s="10"/>
      <c r="AA107" s="202"/>
      <c r="AB107" s="17"/>
      <c r="AC107" s="180" t="str">
        <f>_xlfn.LET(_xlpm.vID,$D107,_xlpm.vName,$E107,_xlpm.vCountry,TRIM($O107&amp;""),_xlpm.vPostal,TRIM($M107&amp;""),_xlpm.vCityRaw,TRIM($L107&amp;""),_xlpm.vCity,TRIM(LEFT(_xlpm.vCityRaw,IFERROR(FIND(",",_xlpm.vCityRaw&amp;","),LEN(_xlpm.vCityRaw)+1)-1)),_xlpm.vProv,TRIM($N1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07" s="1" t="str">
        <f>IF(AND(ISBLANK($D107),ISBLANK($E107)),"",IF(fund_fx = "USD",_xlfn.XLOOKUP($G107,fx[currency_code],fx[rate],1), _xlfn.XLOOKUP($G107,fx[currency_code],fx[rate],1)/_xlfn.XLOOKUP(fund_fx,fx[currency_code],fx[rate],1)))</f>
        <v/>
      </c>
    </row>
    <row r="108" spans="2:30" ht="13" customHeight="1" x14ac:dyDescent="0.3">
      <c r="B108" s="9"/>
      <c r="C108" s="9"/>
      <c r="D108" s="9"/>
      <c r="E108" s="9"/>
      <c r="F108" s="9"/>
      <c r="G108" s="9"/>
      <c r="H108" s="9"/>
      <c r="I108" s="9"/>
      <c r="J108" s="9"/>
      <c r="K108" s="9"/>
      <c r="L108" s="9"/>
      <c r="M108" s="9"/>
      <c r="N108" s="9"/>
      <c r="O108" s="9"/>
      <c r="P108" s="9"/>
      <c r="Q108" s="10"/>
      <c r="R108" s="10"/>
      <c r="S108" s="9"/>
      <c r="T108" s="10"/>
      <c r="U108" s="213"/>
      <c r="V108" s="10"/>
      <c r="W108" s="213"/>
      <c r="X108" s="102"/>
      <c r="Y108" s="82"/>
      <c r="Z108" s="10"/>
      <c r="AA108" s="202"/>
      <c r="AB108" s="17"/>
      <c r="AC108" s="180" t="str">
        <f>_xlfn.LET(_xlpm.vID,$D108,_xlpm.vName,$E108,_xlpm.vCountry,TRIM($O108&amp;""),_xlpm.vPostal,TRIM($M108&amp;""),_xlpm.vCityRaw,TRIM($L108&amp;""),_xlpm.vCity,TRIM(LEFT(_xlpm.vCityRaw,IFERROR(FIND(",",_xlpm.vCityRaw&amp;","),LEN(_xlpm.vCityRaw)+1)-1)),_xlpm.vProv,TRIM($N1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08" s="1" t="str">
        <f>IF(AND(ISBLANK($D108),ISBLANK($E108)),"",IF(fund_fx = "USD",_xlfn.XLOOKUP($G108,fx[currency_code],fx[rate],1), _xlfn.XLOOKUP($G108,fx[currency_code],fx[rate],1)/_xlfn.XLOOKUP(fund_fx,fx[currency_code],fx[rate],1)))</f>
        <v/>
      </c>
    </row>
    <row r="109" spans="2:30" ht="13" customHeight="1" x14ac:dyDescent="0.3">
      <c r="B109" s="9"/>
      <c r="C109" s="9"/>
      <c r="D109" s="9"/>
      <c r="E109" s="9"/>
      <c r="F109" s="9"/>
      <c r="G109" s="9"/>
      <c r="H109" s="9"/>
      <c r="I109" s="9"/>
      <c r="J109" s="9"/>
      <c r="K109" s="9"/>
      <c r="L109" s="9"/>
      <c r="M109" s="9"/>
      <c r="N109" s="9"/>
      <c r="O109" s="9"/>
      <c r="P109" s="9"/>
      <c r="Q109" s="10"/>
      <c r="R109" s="10"/>
      <c r="S109" s="9"/>
      <c r="T109" s="10"/>
      <c r="U109" s="213"/>
      <c r="V109" s="10"/>
      <c r="W109" s="213"/>
      <c r="X109" s="102"/>
      <c r="Y109" s="82"/>
      <c r="Z109" s="10"/>
      <c r="AA109" s="202"/>
      <c r="AB109" s="17"/>
      <c r="AC109" s="180" t="str">
        <f>_xlfn.LET(_xlpm.vID,$D109,_xlpm.vName,$E109,_xlpm.vCountry,TRIM($O109&amp;""),_xlpm.vPostal,TRIM($M109&amp;""),_xlpm.vCityRaw,TRIM($L109&amp;""),_xlpm.vCity,TRIM(LEFT(_xlpm.vCityRaw,IFERROR(FIND(",",_xlpm.vCityRaw&amp;","),LEN(_xlpm.vCityRaw)+1)-1)),_xlpm.vProv,TRIM($N1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09" s="1" t="str">
        <f>IF(AND(ISBLANK($D109),ISBLANK($E109)),"",IF(fund_fx = "USD",_xlfn.XLOOKUP($G109,fx[currency_code],fx[rate],1), _xlfn.XLOOKUP($G109,fx[currency_code],fx[rate],1)/_xlfn.XLOOKUP(fund_fx,fx[currency_code],fx[rate],1)))</f>
        <v/>
      </c>
    </row>
    <row r="110" spans="2:30" ht="13" customHeight="1" x14ac:dyDescent="0.3">
      <c r="B110" s="9"/>
      <c r="C110" s="9"/>
      <c r="D110" s="9"/>
      <c r="E110" s="9"/>
      <c r="F110" s="9"/>
      <c r="G110" s="9"/>
      <c r="H110" s="9"/>
      <c r="I110" s="9"/>
      <c r="J110" s="9"/>
      <c r="K110" s="9"/>
      <c r="L110" s="9"/>
      <c r="M110" s="9"/>
      <c r="N110" s="9"/>
      <c r="O110" s="9"/>
      <c r="P110" s="9"/>
      <c r="Q110" s="10"/>
      <c r="R110" s="10"/>
      <c r="S110" s="9"/>
      <c r="T110" s="10"/>
      <c r="U110" s="213"/>
      <c r="V110" s="10"/>
      <c r="W110" s="213"/>
      <c r="X110" s="102"/>
      <c r="Y110" s="82"/>
      <c r="Z110" s="10"/>
      <c r="AA110" s="202"/>
      <c r="AB110" s="17"/>
      <c r="AC110" s="180" t="str">
        <f>_xlfn.LET(_xlpm.vID,$D110,_xlpm.vName,$E110,_xlpm.vCountry,TRIM($O110&amp;""),_xlpm.vPostal,TRIM($M110&amp;""),_xlpm.vCityRaw,TRIM($L110&amp;""),_xlpm.vCity,TRIM(LEFT(_xlpm.vCityRaw,IFERROR(FIND(",",_xlpm.vCityRaw&amp;","),LEN(_xlpm.vCityRaw)+1)-1)),_xlpm.vProv,TRIM($N1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10" s="1" t="str">
        <f>IF(AND(ISBLANK($D110),ISBLANK($E110)),"",IF(fund_fx = "USD",_xlfn.XLOOKUP($G110,fx[currency_code],fx[rate],1), _xlfn.XLOOKUP($G110,fx[currency_code],fx[rate],1)/_xlfn.XLOOKUP(fund_fx,fx[currency_code],fx[rate],1)))</f>
        <v/>
      </c>
    </row>
    <row r="111" spans="2:30" ht="13" customHeight="1" x14ac:dyDescent="0.3">
      <c r="B111" s="9"/>
      <c r="C111" s="9"/>
      <c r="D111" s="9"/>
      <c r="E111" s="9"/>
      <c r="F111" s="9"/>
      <c r="G111" s="9"/>
      <c r="H111" s="9"/>
      <c r="I111" s="9"/>
      <c r="J111" s="9"/>
      <c r="K111" s="9"/>
      <c r="L111" s="9"/>
      <c r="M111" s="9"/>
      <c r="N111" s="9"/>
      <c r="O111" s="9"/>
      <c r="P111" s="9"/>
      <c r="Q111" s="10"/>
      <c r="R111" s="10"/>
      <c r="S111" s="9"/>
      <c r="T111" s="10"/>
      <c r="U111" s="213"/>
      <c r="V111" s="10"/>
      <c r="W111" s="213"/>
      <c r="X111" s="102"/>
      <c r="Y111" s="82"/>
      <c r="Z111" s="10"/>
      <c r="AA111" s="202"/>
      <c r="AB111" s="17"/>
      <c r="AC111" s="180" t="str">
        <f>_xlfn.LET(_xlpm.vID,$D111,_xlpm.vName,$E111,_xlpm.vCountry,TRIM($O111&amp;""),_xlpm.vPostal,TRIM($M111&amp;""),_xlpm.vCityRaw,TRIM($L111&amp;""),_xlpm.vCity,TRIM(LEFT(_xlpm.vCityRaw,IFERROR(FIND(",",_xlpm.vCityRaw&amp;","),LEN(_xlpm.vCityRaw)+1)-1)),_xlpm.vProv,TRIM($N1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11" s="1" t="str">
        <f>IF(AND(ISBLANK($D111),ISBLANK($E111)),"",IF(fund_fx = "USD",_xlfn.XLOOKUP($G111,fx[currency_code],fx[rate],1), _xlfn.XLOOKUP($G111,fx[currency_code],fx[rate],1)/_xlfn.XLOOKUP(fund_fx,fx[currency_code],fx[rate],1)))</f>
        <v/>
      </c>
    </row>
    <row r="112" spans="2:30" ht="13" customHeight="1" x14ac:dyDescent="0.3">
      <c r="B112" s="9"/>
      <c r="C112" s="9"/>
      <c r="D112" s="9"/>
      <c r="E112" s="9"/>
      <c r="F112" s="9"/>
      <c r="G112" s="9"/>
      <c r="H112" s="9"/>
      <c r="I112" s="9"/>
      <c r="J112" s="9"/>
      <c r="K112" s="9"/>
      <c r="L112" s="9"/>
      <c r="M112" s="9"/>
      <c r="N112" s="9"/>
      <c r="O112" s="9"/>
      <c r="P112" s="9"/>
      <c r="Q112" s="10"/>
      <c r="R112" s="10"/>
      <c r="S112" s="9"/>
      <c r="T112" s="10"/>
      <c r="U112" s="213"/>
      <c r="V112" s="10"/>
      <c r="W112" s="213"/>
      <c r="X112" s="102"/>
      <c r="Y112" s="82"/>
      <c r="Z112" s="10"/>
      <c r="AA112" s="202"/>
      <c r="AB112" s="17"/>
      <c r="AC112" s="180" t="str">
        <f>_xlfn.LET(_xlpm.vID,$D112,_xlpm.vName,$E112,_xlpm.vCountry,TRIM($O112&amp;""),_xlpm.vPostal,TRIM($M112&amp;""),_xlpm.vCityRaw,TRIM($L112&amp;""),_xlpm.vCity,TRIM(LEFT(_xlpm.vCityRaw,IFERROR(FIND(",",_xlpm.vCityRaw&amp;","),LEN(_xlpm.vCityRaw)+1)-1)),_xlpm.vProv,TRIM($N1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12" s="1" t="str">
        <f>IF(AND(ISBLANK($D112),ISBLANK($E112)),"",IF(fund_fx = "USD",_xlfn.XLOOKUP($G112,fx[currency_code],fx[rate],1), _xlfn.XLOOKUP($G112,fx[currency_code],fx[rate],1)/_xlfn.XLOOKUP(fund_fx,fx[currency_code],fx[rate],1)))</f>
        <v/>
      </c>
    </row>
    <row r="113" spans="2:30" ht="13" customHeight="1" x14ac:dyDescent="0.3">
      <c r="B113" s="9"/>
      <c r="C113" s="9"/>
      <c r="D113" s="9"/>
      <c r="E113" s="9"/>
      <c r="F113" s="9"/>
      <c r="G113" s="9"/>
      <c r="H113" s="9"/>
      <c r="I113" s="9"/>
      <c r="J113" s="9"/>
      <c r="K113" s="9"/>
      <c r="L113" s="9"/>
      <c r="M113" s="9"/>
      <c r="N113" s="9"/>
      <c r="O113" s="9"/>
      <c r="P113" s="9"/>
      <c r="Q113" s="10"/>
      <c r="R113" s="10"/>
      <c r="S113" s="9"/>
      <c r="T113" s="10"/>
      <c r="U113" s="213"/>
      <c r="V113" s="10"/>
      <c r="W113" s="213"/>
      <c r="X113" s="102"/>
      <c r="Y113" s="82"/>
      <c r="Z113" s="10"/>
      <c r="AA113" s="202"/>
      <c r="AB113" s="17"/>
      <c r="AC113" s="180" t="str">
        <f>_xlfn.LET(_xlpm.vID,$D113,_xlpm.vName,$E113,_xlpm.vCountry,TRIM($O113&amp;""),_xlpm.vPostal,TRIM($M113&amp;""),_xlpm.vCityRaw,TRIM($L113&amp;""),_xlpm.vCity,TRIM(LEFT(_xlpm.vCityRaw,IFERROR(FIND(",",_xlpm.vCityRaw&amp;","),LEN(_xlpm.vCityRaw)+1)-1)),_xlpm.vProv,TRIM($N1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13" s="1" t="str">
        <f>IF(AND(ISBLANK($D113),ISBLANK($E113)),"",IF(fund_fx = "USD",_xlfn.XLOOKUP($G113,fx[currency_code],fx[rate],1), _xlfn.XLOOKUP($G113,fx[currency_code],fx[rate],1)/_xlfn.XLOOKUP(fund_fx,fx[currency_code],fx[rate],1)))</f>
        <v/>
      </c>
    </row>
    <row r="114" spans="2:30" ht="13" customHeight="1" x14ac:dyDescent="0.3">
      <c r="B114" s="9"/>
      <c r="C114" s="9"/>
      <c r="D114" s="9"/>
      <c r="E114" s="9"/>
      <c r="F114" s="9"/>
      <c r="G114" s="9"/>
      <c r="H114" s="9"/>
      <c r="I114" s="9"/>
      <c r="J114" s="9"/>
      <c r="K114" s="9"/>
      <c r="L114" s="9"/>
      <c r="M114" s="9"/>
      <c r="N114" s="9"/>
      <c r="O114" s="9"/>
      <c r="P114" s="9"/>
      <c r="Q114" s="10"/>
      <c r="R114" s="10"/>
      <c r="S114" s="9"/>
      <c r="T114" s="10"/>
      <c r="U114" s="213"/>
      <c r="V114" s="10"/>
      <c r="W114" s="213"/>
      <c r="X114" s="102"/>
      <c r="Y114" s="82"/>
      <c r="Z114" s="10"/>
      <c r="AA114" s="202"/>
      <c r="AB114" s="17"/>
      <c r="AC114" s="180" t="str">
        <f>_xlfn.LET(_xlpm.vID,$D114,_xlpm.vName,$E114,_xlpm.vCountry,TRIM($O114&amp;""),_xlpm.vPostal,TRIM($M114&amp;""),_xlpm.vCityRaw,TRIM($L114&amp;""),_xlpm.vCity,TRIM(LEFT(_xlpm.vCityRaw,IFERROR(FIND(",",_xlpm.vCityRaw&amp;","),LEN(_xlpm.vCityRaw)+1)-1)),_xlpm.vProv,TRIM($N1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14" s="1" t="str">
        <f>IF(AND(ISBLANK($D114),ISBLANK($E114)),"",IF(fund_fx = "USD",_xlfn.XLOOKUP($G114,fx[currency_code],fx[rate],1), _xlfn.XLOOKUP($G114,fx[currency_code],fx[rate],1)/_xlfn.XLOOKUP(fund_fx,fx[currency_code],fx[rate],1)))</f>
        <v/>
      </c>
    </row>
    <row r="115" spans="2:30" ht="13" customHeight="1" x14ac:dyDescent="0.3">
      <c r="B115" s="9"/>
      <c r="C115" s="9"/>
      <c r="D115" s="9"/>
      <c r="E115" s="9"/>
      <c r="F115" s="9"/>
      <c r="G115" s="9"/>
      <c r="H115" s="9"/>
      <c r="I115" s="9"/>
      <c r="J115" s="9"/>
      <c r="K115" s="9"/>
      <c r="L115" s="9"/>
      <c r="M115" s="9"/>
      <c r="N115" s="9"/>
      <c r="O115" s="9"/>
      <c r="P115" s="9"/>
      <c r="Q115" s="10"/>
      <c r="R115" s="10"/>
      <c r="S115" s="9"/>
      <c r="T115" s="10"/>
      <c r="U115" s="213"/>
      <c r="V115" s="10"/>
      <c r="W115" s="213"/>
      <c r="X115" s="102"/>
      <c r="Y115" s="82"/>
      <c r="Z115" s="10"/>
      <c r="AA115" s="202"/>
      <c r="AB115" s="17"/>
      <c r="AC115" s="180" t="str">
        <f>_xlfn.LET(_xlpm.vID,$D115,_xlpm.vName,$E115,_xlpm.vCountry,TRIM($O115&amp;""),_xlpm.vPostal,TRIM($M115&amp;""),_xlpm.vCityRaw,TRIM($L115&amp;""),_xlpm.vCity,TRIM(LEFT(_xlpm.vCityRaw,IFERROR(FIND(",",_xlpm.vCityRaw&amp;","),LEN(_xlpm.vCityRaw)+1)-1)),_xlpm.vProv,TRIM($N1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15" s="1" t="str">
        <f>IF(AND(ISBLANK($D115),ISBLANK($E115)),"",IF(fund_fx = "USD",_xlfn.XLOOKUP($G115,fx[currency_code],fx[rate],1), _xlfn.XLOOKUP($G115,fx[currency_code],fx[rate],1)/_xlfn.XLOOKUP(fund_fx,fx[currency_code],fx[rate],1)))</f>
        <v/>
      </c>
    </row>
    <row r="116" spans="2:30" ht="13" customHeight="1" x14ac:dyDescent="0.3">
      <c r="B116" s="9"/>
      <c r="C116" s="9"/>
      <c r="D116" s="9"/>
      <c r="E116" s="9"/>
      <c r="F116" s="9"/>
      <c r="G116" s="9"/>
      <c r="H116" s="9"/>
      <c r="I116" s="9"/>
      <c r="J116" s="9"/>
      <c r="K116" s="9"/>
      <c r="L116" s="9"/>
      <c r="M116" s="9"/>
      <c r="N116" s="9"/>
      <c r="O116" s="9"/>
      <c r="P116" s="9"/>
      <c r="Q116" s="10"/>
      <c r="R116" s="10"/>
      <c r="S116" s="9"/>
      <c r="T116" s="10"/>
      <c r="U116" s="213"/>
      <c r="V116" s="10"/>
      <c r="W116" s="213"/>
      <c r="X116" s="102"/>
      <c r="Y116" s="82"/>
      <c r="Z116" s="10"/>
      <c r="AA116" s="202"/>
      <c r="AB116" s="17"/>
      <c r="AC116" s="180" t="str">
        <f>_xlfn.LET(_xlpm.vID,$D116,_xlpm.vName,$E116,_xlpm.vCountry,TRIM($O116&amp;""),_xlpm.vPostal,TRIM($M116&amp;""),_xlpm.vCityRaw,TRIM($L116&amp;""),_xlpm.vCity,TRIM(LEFT(_xlpm.vCityRaw,IFERROR(FIND(",",_xlpm.vCityRaw&amp;","),LEN(_xlpm.vCityRaw)+1)-1)),_xlpm.vProv,TRIM($N1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16" s="1" t="str">
        <f>IF(AND(ISBLANK($D116),ISBLANK($E116)),"",IF(fund_fx = "USD",_xlfn.XLOOKUP($G116,fx[currency_code],fx[rate],1), _xlfn.XLOOKUP($G116,fx[currency_code],fx[rate],1)/_xlfn.XLOOKUP(fund_fx,fx[currency_code],fx[rate],1)))</f>
        <v/>
      </c>
    </row>
    <row r="117" spans="2:30" ht="13" customHeight="1" x14ac:dyDescent="0.3">
      <c r="B117" s="9"/>
      <c r="C117" s="9"/>
      <c r="D117" s="9"/>
      <c r="E117" s="9"/>
      <c r="F117" s="9"/>
      <c r="G117" s="9"/>
      <c r="H117" s="9"/>
      <c r="I117" s="9"/>
      <c r="J117" s="9"/>
      <c r="K117" s="9"/>
      <c r="L117" s="9"/>
      <c r="M117" s="9"/>
      <c r="N117" s="9"/>
      <c r="O117" s="9"/>
      <c r="P117" s="9"/>
      <c r="Q117" s="10"/>
      <c r="R117" s="10"/>
      <c r="S117" s="9"/>
      <c r="T117" s="10"/>
      <c r="U117" s="213"/>
      <c r="V117" s="10"/>
      <c r="W117" s="213"/>
      <c r="X117" s="102"/>
      <c r="Y117" s="82"/>
      <c r="Z117" s="10"/>
      <c r="AA117" s="202"/>
      <c r="AB117" s="17"/>
      <c r="AC117" s="180" t="str">
        <f>_xlfn.LET(_xlpm.vID,$D117,_xlpm.vName,$E117,_xlpm.vCountry,TRIM($O117&amp;""),_xlpm.vPostal,TRIM($M117&amp;""),_xlpm.vCityRaw,TRIM($L117&amp;""),_xlpm.vCity,TRIM(LEFT(_xlpm.vCityRaw,IFERROR(FIND(",",_xlpm.vCityRaw&amp;","),LEN(_xlpm.vCityRaw)+1)-1)),_xlpm.vProv,TRIM($N1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17" s="1" t="str">
        <f>IF(AND(ISBLANK($D117),ISBLANK($E117)),"",IF(fund_fx = "USD",_xlfn.XLOOKUP($G117,fx[currency_code],fx[rate],1), _xlfn.XLOOKUP($G117,fx[currency_code],fx[rate],1)/_xlfn.XLOOKUP(fund_fx,fx[currency_code],fx[rate],1)))</f>
        <v/>
      </c>
    </row>
    <row r="118" spans="2:30" ht="13" customHeight="1" x14ac:dyDescent="0.3">
      <c r="B118" s="9"/>
      <c r="C118" s="9"/>
      <c r="D118" s="9"/>
      <c r="E118" s="9"/>
      <c r="F118" s="9"/>
      <c r="G118" s="9"/>
      <c r="H118" s="9"/>
      <c r="I118" s="9"/>
      <c r="J118" s="9"/>
      <c r="K118" s="9"/>
      <c r="L118" s="9"/>
      <c r="M118" s="9"/>
      <c r="N118" s="9"/>
      <c r="O118" s="9"/>
      <c r="P118" s="9"/>
      <c r="Q118" s="10"/>
      <c r="R118" s="10"/>
      <c r="S118" s="9"/>
      <c r="T118" s="10"/>
      <c r="U118" s="213"/>
      <c r="V118" s="10"/>
      <c r="W118" s="213"/>
      <c r="X118" s="102"/>
      <c r="Y118" s="82"/>
      <c r="Z118" s="10"/>
      <c r="AA118" s="202"/>
      <c r="AB118" s="17"/>
      <c r="AC118" s="180" t="str">
        <f>_xlfn.LET(_xlpm.vID,$D118,_xlpm.vName,$E118,_xlpm.vCountry,TRIM($O118&amp;""),_xlpm.vPostal,TRIM($M118&amp;""),_xlpm.vCityRaw,TRIM($L118&amp;""),_xlpm.vCity,TRIM(LEFT(_xlpm.vCityRaw,IFERROR(FIND(",",_xlpm.vCityRaw&amp;","),LEN(_xlpm.vCityRaw)+1)-1)),_xlpm.vProv,TRIM($N1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18" s="1" t="str">
        <f>IF(AND(ISBLANK($D118),ISBLANK($E118)),"",IF(fund_fx = "USD",_xlfn.XLOOKUP($G118,fx[currency_code],fx[rate],1), _xlfn.XLOOKUP($G118,fx[currency_code],fx[rate],1)/_xlfn.XLOOKUP(fund_fx,fx[currency_code],fx[rate],1)))</f>
        <v/>
      </c>
    </row>
    <row r="119" spans="2:30" ht="13" customHeight="1" x14ac:dyDescent="0.3">
      <c r="B119" s="9"/>
      <c r="C119" s="9"/>
      <c r="D119" s="9"/>
      <c r="E119" s="9"/>
      <c r="F119" s="9"/>
      <c r="G119" s="9"/>
      <c r="H119" s="9"/>
      <c r="I119" s="9"/>
      <c r="J119" s="9"/>
      <c r="K119" s="9"/>
      <c r="L119" s="9"/>
      <c r="M119" s="9"/>
      <c r="N119" s="9"/>
      <c r="O119" s="9"/>
      <c r="P119" s="9"/>
      <c r="Q119" s="10"/>
      <c r="R119" s="10"/>
      <c r="S119" s="9"/>
      <c r="T119" s="10"/>
      <c r="U119" s="213"/>
      <c r="V119" s="10"/>
      <c r="W119" s="213"/>
      <c r="X119" s="102"/>
      <c r="Y119" s="82"/>
      <c r="Z119" s="10"/>
      <c r="AA119" s="202"/>
      <c r="AB119" s="17"/>
      <c r="AC119" s="180" t="str">
        <f>_xlfn.LET(_xlpm.vID,$D119,_xlpm.vName,$E119,_xlpm.vCountry,TRIM($O119&amp;""),_xlpm.vPostal,TRIM($M119&amp;""),_xlpm.vCityRaw,TRIM($L119&amp;""),_xlpm.vCity,TRIM(LEFT(_xlpm.vCityRaw,IFERROR(FIND(",",_xlpm.vCityRaw&amp;","),LEN(_xlpm.vCityRaw)+1)-1)),_xlpm.vProv,TRIM($N1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19" s="1" t="str">
        <f>IF(AND(ISBLANK($D119),ISBLANK($E119)),"",IF(fund_fx = "USD",_xlfn.XLOOKUP($G119,fx[currency_code],fx[rate],1), _xlfn.XLOOKUP($G119,fx[currency_code],fx[rate],1)/_xlfn.XLOOKUP(fund_fx,fx[currency_code],fx[rate],1)))</f>
        <v/>
      </c>
    </row>
    <row r="120" spans="2:30" ht="13" customHeight="1" x14ac:dyDescent="0.3">
      <c r="B120" s="9"/>
      <c r="C120" s="9"/>
      <c r="D120" s="9"/>
      <c r="E120" s="9"/>
      <c r="F120" s="9"/>
      <c r="G120" s="9"/>
      <c r="H120" s="9"/>
      <c r="I120" s="9"/>
      <c r="J120" s="9"/>
      <c r="K120" s="9"/>
      <c r="L120" s="9"/>
      <c r="M120" s="9"/>
      <c r="N120" s="9"/>
      <c r="O120" s="9"/>
      <c r="P120" s="9"/>
      <c r="Q120" s="10"/>
      <c r="R120" s="10"/>
      <c r="S120" s="9"/>
      <c r="T120" s="10"/>
      <c r="U120" s="213"/>
      <c r="V120" s="10"/>
      <c r="W120" s="213"/>
      <c r="X120" s="102"/>
      <c r="Y120" s="82"/>
      <c r="Z120" s="10"/>
      <c r="AA120" s="202"/>
      <c r="AB120" s="17"/>
      <c r="AC120" s="180" t="str">
        <f>_xlfn.LET(_xlpm.vID,$D120,_xlpm.vName,$E120,_xlpm.vCountry,TRIM($O120&amp;""),_xlpm.vPostal,TRIM($M120&amp;""),_xlpm.vCityRaw,TRIM($L120&amp;""),_xlpm.vCity,TRIM(LEFT(_xlpm.vCityRaw,IFERROR(FIND(",",_xlpm.vCityRaw&amp;","),LEN(_xlpm.vCityRaw)+1)-1)),_xlpm.vProv,TRIM($N1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20" s="1" t="str">
        <f>IF(AND(ISBLANK($D120),ISBLANK($E120)),"",IF(fund_fx = "USD",_xlfn.XLOOKUP($G120,fx[currency_code],fx[rate],1), _xlfn.XLOOKUP($G120,fx[currency_code],fx[rate],1)/_xlfn.XLOOKUP(fund_fx,fx[currency_code],fx[rate],1)))</f>
        <v/>
      </c>
    </row>
    <row r="121" spans="2:30" ht="13" customHeight="1" x14ac:dyDescent="0.3">
      <c r="B121" s="9"/>
      <c r="C121" s="9"/>
      <c r="D121" s="9"/>
      <c r="E121" s="9"/>
      <c r="F121" s="9"/>
      <c r="G121" s="9"/>
      <c r="H121" s="9"/>
      <c r="I121" s="9"/>
      <c r="J121" s="9"/>
      <c r="K121" s="9"/>
      <c r="L121" s="9"/>
      <c r="M121" s="9"/>
      <c r="N121" s="9"/>
      <c r="O121" s="9"/>
      <c r="P121" s="9"/>
      <c r="Q121" s="10"/>
      <c r="R121" s="10"/>
      <c r="S121" s="9"/>
      <c r="T121" s="10"/>
      <c r="U121" s="213"/>
      <c r="V121" s="10"/>
      <c r="W121" s="213"/>
      <c r="X121" s="102"/>
      <c r="Y121" s="82"/>
      <c r="Z121" s="10"/>
      <c r="AA121" s="202"/>
      <c r="AB121" s="17"/>
      <c r="AC121" s="180" t="str">
        <f>_xlfn.LET(_xlpm.vID,$D121,_xlpm.vName,$E121,_xlpm.vCountry,TRIM($O121&amp;""),_xlpm.vPostal,TRIM($M121&amp;""),_xlpm.vCityRaw,TRIM($L121&amp;""),_xlpm.vCity,TRIM(LEFT(_xlpm.vCityRaw,IFERROR(FIND(",",_xlpm.vCityRaw&amp;","),LEN(_xlpm.vCityRaw)+1)-1)),_xlpm.vProv,TRIM($N1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21" s="1" t="str">
        <f>IF(AND(ISBLANK($D121),ISBLANK($E121)),"",IF(fund_fx = "USD",_xlfn.XLOOKUP($G121,fx[currency_code],fx[rate],1), _xlfn.XLOOKUP($G121,fx[currency_code],fx[rate],1)/_xlfn.XLOOKUP(fund_fx,fx[currency_code],fx[rate],1)))</f>
        <v/>
      </c>
    </row>
    <row r="122" spans="2:30" ht="13" customHeight="1" x14ac:dyDescent="0.3">
      <c r="B122" s="9"/>
      <c r="C122" s="9"/>
      <c r="D122" s="9"/>
      <c r="E122" s="9"/>
      <c r="F122" s="9"/>
      <c r="G122" s="9"/>
      <c r="H122" s="9"/>
      <c r="I122" s="9"/>
      <c r="J122" s="9"/>
      <c r="K122" s="9"/>
      <c r="L122" s="9"/>
      <c r="M122" s="9"/>
      <c r="N122" s="9"/>
      <c r="O122" s="9"/>
      <c r="P122" s="9"/>
      <c r="Q122" s="10"/>
      <c r="R122" s="10"/>
      <c r="S122" s="9"/>
      <c r="T122" s="10"/>
      <c r="U122" s="213"/>
      <c r="V122" s="10"/>
      <c r="W122" s="213"/>
      <c r="X122" s="102"/>
      <c r="Y122" s="82"/>
      <c r="Z122" s="10"/>
      <c r="AA122" s="202"/>
      <c r="AB122" s="17"/>
      <c r="AC122" s="180" t="str">
        <f>_xlfn.LET(_xlpm.vID,$D122,_xlpm.vName,$E122,_xlpm.vCountry,TRIM($O122&amp;""),_xlpm.vPostal,TRIM($M122&amp;""),_xlpm.vCityRaw,TRIM($L122&amp;""),_xlpm.vCity,TRIM(LEFT(_xlpm.vCityRaw,IFERROR(FIND(",",_xlpm.vCityRaw&amp;","),LEN(_xlpm.vCityRaw)+1)-1)),_xlpm.vProv,TRIM($N1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22" s="1" t="str">
        <f>IF(AND(ISBLANK($D122),ISBLANK($E122)),"",IF(fund_fx = "USD",_xlfn.XLOOKUP($G122,fx[currency_code],fx[rate],1), _xlfn.XLOOKUP($G122,fx[currency_code],fx[rate],1)/_xlfn.XLOOKUP(fund_fx,fx[currency_code],fx[rate],1)))</f>
        <v/>
      </c>
    </row>
    <row r="123" spans="2:30" ht="13" customHeight="1" x14ac:dyDescent="0.3">
      <c r="B123" s="9"/>
      <c r="C123" s="9"/>
      <c r="D123" s="9"/>
      <c r="E123" s="9"/>
      <c r="F123" s="9"/>
      <c r="G123" s="9"/>
      <c r="H123" s="9"/>
      <c r="I123" s="9"/>
      <c r="J123" s="9"/>
      <c r="K123" s="9"/>
      <c r="L123" s="9"/>
      <c r="M123" s="9"/>
      <c r="N123" s="9"/>
      <c r="O123" s="9"/>
      <c r="P123" s="9"/>
      <c r="Q123" s="10"/>
      <c r="R123" s="10"/>
      <c r="S123" s="9"/>
      <c r="T123" s="10"/>
      <c r="U123" s="213"/>
      <c r="V123" s="10"/>
      <c r="W123" s="213"/>
      <c r="X123" s="102"/>
      <c r="Y123" s="82"/>
      <c r="Z123" s="10"/>
      <c r="AA123" s="202"/>
      <c r="AB123" s="17"/>
      <c r="AC123" s="180" t="str">
        <f>_xlfn.LET(_xlpm.vID,$D123,_xlpm.vName,$E123,_xlpm.vCountry,TRIM($O123&amp;""),_xlpm.vPostal,TRIM($M123&amp;""),_xlpm.vCityRaw,TRIM($L123&amp;""),_xlpm.vCity,TRIM(LEFT(_xlpm.vCityRaw,IFERROR(FIND(",",_xlpm.vCityRaw&amp;","),LEN(_xlpm.vCityRaw)+1)-1)),_xlpm.vProv,TRIM($N1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23" s="1" t="str">
        <f>IF(AND(ISBLANK($D123),ISBLANK($E123)),"",IF(fund_fx = "USD",_xlfn.XLOOKUP($G123,fx[currency_code],fx[rate],1), _xlfn.XLOOKUP($G123,fx[currency_code],fx[rate],1)/_xlfn.XLOOKUP(fund_fx,fx[currency_code],fx[rate],1)))</f>
        <v/>
      </c>
    </row>
    <row r="124" spans="2:30" ht="13" customHeight="1" x14ac:dyDescent="0.3">
      <c r="B124" s="9"/>
      <c r="C124" s="9"/>
      <c r="D124" s="9"/>
      <c r="E124" s="9"/>
      <c r="F124" s="9"/>
      <c r="G124" s="9"/>
      <c r="H124" s="9"/>
      <c r="I124" s="9"/>
      <c r="J124" s="9"/>
      <c r="K124" s="9"/>
      <c r="L124" s="9"/>
      <c r="M124" s="9"/>
      <c r="N124" s="9"/>
      <c r="O124" s="9"/>
      <c r="P124" s="9"/>
      <c r="Q124" s="10"/>
      <c r="R124" s="10"/>
      <c r="S124" s="9"/>
      <c r="T124" s="10"/>
      <c r="U124" s="213"/>
      <c r="V124" s="10"/>
      <c r="W124" s="213"/>
      <c r="X124" s="102"/>
      <c r="Y124" s="82"/>
      <c r="Z124" s="10"/>
      <c r="AA124" s="202"/>
      <c r="AB124" s="17"/>
      <c r="AC124" s="180" t="str">
        <f>_xlfn.LET(_xlpm.vID,$D124,_xlpm.vName,$E124,_xlpm.vCountry,TRIM($O124&amp;""),_xlpm.vPostal,TRIM($M124&amp;""),_xlpm.vCityRaw,TRIM($L124&amp;""),_xlpm.vCity,TRIM(LEFT(_xlpm.vCityRaw,IFERROR(FIND(",",_xlpm.vCityRaw&amp;","),LEN(_xlpm.vCityRaw)+1)-1)),_xlpm.vProv,TRIM($N1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24" s="1" t="str">
        <f>IF(AND(ISBLANK($D124),ISBLANK($E124)),"",IF(fund_fx = "USD",_xlfn.XLOOKUP($G124,fx[currency_code],fx[rate],1), _xlfn.XLOOKUP($G124,fx[currency_code],fx[rate],1)/_xlfn.XLOOKUP(fund_fx,fx[currency_code],fx[rate],1)))</f>
        <v/>
      </c>
    </row>
    <row r="125" spans="2:30" ht="13" customHeight="1" x14ac:dyDescent="0.3">
      <c r="B125" s="9"/>
      <c r="C125" s="9"/>
      <c r="D125" s="9"/>
      <c r="E125" s="9"/>
      <c r="F125" s="9"/>
      <c r="G125" s="9"/>
      <c r="H125" s="9"/>
      <c r="I125" s="9"/>
      <c r="J125" s="9"/>
      <c r="K125" s="9"/>
      <c r="L125" s="9"/>
      <c r="M125" s="9"/>
      <c r="N125" s="9"/>
      <c r="O125" s="9"/>
      <c r="P125" s="9"/>
      <c r="Q125" s="10"/>
      <c r="R125" s="10"/>
      <c r="S125" s="9"/>
      <c r="T125" s="10"/>
      <c r="U125" s="213"/>
      <c r="V125" s="10"/>
      <c r="W125" s="213"/>
      <c r="X125" s="102"/>
      <c r="Y125" s="82"/>
      <c r="Z125" s="10"/>
      <c r="AA125" s="202"/>
      <c r="AB125" s="17"/>
      <c r="AC125" s="180" t="str">
        <f>_xlfn.LET(_xlpm.vID,$D125,_xlpm.vName,$E125,_xlpm.vCountry,TRIM($O125&amp;""),_xlpm.vPostal,TRIM($M125&amp;""),_xlpm.vCityRaw,TRIM($L125&amp;""),_xlpm.vCity,TRIM(LEFT(_xlpm.vCityRaw,IFERROR(FIND(",",_xlpm.vCityRaw&amp;","),LEN(_xlpm.vCityRaw)+1)-1)),_xlpm.vProv,TRIM($N1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25" s="1" t="str">
        <f>IF(AND(ISBLANK($D125),ISBLANK($E125)),"",IF(fund_fx = "USD",_xlfn.XLOOKUP($G125,fx[currency_code],fx[rate],1), _xlfn.XLOOKUP($G125,fx[currency_code],fx[rate],1)/_xlfn.XLOOKUP(fund_fx,fx[currency_code],fx[rate],1)))</f>
        <v/>
      </c>
    </row>
    <row r="126" spans="2:30" ht="13" customHeight="1" x14ac:dyDescent="0.3">
      <c r="B126" s="9"/>
      <c r="C126" s="9"/>
      <c r="D126" s="9"/>
      <c r="E126" s="9"/>
      <c r="F126" s="9"/>
      <c r="G126" s="9"/>
      <c r="H126" s="9"/>
      <c r="I126" s="9"/>
      <c r="J126" s="9"/>
      <c r="K126" s="9"/>
      <c r="L126" s="9"/>
      <c r="M126" s="9"/>
      <c r="N126" s="9"/>
      <c r="O126" s="9"/>
      <c r="P126" s="9"/>
      <c r="Q126" s="10"/>
      <c r="R126" s="10"/>
      <c r="S126" s="9"/>
      <c r="T126" s="10"/>
      <c r="U126" s="213"/>
      <c r="V126" s="10"/>
      <c r="W126" s="213"/>
      <c r="X126" s="102"/>
      <c r="Y126" s="82"/>
      <c r="Z126" s="10"/>
      <c r="AA126" s="202"/>
      <c r="AB126" s="17"/>
      <c r="AC126" s="180" t="str">
        <f>_xlfn.LET(_xlpm.vID,$D126,_xlpm.vName,$E126,_xlpm.vCountry,TRIM($O126&amp;""),_xlpm.vPostal,TRIM($M126&amp;""),_xlpm.vCityRaw,TRIM($L126&amp;""),_xlpm.vCity,TRIM(LEFT(_xlpm.vCityRaw,IFERROR(FIND(",",_xlpm.vCityRaw&amp;","),LEN(_xlpm.vCityRaw)+1)-1)),_xlpm.vProv,TRIM($N1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26" s="1" t="str">
        <f>IF(AND(ISBLANK($D126),ISBLANK($E126)),"",IF(fund_fx = "USD",_xlfn.XLOOKUP($G126,fx[currency_code],fx[rate],1), _xlfn.XLOOKUP($G126,fx[currency_code],fx[rate],1)/_xlfn.XLOOKUP(fund_fx,fx[currency_code],fx[rate],1)))</f>
        <v/>
      </c>
    </row>
    <row r="127" spans="2:30" ht="13" customHeight="1" x14ac:dyDescent="0.3">
      <c r="B127" s="9"/>
      <c r="C127" s="9"/>
      <c r="D127" s="9"/>
      <c r="E127" s="9"/>
      <c r="F127" s="9"/>
      <c r="G127" s="9"/>
      <c r="H127" s="9"/>
      <c r="I127" s="9"/>
      <c r="J127" s="9"/>
      <c r="K127" s="9"/>
      <c r="L127" s="9"/>
      <c r="M127" s="9"/>
      <c r="N127" s="9"/>
      <c r="O127" s="9"/>
      <c r="P127" s="9"/>
      <c r="Q127" s="10"/>
      <c r="R127" s="10"/>
      <c r="S127" s="9"/>
      <c r="T127" s="10"/>
      <c r="U127" s="213"/>
      <c r="V127" s="10"/>
      <c r="W127" s="213"/>
      <c r="X127" s="102"/>
      <c r="Y127" s="82"/>
      <c r="Z127" s="10"/>
      <c r="AA127" s="202"/>
      <c r="AB127" s="17"/>
      <c r="AC127" s="180" t="str">
        <f>_xlfn.LET(_xlpm.vID,$D127,_xlpm.vName,$E127,_xlpm.vCountry,TRIM($O127&amp;""),_xlpm.vPostal,TRIM($M127&amp;""),_xlpm.vCityRaw,TRIM($L127&amp;""),_xlpm.vCity,TRIM(LEFT(_xlpm.vCityRaw,IFERROR(FIND(",",_xlpm.vCityRaw&amp;","),LEN(_xlpm.vCityRaw)+1)-1)),_xlpm.vProv,TRIM($N1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27" s="1" t="str">
        <f>IF(AND(ISBLANK($D127),ISBLANK($E127)),"",IF(fund_fx = "USD",_xlfn.XLOOKUP($G127,fx[currency_code],fx[rate],1), _xlfn.XLOOKUP($G127,fx[currency_code],fx[rate],1)/_xlfn.XLOOKUP(fund_fx,fx[currency_code],fx[rate],1)))</f>
        <v/>
      </c>
    </row>
    <row r="128" spans="2:30" ht="13" customHeight="1" x14ac:dyDescent="0.3">
      <c r="B128" s="9"/>
      <c r="C128" s="9"/>
      <c r="D128" s="9"/>
      <c r="E128" s="9"/>
      <c r="F128" s="9"/>
      <c r="G128" s="9"/>
      <c r="H128" s="9"/>
      <c r="I128" s="9"/>
      <c r="J128" s="9"/>
      <c r="K128" s="9"/>
      <c r="L128" s="9"/>
      <c r="M128" s="9"/>
      <c r="N128" s="9"/>
      <c r="O128" s="9"/>
      <c r="P128" s="9"/>
      <c r="Q128" s="10"/>
      <c r="R128" s="10"/>
      <c r="S128" s="9"/>
      <c r="T128" s="10"/>
      <c r="U128" s="213"/>
      <c r="V128" s="10"/>
      <c r="W128" s="213"/>
      <c r="X128" s="102"/>
      <c r="Y128" s="82"/>
      <c r="Z128" s="10"/>
      <c r="AA128" s="202"/>
      <c r="AB128" s="17"/>
      <c r="AC128" s="180" t="str">
        <f>_xlfn.LET(_xlpm.vID,$D128,_xlpm.vName,$E128,_xlpm.vCountry,TRIM($O128&amp;""),_xlpm.vPostal,TRIM($M128&amp;""),_xlpm.vCityRaw,TRIM($L128&amp;""),_xlpm.vCity,TRIM(LEFT(_xlpm.vCityRaw,IFERROR(FIND(",",_xlpm.vCityRaw&amp;","),LEN(_xlpm.vCityRaw)+1)-1)),_xlpm.vProv,TRIM($N1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28" s="1" t="str">
        <f>IF(AND(ISBLANK($D128),ISBLANK($E128)),"",IF(fund_fx = "USD",_xlfn.XLOOKUP($G128,fx[currency_code],fx[rate],1), _xlfn.XLOOKUP($G128,fx[currency_code],fx[rate],1)/_xlfn.XLOOKUP(fund_fx,fx[currency_code],fx[rate],1)))</f>
        <v/>
      </c>
    </row>
    <row r="129" spans="2:30" ht="13" customHeight="1" x14ac:dyDescent="0.3">
      <c r="B129" s="9"/>
      <c r="C129" s="9"/>
      <c r="D129" s="9"/>
      <c r="E129" s="9"/>
      <c r="F129" s="9"/>
      <c r="G129" s="9"/>
      <c r="H129" s="9"/>
      <c r="I129" s="9"/>
      <c r="J129" s="9"/>
      <c r="K129" s="9"/>
      <c r="L129" s="9"/>
      <c r="M129" s="9"/>
      <c r="N129" s="9"/>
      <c r="O129" s="9"/>
      <c r="P129" s="9"/>
      <c r="Q129" s="10"/>
      <c r="R129" s="10"/>
      <c r="S129" s="9"/>
      <c r="T129" s="10"/>
      <c r="U129" s="213"/>
      <c r="V129" s="10"/>
      <c r="W129" s="213"/>
      <c r="X129" s="102"/>
      <c r="Y129" s="82"/>
      <c r="Z129" s="10"/>
      <c r="AA129" s="202"/>
      <c r="AB129" s="17"/>
      <c r="AC129" s="180" t="str">
        <f>_xlfn.LET(_xlpm.vID,$D129,_xlpm.vName,$E129,_xlpm.vCountry,TRIM($O129&amp;""),_xlpm.vPostal,TRIM($M129&amp;""),_xlpm.vCityRaw,TRIM($L129&amp;""),_xlpm.vCity,TRIM(LEFT(_xlpm.vCityRaw,IFERROR(FIND(",",_xlpm.vCityRaw&amp;","),LEN(_xlpm.vCityRaw)+1)-1)),_xlpm.vProv,TRIM($N1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29" s="1" t="str">
        <f>IF(AND(ISBLANK($D129),ISBLANK($E129)),"",IF(fund_fx = "USD",_xlfn.XLOOKUP($G129,fx[currency_code],fx[rate],1), _xlfn.XLOOKUP($G129,fx[currency_code],fx[rate],1)/_xlfn.XLOOKUP(fund_fx,fx[currency_code],fx[rate],1)))</f>
        <v/>
      </c>
    </row>
    <row r="130" spans="2:30" ht="13" customHeight="1" x14ac:dyDescent="0.3">
      <c r="B130" s="9"/>
      <c r="C130" s="9"/>
      <c r="D130" s="9"/>
      <c r="E130" s="9"/>
      <c r="F130" s="9"/>
      <c r="G130" s="9"/>
      <c r="H130" s="9"/>
      <c r="I130" s="9"/>
      <c r="J130" s="9"/>
      <c r="K130" s="9"/>
      <c r="L130" s="9"/>
      <c r="M130" s="9"/>
      <c r="N130" s="9"/>
      <c r="O130" s="9"/>
      <c r="P130" s="9"/>
      <c r="Q130" s="10"/>
      <c r="R130" s="10"/>
      <c r="S130" s="9"/>
      <c r="T130" s="10"/>
      <c r="U130" s="213"/>
      <c r="V130" s="10"/>
      <c r="W130" s="213"/>
      <c r="X130" s="102"/>
      <c r="Y130" s="82"/>
      <c r="Z130" s="10"/>
      <c r="AA130" s="202"/>
      <c r="AB130" s="17"/>
      <c r="AC130" s="180" t="str">
        <f>_xlfn.LET(_xlpm.vID,$D130,_xlpm.vName,$E130,_xlpm.vCountry,TRIM($O130&amp;""),_xlpm.vPostal,TRIM($M130&amp;""),_xlpm.vCityRaw,TRIM($L130&amp;""),_xlpm.vCity,TRIM(LEFT(_xlpm.vCityRaw,IFERROR(FIND(",",_xlpm.vCityRaw&amp;","),LEN(_xlpm.vCityRaw)+1)-1)),_xlpm.vProv,TRIM($N1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30" s="1" t="str">
        <f>IF(AND(ISBLANK($D130),ISBLANK($E130)),"",IF(fund_fx = "USD",_xlfn.XLOOKUP($G130,fx[currency_code],fx[rate],1), _xlfn.XLOOKUP($G130,fx[currency_code],fx[rate],1)/_xlfn.XLOOKUP(fund_fx,fx[currency_code],fx[rate],1)))</f>
        <v/>
      </c>
    </row>
    <row r="131" spans="2:30" ht="13" customHeight="1" x14ac:dyDescent="0.3">
      <c r="B131" s="9"/>
      <c r="C131" s="9"/>
      <c r="D131" s="9"/>
      <c r="E131" s="9"/>
      <c r="F131" s="9"/>
      <c r="G131" s="9"/>
      <c r="H131" s="9"/>
      <c r="I131" s="9"/>
      <c r="J131" s="9"/>
      <c r="K131" s="9"/>
      <c r="L131" s="9"/>
      <c r="M131" s="9"/>
      <c r="N131" s="9"/>
      <c r="O131" s="9"/>
      <c r="P131" s="9"/>
      <c r="Q131" s="10"/>
      <c r="R131" s="10"/>
      <c r="S131" s="9"/>
      <c r="T131" s="10"/>
      <c r="U131" s="213"/>
      <c r="V131" s="10"/>
      <c r="W131" s="213"/>
      <c r="X131" s="102"/>
      <c r="Y131" s="82"/>
      <c r="Z131" s="10"/>
      <c r="AA131" s="202"/>
      <c r="AB131" s="17"/>
      <c r="AC131" s="180" t="str">
        <f>_xlfn.LET(_xlpm.vID,$D131,_xlpm.vName,$E131,_xlpm.vCountry,TRIM($O131&amp;""),_xlpm.vPostal,TRIM($M131&amp;""),_xlpm.vCityRaw,TRIM($L131&amp;""),_xlpm.vCity,TRIM(LEFT(_xlpm.vCityRaw,IFERROR(FIND(",",_xlpm.vCityRaw&amp;","),LEN(_xlpm.vCityRaw)+1)-1)),_xlpm.vProv,TRIM($N1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31" s="1" t="str">
        <f>IF(AND(ISBLANK($D131),ISBLANK($E131)),"",IF(fund_fx = "USD",_xlfn.XLOOKUP($G131,fx[currency_code],fx[rate],1), _xlfn.XLOOKUP($G131,fx[currency_code],fx[rate],1)/_xlfn.XLOOKUP(fund_fx,fx[currency_code],fx[rate],1)))</f>
        <v/>
      </c>
    </row>
    <row r="132" spans="2:30" ht="13" customHeight="1" x14ac:dyDescent="0.3">
      <c r="B132" s="9"/>
      <c r="C132" s="9"/>
      <c r="D132" s="9"/>
      <c r="E132" s="9"/>
      <c r="F132" s="9"/>
      <c r="G132" s="9"/>
      <c r="H132" s="9"/>
      <c r="I132" s="9"/>
      <c r="J132" s="9"/>
      <c r="K132" s="9"/>
      <c r="L132" s="9"/>
      <c r="M132" s="9"/>
      <c r="N132" s="9"/>
      <c r="O132" s="9"/>
      <c r="P132" s="9"/>
      <c r="Q132" s="10"/>
      <c r="R132" s="10"/>
      <c r="S132" s="9"/>
      <c r="T132" s="10"/>
      <c r="U132" s="213"/>
      <c r="V132" s="10"/>
      <c r="W132" s="213"/>
      <c r="X132" s="102"/>
      <c r="Y132" s="82"/>
      <c r="Z132" s="10"/>
      <c r="AA132" s="202"/>
      <c r="AB132" s="17"/>
      <c r="AC132" s="180" t="str">
        <f>_xlfn.LET(_xlpm.vID,$D132,_xlpm.vName,$E132,_xlpm.vCountry,TRIM($O132&amp;""),_xlpm.vPostal,TRIM($M132&amp;""),_xlpm.vCityRaw,TRIM($L132&amp;""),_xlpm.vCity,TRIM(LEFT(_xlpm.vCityRaw,IFERROR(FIND(",",_xlpm.vCityRaw&amp;","),LEN(_xlpm.vCityRaw)+1)-1)),_xlpm.vProv,TRIM($N1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32" s="1" t="str">
        <f>IF(AND(ISBLANK($D132),ISBLANK($E132)),"",IF(fund_fx = "USD",_xlfn.XLOOKUP($G132,fx[currency_code],fx[rate],1), _xlfn.XLOOKUP($G132,fx[currency_code],fx[rate],1)/_xlfn.XLOOKUP(fund_fx,fx[currency_code],fx[rate],1)))</f>
        <v/>
      </c>
    </row>
    <row r="133" spans="2:30" ht="13" customHeight="1" x14ac:dyDescent="0.3">
      <c r="B133" s="9"/>
      <c r="C133" s="9"/>
      <c r="D133" s="9"/>
      <c r="E133" s="9"/>
      <c r="F133" s="9"/>
      <c r="G133" s="9"/>
      <c r="H133" s="9"/>
      <c r="I133" s="9"/>
      <c r="J133" s="9"/>
      <c r="K133" s="9"/>
      <c r="L133" s="9"/>
      <c r="M133" s="9"/>
      <c r="N133" s="9"/>
      <c r="O133" s="9"/>
      <c r="P133" s="9"/>
      <c r="Q133" s="10"/>
      <c r="R133" s="10"/>
      <c r="S133" s="9"/>
      <c r="T133" s="10"/>
      <c r="U133" s="213"/>
      <c r="V133" s="10"/>
      <c r="W133" s="213"/>
      <c r="X133" s="102"/>
      <c r="Y133" s="82"/>
      <c r="Z133" s="10"/>
      <c r="AA133" s="202"/>
      <c r="AB133" s="17"/>
      <c r="AC133" s="180" t="str">
        <f>_xlfn.LET(_xlpm.vID,$D133,_xlpm.vName,$E133,_xlpm.vCountry,TRIM($O133&amp;""),_xlpm.vPostal,TRIM($M133&amp;""),_xlpm.vCityRaw,TRIM($L133&amp;""),_xlpm.vCity,TRIM(LEFT(_xlpm.vCityRaw,IFERROR(FIND(",",_xlpm.vCityRaw&amp;","),LEN(_xlpm.vCityRaw)+1)-1)),_xlpm.vProv,TRIM($N1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33" s="1" t="str">
        <f>IF(AND(ISBLANK($D133),ISBLANK($E133)),"",IF(fund_fx = "USD",_xlfn.XLOOKUP($G133,fx[currency_code],fx[rate],1), _xlfn.XLOOKUP($G133,fx[currency_code],fx[rate],1)/_xlfn.XLOOKUP(fund_fx,fx[currency_code],fx[rate],1)))</f>
        <v/>
      </c>
    </row>
    <row r="134" spans="2:30" ht="13" customHeight="1" x14ac:dyDescent="0.3">
      <c r="B134" s="9"/>
      <c r="C134" s="9"/>
      <c r="D134" s="9"/>
      <c r="E134" s="9"/>
      <c r="F134" s="9"/>
      <c r="G134" s="9"/>
      <c r="H134" s="9"/>
      <c r="I134" s="9"/>
      <c r="J134" s="9"/>
      <c r="K134" s="9"/>
      <c r="L134" s="9"/>
      <c r="M134" s="9"/>
      <c r="N134" s="9"/>
      <c r="O134" s="9"/>
      <c r="P134" s="9"/>
      <c r="Q134" s="10"/>
      <c r="R134" s="10"/>
      <c r="S134" s="9"/>
      <c r="T134" s="10"/>
      <c r="U134" s="213"/>
      <c r="V134" s="10"/>
      <c r="W134" s="213"/>
      <c r="X134" s="102"/>
      <c r="Y134" s="82"/>
      <c r="Z134" s="10"/>
      <c r="AA134" s="202"/>
      <c r="AB134" s="17"/>
      <c r="AC134" s="180" t="str">
        <f>_xlfn.LET(_xlpm.vID,$D134,_xlpm.vName,$E134,_xlpm.vCountry,TRIM($O134&amp;""),_xlpm.vPostal,TRIM($M134&amp;""),_xlpm.vCityRaw,TRIM($L134&amp;""),_xlpm.vCity,TRIM(LEFT(_xlpm.vCityRaw,IFERROR(FIND(",",_xlpm.vCityRaw&amp;","),LEN(_xlpm.vCityRaw)+1)-1)),_xlpm.vProv,TRIM($N1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34" s="1" t="str">
        <f>IF(AND(ISBLANK($D134),ISBLANK($E134)),"",IF(fund_fx = "USD",_xlfn.XLOOKUP($G134,fx[currency_code],fx[rate],1), _xlfn.XLOOKUP($G134,fx[currency_code],fx[rate],1)/_xlfn.XLOOKUP(fund_fx,fx[currency_code],fx[rate],1)))</f>
        <v/>
      </c>
    </row>
    <row r="135" spans="2:30" ht="13" customHeight="1" x14ac:dyDescent="0.3">
      <c r="B135" s="9"/>
      <c r="C135" s="9"/>
      <c r="D135" s="9"/>
      <c r="E135" s="9"/>
      <c r="F135" s="9"/>
      <c r="G135" s="9"/>
      <c r="H135" s="9"/>
      <c r="I135" s="9"/>
      <c r="J135" s="9"/>
      <c r="K135" s="9"/>
      <c r="L135" s="9"/>
      <c r="M135" s="9"/>
      <c r="N135" s="9"/>
      <c r="O135" s="9"/>
      <c r="P135" s="9"/>
      <c r="Q135" s="10"/>
      <c r="R135" s="10"/>
      <c r="S135" s="9"/>
      <c r="T135" s="10"/>
      <c r="U135" s="213"/>
      <c r="V135" s="10"/>
      <c r="W135" s="213"/>
      <c r="X135" s="102"/>
      <c r="Y135" s="82"/>
      <c r="Z135" s="10"/>
      <c r="AA135" s="202"/>
      <c r="AB135" s="17"/>
      <c r="AC135" s="180" t="str">
        <f>_xlfn.LET(_xlpm.vID,$D135,_xlpm.vName,$E135,_xlpm.vCountry,TRIM($O135&amp;""),_xlpm.vPostal,TRIM($M135&amp;""),_xlpm.vCityRaw,TRIM($L135&amp;""),_xlpm.vCity,TRIM(LEFT(_xlpm.vCityRaw,IFERROR(FIND(",",_xlpm.vCityRaw&amp;","),LEN(_xlpm.vCityRaw)+1)-1)),_xlpm.vProv,TRIM($N1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35" s="1" t="str">
        <f>IF(AND(ISBLANK($D135),ISBLANK($E135)),"",IF(fund_fx = "USD",_xlfn.XLOOKUP($G135,fx[currency_code],fx[rate],1), _xlfn.XLOOKUP($G135,fx[currency_code],fx[rate],1)/_xlfn.XLOOKUP(fund_fx,fx[currency_code],fx[rate],1)))</f>
        <v/>
      </c>
    </row>
    <row r="136" spans="2:30" ht="13" customHeight="1" x14ac:dyDescent="0.3">
      <c r="B136" s="9"/>
      <c r="C136" s="9"/>
      <c r="D136" s="9"/>
      <c r="E136" s="9"/>
      <c r="F136" s="9"/>
      <c r="G136" s="9"/>
      <c r="H136" s="9"/>
      <c r="I136" s="9"/>
      <c r="J136" s="9"/>
      <c r="K136" s="9"/>
      <c r="L136" s="9"/>
      <c r="M136" s="9"/>
      <c r="N136" s="9"/>
      <c r="O136" s="9"/>
      <c r="P136" s="9"/>
      <c r="Q136" s="10"/>
      <c r="R136" s="10"/>
      <c r="S136" s="9"/>
      <c r="T136" s="10"/>
      <c r="U136" s="213"/>
      <c r="V136" s="10"/>
      <c r="W136" s="213"/>
      <c r="X136" s="102"/>
      <c r="Y136" s="82"/>
      <c r="Z136" s="10"/>
      <c r="AA136" s="202"/>
      <c r="AB136" s="17"/>
      <c r="AC136" s="180" t="str">
        <f>_xlfn.LET(_xlpm.vID,$D136,_xlpm.vName,$E136,_xlpm.vCountry,TRIM($O136&amp;""),_xlpm.vPostal,TRIM($M136&amp;""),_xlpm.vCityRaw,TRIM($L136&amp;""),_xlpm.vCity,TRIM(LEFT(_xlpm.vCityRaw,IFERROR(FIND(",",_xlpm.vCityRaw&amp;","),LEN(_xlpm.vCityRaw)+1)-1)),_xlpm.vProv,TRIM($N1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36" s="1" t="str">
        <f>IF(AND(ISBLANK($D136),ISBLANK($E136)),"",IF(fund_fx = "USD",_xlfn.XLOOKUP($G136,fx[currency_code],fx[rate],1), _xlfn.XLOOKUP($G136,fx[currency_code],fx[rate],1)/_xlfn.XLOOKUP(fund_fx,fx[currency_code],fx[rate],1)))</f>
        <v/>
      </c>
    </row>
    <row r="137" spans="2:30" ht="13" customHeight="1" x14ac:dyDescent="0.3">
      <c r="B137" s="9"/>
      <c r="C137" s="9"/>
      <c r="D137" s="9"/>
      <c r="E137" s="9"/>
      <c r="F137" s="9"/>
      <c r="G137" s="9"/>
      <c r="H137" s="9"/>
      <c r="I137" s="9"/>
      <c r="J137" s="9"/>
      <c r="K137" s="9"/>
      <c r="L137" s="9"/>
      <c r="M137" s="9"/>
      <c r="N137" s="9"/>
      <c r="O137" s="9"/>
      <c r="P137" s="9"/>
      <c r="Q137" s="10"/>
      <c r="R137" s="10"/>
      <c r="S137" s="9"/>
      <c r="T137" s="10"/>
      <c r="U137" s="213"/>
      <c r="V137" s="10"/>
      <c r="W137" s="213"/>
      <c r="X137" s="102"/>
      <c r="Y137" s="82"/>
      <c r="Z137" s="10"/>
      <c r="AA137" s="202"/>
      <c r="AB137" s="17"/>
      <c r="AC137" s="180" t="str">
        <f>_xlfn.LET(_xlpm.vID,$D137,_xlpm.vName,$E137,_xlpm.vCountry,TRIM($O137&amp;""),_xlpm.vPostal,TRIM($M137&amp;""),_xlpm.vCityRaw,TRIM($L137&amp;""),_xlpm.vCity,TRIM(LEFT(_xlpm.vCityRaw,IFERROR(FIND(",",_xlpm.vCityRaw&amp;","),LEN(_xlpm.vCityRaw)+1)-1)),_xlpm.vProv,TRIM($N1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37" s="1" t="str">
        <f>IF(AND(ISBLANK($D137),ISBLANK($E137)),"",IF(fund_fx = "USD",_xlfn.XLOOKUP($G137,fx[currency_code],fx[rate],1), _xlfn.XLOOKUP($G137,fx[currency_code],fx[rate],1)/_xlfn.XLOOKUP(fund_fx,fx[currency_code],fx[rate],1)))</f>
        <v/>
      </c>
    </row>
    <row r="138" spans="2:30" ht="13" customHeight="1" x14ac:dyDescent="0.3">
      <c r="B138" s="9"/>
      <c r="C138" s="9"/>
      <c r="D138" s="9"/>
      <c r="E138" s="9"/>
      <c r="F138" s="9"/>
      <c r="G138" s="9"/>
      <c r="H138" s="9"/>
      <c r="I138" s="9"/>
      <c r="J138" s="9"/>
      <c r="K138" s="9"/>
      <c r="L138" s="9"/>
      <c r="M138" s="9"/>
      <c r="N138" s="9"/>
      <c r="O138" s="9"/>
      <c r="P138" s="9"/>
      <c r="Q138" s="10"/>
      <c r="R138" s="10"/>
      <c r="S138" s="9"/>
      <c r="T138" s="10"/>
      <c r="U138" s="213"/>
      <c r="V138" s="10"/>
      <c r="W138" s="213"/>
      <c r="X138" s="102"/>
      <c r="Y138" s="82"/>
      <c r="Z138" s="10"/>
      <c r="AA138" s="202"/>
      <c r="AB138" s="17"/>
      <c r="AC138" s="180" t="str">
        <f>_xlfn.LET(_xlpm.vID,$D138,_xlpm.vName,$E138,_xlpm.vCountry,TRIM($O138&amp;""),_xlpm.vPostal,TRIM($M138&amp;""),_xlpm.vCityRaw,TRIM($L138&amp;""),_xlpm.vCity,TRIM(LEFT(_xlpm.vCityRaw,IFERROR(FIND(",",_xlpm.vCityRaw&amp;","),LEN(_xlpm.vCityRaw)+1)-1)),_xlpm.vProv,TRIM($N1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38" s="1" t="str">
        <f>IF(AND(ISBLANK($D138),ISBLANK($E138)),"",IF(fund_fx = "USD",_xlfn.XLOOKUP($G138,fx[currency_code],fx[rate],1), _xlfn.XLOOKUP($G138,fx[currency_code],fx[rate],1)/_xlfn.XLOOKUP(fund_fx,fx[currency_code],fx[rate],1)))</f>
        <v/>
      </c>
    </row>
    <row r="139" spans="2:30" ht="13" customHeight="1" x14ac:dyDescent="0.3">
      <c r="B139" s="9"/>
      <c r="C139" s="9"/>
      <c r="D139" s="9"/>
      <c r="E139" s="9"/>
      <c r="F139" s="9"/>
      <c r="G139" s="9"/>
      <c r="H139" s="9"/>
      <c r="I139" s="9"/>
      <c r="J139" s="9"/>
      <c r="K139" s="9"/>
      <c r="L139" s="9"/>
      <c r="M139" s="9"/>
      <c r="N139" s="9"/>
      <c r="O139" s="9"/>
      <c r="P139" s="9"/>
      <c r="Q139" s="10"/>
      <c r="R139" s="10"/>
      <c r="S139" s="9"/>
      <c r="T139" s="10"/>
      <c r="U139" s="213"/>
      <c r="V139" s="10"/>
      <c r="W139" s="213"/>
      <c r="X139" s="102"/>
      <c r="Y139" s="82"/>
      <c r="Z139" s="10"/>
      <c r="AA139" s="202"/>
      <c r="AB139" s="17"/>
      <c r="AC139" s="180" t="str">
        <f>_xlfn.LET(_xlpm.vID,$D139,_xlpm.vName,$E139,_xlpm.vCountry,TRIM($O139&amp;""),_xlpm.vPostal,TRIM($M139&amp;""),_xlpm.vCityRaw,TRIM($L139&amp;""),_xlpm.vCity,TRIM(LEFT(_xlpm.vCityRaw,IFERROR(FIND(",",_xlpm.vCityRaw&amp;","),LEN(_xlpm.vCityRaw)+1)-1)),_xlpm.vProv,TRIM($N1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39" s="1" t="str">
        <f>IF(AND(ISBLANK($D139),ISBLANK($E139)),"",IF(fund_fx = "USD",_xlfn.XLOOKUP($G139,fx[currency_code],fx[rate],1), _xlfn.XLOOKUP($G139,fx[currency_code],fx[rate],1)/_xlfn.XLOOKUP(fund_fx,fx[currency_code],fx[rate],1)))</f>
        <v/>
      </c>
    </row>
    <row r="140" spans="2:30" ht="13" customHeight="1" x14ac:dyDescent="0.3">
      <c r="B140" s="9"/>
      <c r="C140" s="9"/>
      <c r="D140" s="9"/>
      <c r="E140" s="9"/>
      <c r="F140" s="9"/>
      <c r="G140" s="9"/>
      <c r="H140" s="9"/>
      <c r="I140" s="9"/>
      <c r="J140" s="9"/>
      <c r="K140" s="9"/>
      <c r="L140" s="9"/>
      <c r="M140" s="9"/>
      <c r="N140" s="9"/>
      <c r="O140" s="9"/>
      <c r="P140" s="9"/>
      <c r="Q140" s="10"/>
      <c r="R140" s="10"/>
      <c r="S140" s="9"/>
      <c r="T140" s="10"/>
      <c r="U140" s="213"/>
      <c r="V140" s="10"/>
      <c r="W140" s="213"/>
      <c r="X140" s="102"/>
      <c r="Y140" s="82"/>
      <c r="Z140" s="10"/>
      <c r="AA140" s="202"/>
      <c r="AB140" s="17"/>
      <c r="AC140" s="180" t="str">
        <f>_xlfn.LET(_xlpm.vID,$D140,_xlpm.vName,$E140,_xlpm.vCountry,TRIM($O140&amp;""),_xlpm.vPostal,TRIM($M140&amp;""),_xlpm.vCityRaw,TRIM($L140&amp;""),_xlpm.vCity,TRIM(LEFT(_xlpm.vCityRaw,IFERROR(FIND(",",_xlpm.vCityRaw&amp;","),LEN(_xlpm.vCityRaw)+1)-1)),_xlpm.vProv,TRIM($N1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40" s="1" t="str">
        <f>IF(AND(ISBLANK($D140),ISBLANK($E140)),"",IF(fund_fx = "USD",_xlfn.XLOOKUP($G140,fx[currency_code],fx[rate],1), _xlfn.XLOOKUP($G140,fx[currency_code],fx[rate],1)/_xlfn.XLOOKUP(fund_fx,fx[currency_code],fx[rate],1)))</f>
        <v/>
      </c>
    </row>
    <row r="141" spans="2:30" ht="13" customHeight="1" x14ac:dyDescent="0.3">
      <c r="B141" s="9"/>
      <c r="C141" s="9"/>
      <c r="D141" s="9"/>
      <c r="E141" s="9"/>
      <c r="F141" s="9"/>
      <c r="G141" s="9"/>
      <c r="H141" s="9"/>
      <c r="I141" s="9"/>
      <c r="J141" s="9"/>
      <c r="K141" s="9"/>
      <c r="L141" s="9"/>
      <c r="M141" s="9"/>
      <c r="N141" s="9"/>
      <c r="O141" s="9"/>
      <c r="P141" s="9"/>
      <c r="Q141" s="10"/>
      <c r="R141" s="10"/>
      <c r="S141" s="9"/>
      <c r="T141" s="10"/>
      <c r="U141" s="213"/>
      <c r="V141" s="10"/>
      <c r="W141" s="213"/>
      <c r="X141" s="102"/>
      <c r="Y141" s="82"/>
      <c r="Z141" s="10"/>
      <c r="AA141" s="202"/>
      <c r="AB141" s="17"/>
      <c r="AC141" s="180" t="str">
        <f>_xlfn.LET(_xlpm.vID,$D141,_xlpm.vName,$E141,_xlpm.vCountry,TRIM($O141&amp;""),_xlpm.vPostal,TRIM($M141&amp;""),_xlpm.vCityRaw,TRIM($L141&amp;""),_xlpm.vCity,TRIM(LEFT(_xlpm.vCityRaw,IFERROR(FIND(",",_xlpm.vCityRaw&amp;","),LEN(_xlpm.vCityRaw)+1)-1)),_xlpm.vProv,TRIM($N1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41" s="1" t="str">
        <f>IF(AND(ISBLANK($D141),ISBLANK($E141)),"",IF(fund_fx = "USD",_xlfn.XLOOKUP($G141,fx[currency_code],fx[rate],1), _xlfn.XLOOKUP($G141,fx[currency_code],fx[rate],1)/_xlfn.XLOOKUP(fund_fx,fx[currency_code],fx[rate],1)))</f>
        <v/>
      </c>
    </row>
    <row r="142" spans="2:30" ht="13" customHeight="1" x14ac:dyDescent="0.3">
      <c r="B142" s="9"/>
      <c r="C142" s="9"/>
      <c r="D142" s="9"/>
      <c r="E142" s="9"/>
      <c r="F142" s="9"/>
      <c r="G142" s="9"/>
      <c r="H142" s="9"/>
      <c r="I142" s="9"/>
      <c r="J142" s="9"/>
      <c r="K142" s="9"/>
      <c r="L142" s="9"/>
      <c r="M142" s="9"/>
      <c r="N142" s="9"/>
      <c r="O142" s="9"/>
      <c r="P142" s="9"/>
      <c r="Q142" s="10"/>
      <c r="R142" s="10"/>
      <c r="S142" s="9"/>
      <c r="T142" s="10"/>
      <c r="U142" s="213"/>
      <c r="V142" s="10"/>
      <c r="W142" s="213"/>
      <c r="X142" s="102"/>
      <c r="Y142" s="82"/>
      <c r="Z142" s="10"/>
      <c r="AA142" s="202"/>
      <c r="AB142" s="17"/>
      <c r="AC142" s="180" t="str">
        <f>_xlfn.LET(_xlpm.vID,$D142,_xlpm.vName,$E142,_xlpm.vCountry,TRIM($O142&amp;""),_xlpm.vPostal,TRIM($M142&amp;""),_xlpm.vCityRaw,TRIM($L142&amp;""),_xlpm.vCity,TRIM(LEFT(_xlpm.vCityRaw,IFERROR(FIND(",",_xlpm.vCityRaw&amp;","),LEN(_xlpm.vCityRaw)+1)-1)),_xlpm.vProv,TRIM($N1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42" s="1" t="str">
        <f>IF(AND(ISBLANK($D142),ISBLANK($E142)),"",IF(fund_fx = "USD",_xlfn.XLOOKUP($G142,fx[currency_code],fx[rate],1), _xlfn.XLOOKUP($G142,fx[currency_code],fx[rate],1)/_xlfn.XLOOKUP(fund_fx,fx[currency_code],fx[rate],1)))</f>
        <v/>
      </c>
    </row>
    <row r="143" spans="2:30" ht="13" customHeight="1" x14ac:dyDescent="0.3">
      <c r="B143" s="9"/>
      <c r="C143" s="9"/>
      <c r="D143" s="9"/>
      <c r="E143" s="9"/>
      <c r="F143" s="9"/>
      <c r="G143" s="9"/>
      <c r="H143" s="9"/>
      <c r="I143" s="9"/>
      <c r="J143" s="9"/>
      <c r="K143" s="9"/>
      <c r="L143" s="9"/>
      <c r="M143" s="9"/>
      <c r="N143" s="9"/>
      <c r="O143" s="9"/>
      <c r="P143" s="9"/>
      <c r="Q143" s="10"/>
      <c r="R143" s="10"/>
      <c r="S143" s="9"/>
      <c r="T143" s="10"/>
      <c r="U143" s="213"/>
      <c r="V143" s="10"/>
      <c r="W143" s="213"/>
      <c r="X143" s="102"/>
      <c r="Y143" s="82"/>
      <c r="Z143" s="10"/>
      <c r="AA143" s="202"/>
      <c r="AB143" s="17"/>
      <c r="AC143" s="180" t="str">
        <f>_xlfn.LET(_xlpm.vID,$D143,_xlpm.vName,$E143,_xlpm.vCountry,TRIM($O143&amp;""),_xlpm.vPostal,TRIM($M143&amp;""),_xlpm.vCityRaw,TRIM($L143&amp;""),_xlpm.vCity,TRIM(LEFT(_xlpm.vCityRaw,IFERROR(FIND(",",_xlpm.vCityRaw&amp;","),LEN(_xlpm.vCityRaw)+1)-1)),_xlpm.vProv,TRIM($N1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43" s="1" t="str">
        <f>IF(AND(ISBLANK($D143),ISBLANK($E143)),"",IF(fund_fx = "USD",_xlfn.XLOOKUP($G143,fx[currency_code],fx[rate],1), _xlfn.XLOOKUP($G143,fx[currency_code],fx[rate],1)/_xlfn.XLOOKUP(fund_fx,fx[currency_code],fx[rate],1)))</f>
        <v/>
      </c>
    </row>
    <row r="144" spans="2:30" ht="13" customHeight="1" x14ac:dyDescent="0.3">
      <c r="B144" s="9"/>
      <c r="C144" s="9"/>
      <c r="D144" s="9"/>
      <c r="E144" s="9"/>
      <c r="F144" s="9"/>
      <c r="G144" s="9"/>
      <c r="H144" s="9"/>
      <c r="I144" s="9"/>
      <c r="J144" s="9"/>
      <c r="K144" s="9"/>
      <c r="L144" s="9"/>
      <c r="M144" s="9"/>
      <c r="N144" s="9"/>
      <c r="O144" s="9"/>
      <c r="P144" s="9"/>
      <c r="Q144" s="10"/>
      <c r="R144" s="10"/>
      <c r="S144" s="9"/>
      <c r="T144" s="10"/>
      <c r="U144" s="213"/>
      <c r="V144" s="10"/>
      <c r="W144" s="213"/>
      <c r="X144" s="102"/>
      <c r="Y144" s="82"/>
      <c r="Z144" s="10"/>
      <c r="AA144" s="202"/>
      <c r="AB144" s="17"/>
      <c r="AC144" s="180" t="str">
        <f>_xlfn.LET(_xlpm.vID,$D144,_xlpm.vName,$E144,_xlpm.vCountry,TRIM($O144&amp;""),_xlpm.vPostal,TRIM($M144&amp;""),_xlpm.vCityRaw,TRIM($L144&amp;""),_xlpm.vCity,TRIM(LEFT(_xlpm.vCityRaw,IFERROR(FIND(",",_xlpm.vCityRaw&amp;","),LEN(_xlpm.vCityRaw)+1)-1)),_xlpm.vProv,TRIM($N1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44" s="1" t="str">
        <f>IF(AND(ISBLANK($D144),ISBLANK($E144)),"",IF(fund_fx = "USD",_xlfn.XLOOKUP($G144,fx[currency_code],fx[rate],1), _xlfn.XLOOKUP($G144,fx[currency_code],fx[rate],1)/_xlfn.XLOOKUP(fund_fx,fx[currency_code],fx[rate],1)))</f>
        <v/>
      </c>
    </row>
    <row r="145" spans="2:30" ht="13" customHeight="1" x14ac:dyDescent="0.3">
      <c r="B145" s="9"/>
      <c r="C145" s="9"/>
      <c r="D145" s="9"/>
      <c r="E145" s="9"/>
      <c r="F145" s="9"/>
      <c r="G145" s="9"/>
      <c r="H145" s="9"/>
      <c r="I145" s="9"/>
      <c r="J145" s="9"/>
      <c r="K145" s="9"/>
      <c r="L145" s="9"/>
      <c r="M145" s="9"/>
      <c r="N145" s="9"/>
      <c r="O145" s="9"/>
      <c r="P145" s="9"/>
      <c r="Q145" s="10"/>
      <c r="R145" s="10"/>
      <c r="S145" s="9"/>
      <c r="T145" s="10"/>
      <c r="U145" s="213"/>
      <c r="V145" s="10"/>
      <c r="W145" s="213"/>
      <c r="X145" s="102"/>
      <c r="Y145" s="82"/>
      <c r="Z145" s="10"/>
      <c r="AA145" s="202"/>
      <c r="AB145" s="17"/>
      <c r="AC145" s="180" t="str">
        <f>_xlfn.LET(_xlpm.vID,$D145,_xlpm.vName,$E145,_xlpm.vCountry,TRIM($O145&amp;""),_xlpm.vPostal,TRIM($M145&amp;""),_xlpm.vCityRaw,TRIM($L145&amp;""),_xlpm.vCity,TRIM(LEFT(_xlpm.vCityRaw,IFERROR(FIND(",",_xlpm.vCityRaw&amp;","),LEN(_xlpm.vCityRaw)+1)-1)),_xlpm.vProv,TRIM($N1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45" s="1" t="str">
        <f>IF(AND(ISBLANK($D145),ISBLANK($E145)),"",IF(fund_fx = "USD",_xlfn.XLOOKUP($G145,fx[currency_code],fx[rate],1), _xlfn.XLOOKUP($G145,fx[currency_code],fx[rate],1)/_xlfn.XLOOKUP(fund_fx,fx[currency_code],fx[rate],1)))</f>
        <v/>
      </c>
    </row>
    <row r="146" spans="2:30" ht="13" customHeight="1" x14ac:dyDescent="0.3">
      <c r="B146" s="9"/>
      <c r="C146" s="9"/>
      <c r="D146" s="9"/>
      <c r="E146" s="9"/>
      <c r="F146" s="9"/>
      <c r="G146" s="9"/>
      <c r="H146" s="9"/>
      <c r="I146" s="9"/>
      <c r="J146" s="9"/>
      <c r="K146" s="9"/>
      <c r="L146" s="9"/>
      <c r="M146" s="9"/>
      <c r="N146" s="9"/>
      <c r="O146" s="9"/>
      <c r="P146" s="9"/>
      <c r="Q146" s="10"/>
      <c r="R146" s="10"/>
      <c r="S146" s="9"/>
      <c r="T146" s="10"/>
      <c r="U146" s="213"/>
      <c r="V146" s="10"/>
      <c r="W146" s="213"/>
      <c r="X146" s="102"/>
      <c r="Y146" s="82"/>
      <c r="Z146" s="10"/>
      <c r="AA146" s="202"/>
      <c r="AB146" s="17"/>
      <c r="AC146" s="180" t="str">
        <f>_xlfn.LET(_xlpm.vID,$D146,_xlpm.vName,$E146,_xlpm.vCountry,TRIM($O146&amp;""),_xlpm.vPostal,TRIM($M146&amp;""),_xlpm.vCityRaw,TRIM($L146&amp;""),_xlpm.vCity,TRIM(LEFT(_xlpm.vCityRaw,IFERROR(FIND(",",_xlpm.vCityRaw&amp;","),LEN(_xlpm.vCityRaw)+1)-1)),_xlpm.vProv,TRIM($N1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46" s="1" t="str">
        <f>IF(AND(ISBLANK($D146),ISBLANK($E146)),"",IF(fund_fx = "USD",_xlfn.XLOOKUP($G146,fx[currency_code],fx[rate],1), _xlfn.XLOOKUP($G146,fx[currency_code],fx[rate],1)/_xlfn.XLOOKUP(fund_fx,fx[currency_code],fx[rate],1)))</f>
        <v/>
      </c>
    </row>
    <row r="147" spans="2:30" ht="13" customHeight="1" x14ac:dyDescent="0.3">
      <c r="B147" s="9"/>
      <c r="C147" s="9"/>
      <c r="D147" s="9"/>
      <c r="E147" s="9"/>
      <c r="F147" s="9"/>
      <c r="G147" s="9"/>
      <c r="H147" s="9"/>
      <c r="I147" s="9"/>
      <c r="J147" s="9"/>
      <c r="K147" s="9"/>
      <c r="L147" s="9"/>
      <c r="M147" s="9"/>
      <c r="N147" s="9"/>
      <c r="O147" s="9"/>
      <c r="P147" s="9"/>
      <c r="Q147" s="10"/>
      <c r="R147" s="10"/>
      <c r="S147" s="9"/>
      <c r="T147" s="10"/>
      <c r="U147" s="213"/>
      <c r="V147" s="10"/>
      <c r="W147" s="213"/>
      <c r="X147" s="102"/>
      <c r="Y147" s="82"/>
      <c r="Z147" s="10"/>
      <c r="AA147" s="202"/>
      <c r="AB147" s="17"/>
      <c r="AC147" s="180" t="str">
        <f>_xlfn.LET(_xlpm.vID,$D147,_xlpm.vName,$E147,_xlpm.vCountry,TRIM($O147&amp;""),_xlpm.vPostal,TRIM($M147&amp;""),_xlpm.vCityRaw,TRIM($L147&amp;""),_xlpm.vCity,TRIM(LEFT(_xlpm.vCityRaw,IFERROR(FIND(",",_xlpm.vCityRaw&amp;","),LEN(_xlpm.vCityRaw)+1)-1)),_xlpm.vProv,TRIM($N1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47" s="1" t="str">
        <f>IF(AND(ISBLANK($D147),ISBLANK($E147)),"",IF(fund_fx = "USD",_xlfn.XLOOKUP($G147,fx[currency_code],fx[rate],1), _xlfn.XLOOKUP($G147,fx[currency_code],fx[rate],1)/_xlfn.XLOOKUP(fund_fx,fx[currency_code],fx[rate],1)))</f>
        <v/>
      </c>
    </row>
    <row r="148" spans="2:30" ht="13" customHeight="1" x14ac:dyDescent="0.3">
      <c r="B148" s="9"/>
      <c r="C148" s="9"/>
      <c r="D148" s="9"/>
      <c r="E148" s="9"/>
      <c r="F148" s="9"/>
      <c r="G148" s="9"/>
      <c r="H148" s="9"/>
      <c r="I148" s="9"/>
      <c r="J148" s="9"/>
      <c r="K148" s="9"/>
      <c r="L148" s="9"/>
      <c r="M148" s="9"/>
      <c r="N148" s="9"/>
      <c r="O148" s="9"/>
      <c r="P148" s="9"/>
      <c r="Q148" s="10"/>
      <c r="R148" s="10"/>
      <c r="S148" s="9"/>
      <c r="T148" s="10"/>
      <c r="U148" s="213"/>
      <c r="V148" s="10"/>
      <c r="W148" s="213"/>
      <c r="X148" s="102"/>
      <c r="Y148" s="82"/>
      <c r="Z148" s="10"/>
      <c r="AA148" s="202"/>
      <c r="AB148" s="17"/>
      <c r="AC148" s="180" t="str">
        <f>_xlfn.LET(_xlpm.vID,$D148,_xlpm.vName,$E148,_xlpm.vCountry,TRIM($O148&amp;""),_xlpm.vPostal,TRIM($M148&amp;""),_xlpm.vCityRaw,TRIM($L148&amp;""),_xlpm.vCity,TRIM(LEFT(_xlpm.vCityRaw,IFERROR(FIND(",",_xlpm.vCityRaw&amp;","),LEN(_xlpm.vCityRaw)+1)-1)),_xlpm.vProv,TRIM($N1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48" s="1" t="str">
        <f>IF(AND(ISBLANK($D148),ISBLANK($E148)),"",IF(fund_fx = "USD",_xlfn.XLOOKUP($G148,fx[currency_code],fx[rate],1), _xlfn.XLOOKUP($G148,fx[currency_code],fx[rate],1)/_xlfn.XLOOKUP(fund_fx,fx[currency_code],fx[rate],1)))</f>
        <v/>
      </c>
    </row>
    <row r="149" spans="2:30" ht="13" customHeight="1" x14ac:dyDescent="0.3">
      <c r="B149" s="9"/>
      <c r="C149" s="9"/>
      <c r="D149" s="9"/>
      <c r="E149" s="9"/>
      <c r="F149" s="9"/>
      <c r="G149" s="9"/>
      <c r="H149" s="9"/>
      <c r="I149" s="9"/>
      <c r="J149" s="9"/>
      <c r="K149" s="9"/>
      <c r="L149" s="9"/>
      <c r="M149" s="9"/>
      <c r="N149" s="9"/>
      <c r="O149" s="9"/>
      <c r="P149" s="9"/>
      <c r="Q149" s="10"/>
      <c r="R149" s="10"/>
      <c r="S149" s="9"/>
      <c r="T149" s="10"/>
      <c r="U149" s="213"/>
      <c r="V149" s="10"/>
      <c r="W149" s="213"/>
      <c r="X149" s="102"/>
      <c r="Y149" s="82"/>
      <c r="Z149" s="10"/>
      <c r="AA149" s="202"/>
      <c r="AB149" s="17"/>
      <c r="AC149" s="180" t="str">
        <f>_xlfn.LET(_xlpm.vID,$D149,_xlpm.vName,$E149,_xlpm.vCountry,TRIM($O149&amp;""),_xlpm.vPostal,TRIM($M149&amp;""),_xlpm.vCityRaw,TRIM($L149&amp;""),_xlpm.vCity,TRIM(LEFT(_xlpm.vCityRaw,IFERROR(FIND(",",_xlpm.vCityRaw&amp;","),LEN(_xlpm.vCityRaw)+1)-1)),_xlpm.vProv,TRIM($N1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49" s="1" t="str">
        <f>IF(AND(ISBLANK($D149),ISBLANK($E149)),"",IF(fund_fx = "USD",_xlfn.XLOOKUP($G149,fx[currency_code],fx[rate],1), _xlfn.XLOOKUP($G149,fx[currency_code],fx[rate],1)/_xlfn.XLOOKUP(fund_fx,fx[currency_code],fx[rate],1)))</f>
        <v/>
      </c>
    </row>
    <row r="150" spans="2:30" ht="13" customHeight="1" x14ac:dyDescent="0.3">
      <c r="B150" s="9"/>
      <c r="C150" s="9"/>
      <c r="D150" s="9"/>
      <c r="E150" s="9"/>
      <c r="F150" s="9"/>
      <c r="G150" s="9"/>
      <c r="H150" s="9"/>
      <c r="I150" s="9"/>
      <c r="J150" s="9"/>
      <c r="K150" s="9"/>
      <c r="L150" s="9"/>
      <c r="M150" s="9"/>
      <c r="N150" s="9"/>
      <c r="O150" s="9"/>
      <c r="P150" s="9"/>
      <c r="Q150" s="10"/>
      <c r="R150" s="10"/>
      <c r="S150" s="9"/>
      <c r="T150" s="10"/>
      <c r="U150" s="213"/>
      <c r="V150" s="10"/>
      <c r="W150" s="213"/>
      <c r="X150" s="102"/>
      <c r="Y150" s="82"/>
      <c r="Z150" s="10"/>
      <c r="AA150" s="202"/>
      <c r="AB150" s="17"/>
      <c r="AC150" s="180" t="str">
        <f>_xlfn.LET(_xlpm.vID,$D150,_xlpm.vName,$E150,_xlpm.vCountry,TRIM($O150&amp;""),_xlpm.vPostal,TRIM($M150&amp;""),_xlpm.vCityRaw,TRIM($L150&amp;""),_xlpm.vCity,TRIM(LEFT(_xlpm.vCityRaw,IFERROR(FIND(",",_xlpm.vCityRaw&amp;","),LEN(_xlpm.vCityRaw)+1)-1)),_xlpm.vProv,TRIM($N1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50" s="1" t="str">
        <f>IF(AND(ISBLANK($D150),ISBLANK($E150)),"",IF(fund_fx = "USD",_xlfn.XLOOKUP($G150,fx[currency_code],fx[rate],1), _xlfn.XLOOKUP($G150,fx[currency_code],fx[rate],1)/_xlfn.XLOOKUP(fund_fx,fx[currency_code],fx[rate],1)))</f>
        <v/>
      </c>
    </row>
    <row r="151" spans="2:30" ht="13" customHeight="1" x14ac:dyDescent="0.3">
      <c r="B151" s="9"/>
      <c r="C151" s="9"/>
      <c r="D151" s="9"/>
      <c r="E151" s="9"/>
      <c r="F151" s="9"/>
      <c r="G151" s="9"/>
      <c r="H151" s="9"/>
      <c r="I151" s="9"/>
      <c r="J151" s="9"/>
      <c r="K151" s="9"/>
      <c r="L151" s="9"/>
      <c r="M151" s="9"/>
      <c r="N151" s="9"/>
      <c r="O151" s="9"/>
      <c r="P151" s="9"/>
      <c r="Q151" s="10"/>
      <c r="R151" s="10"/>
      <c r="S151" s="9"/>
      <c r="T151" s="10"/>
      <c r="U151" s="213"/>
      <c r="V151" s="10"/>
      <c r="W151" s="213"/>
      <c r="X151" s="102"/>
      <c r="Y151" s="82"/>
      <c r="Z151" s="10"/>
      <c r="AA151" s="202"/>
      <c r="AB151" s="17"/>
      <c r="AC151" s="180" t="str">
        <f>_xlfn.LET(_xlpm.vID,$D151,_xlpm.vName,$E151,_xlpm.vCountry,TRIM($O151&amp;""),_xlpm.vPostal,TRIM($M151&amp;""),_xlpm.vCityRaw,TRIM($L151&amp;""),_xlpm.vCity,TRIM(LEFT(_xlpm.vCityRaw,IFERROR(FIND(",",_xlpm.vCityRaw&amp;","),LEN(_xlpm.vCityRaw)+1)-1)),_xlpm.vProv,TRIM($N1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51" s="1" t="str">
        <f>IF(AND(ISBLANK($D151),ISBLANK($E151)),"",IF(fund_fx = "USD",_xlfn.XLOOKUP($G151,fx[currency_code],fx[rate],1), _xlfn.XLOOKUP($G151,fx[currency_code],fx[rate],1)/_xlfn.XLOOKUP(fund_fx,fx[currency_code],fx[rate],1)))</f>
        <v/>
      </c>
    </row>
    <row r="152" spans="2:30" ht="13" customHeight="1" x14ac:dyDescent="0.3">
      <c r="B152" s="9"/>
      <c r="C152" s="9"/>
      <c r="D152" s="9"/>
      <c r="E152" s="9"/>
      <c r="F152" s="9"/>
      <c r="G152" s="9"/>
      <c r="H152" s="9"/>
      <c r="I152" s="9"/>
      <c r="J152" s="9"/>
      <c r="K152" s="9"/>
      <c r="L152" s="9"/>
      <c r="M152" s="9"/>
      <c r="N152" s="9"/>
      <c r="O152" s="9"/>
      <c r="P152" s="9"/>
      <c r="Q152" s="10"/>
      <c r="R152" s="10"/>
      <c r="S152" s="9"/>
      <c r="T152" s="10"/>
      <c r="U152" s="213"/>
      <c r="V152" s="10"/>
      <c r="W152" s="213"/>
      <c r="X152" s="102"/>
      <c r="Y152" s="82"/>
      <c r="Z152" s="10"/>
      <c r="AA152" s="202"/>
      <c r="AB152" s="17"/>
      <c r="AC152" s="180" t="str">
        <f>_xlfn.LET(_xlpm.vID,$D152,_xlpm.vName,$E152,_xlpm.vCountry,TRIM($O152&amp;""),_xlpm.vPostal,TRIM($M152&amp;""),_xlpm.vCityRaw,TRIM($L152&amp;""),_xlpm.vCity,TRIM(LEFT(_xlpm.vCityRaw,IFERROR(FIND(",",_xlpm.vCityRaw&amp;","),LEN(_xlpm.vCityRaw)+1)-1)),_xlpm.vProv,TRIM($N1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52" s="1" t="str">
        <f>IF(AND(ISBLANK($D152),ISBLANK($E152)),"",IF(fund_fx = "USD",_xlfn.XLOOKUP($G152,fx[currency_code],fx[rate],1), _xlfn.XLOOKUP($G152,fx[currency_code],fx[rate],1)/_xlfn.XLOOKUP(fund_fx,fx[currency_code],fx[rate],1)))</f>
        <v/>
      </c>
    </row>
    <row r="153" spans="2:30" ht="13" customHeight="1" x14ac:dyDescent="0.3">
      <c r="B153" s="9"/>
      <c r="C153" s="9"/>
      <c r="D153" s="9"/>
      <c r="E153" s="9"/>
      <c r="F153" s="9"/>
      <c r="G153" s="9"/>
      <c r="H153" s="9"/>
      <c r="I153" s="9"/>
      <c r="J153" s="9"/>
      <c r="K153" s="9"/>
      <c r="L153" s="9"/>
      <c r="M153" s="9"/>
      <c r="N153" s="9"/>
      <c r="O153" s="9"/>
      <c r="P153" s="9"/>
      <c r="Q153" s="10"/>
      <c r="R153" s="10"/>
      <c r="S153" s="9"/>
      <c r="T153" s="10"/>
      <c r="U153" s="213"/>
      <c r="V153" s="10"/>
      <c r="W153" s="213"/>
      <c r="X153" s="102"/>
      <c r="Y153" s="82"/>
      <c r="Z153" s="10"/>
      <c r="AA153" s="202"/>
      <c r="AB153" s="17"/>
      <c r="AC153" s="180" t="str">
        <f>_xlfn.LET(_xlpm.vID,$D153,_xlpm.vName,$E153,_xlpm.vCountry,TRIM($O153&amp;""),_xlpm.vPostal,TRIM($M153&amp;""),_xlpm.vCityRaw,TRIM($L153&amp;""),_xlpm.vCity,TRIM(LEFT(_xlpm.vCityRaw,IFERROR(FIND(",",_xlpm.vCityRaw&amp;","),LEN(_xlpm.vCityRaw)+1)-1)),_xlpm.vProv,TRIM($N1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53" s="1" t="str">
        <f>IF(AND(ISBLANK($D153),ISBLANK($E153)),"",IF(fund_fx = "USD",_xlfn.XLOOKUP($G153,fx[currency_code],fx[rate],1), _xlfn.XLOOKUP($G153,fx[currency_code],fx[rate],1)/_xlfn.XLOOKUP(fund_fx,fx[currency_code],fx[rate],1)))</f>
        <v/>
      </c>
    </row>
    <row r="154" spans="2:30" ht="13" customHeight="1" x14ac:dyDescent="0.3">
      <c r="B154" s="9"/>
      <c r="C154" s="9"/>
      <c r="D154" s="9"/>
      <c r="E154" s="9"/>
      <c r="F154" s="9"/>
      <c r="G154" s="9"/>
      <c r="H154" s="9"/>
      <c r="I154" s="9"/>
      <c r="J154" s="9"/>
      <c r="K154" s="9"/>
      <c r="L154" s="9"/>
      <c r="M154" s="9"/>
      <c r="N154" s="9"/>
      <c r="O154" s="9"/>
      <c r="P154" s="9"/>
      <c r="Q154" s="10"/>
      <c r="R154" s="10"/>
      <c r="S154" s="9"/>
      <c r="T154" s="10"/>
      <c r="U154" s="213"/>
      <c r="V154" s="10"/>
      <c r="W154" s="213"/>
      <c r="X154" s="102"/>
      <c r="Y154" s="82"/>
      <c r="Z154" s="10"/>
      <c r="AA154" s="202"/>
      <c r="AB154" s="17"/>
      <c r="AC154" s="180" t="str">
        <f>_xlfn.LET(_xlpm.vID,$D154,_xlpm.vName,$E154,_xlpm.vCountry,TRIM($O154&amp;""),_xlpm.vPostal,TRIM($M154&amp;""),_xlpm.vCityRaw,TRIM($L154&amp;""),_xlpm.vCity,TRIM(LEFT(_xlpm.vCityRaw,IFERROR(FIND(",",_xlpm.vCityRaw&amp;","),LEN(_xlpm.vCityRaw)+1)-1)),_xlpm.vProv,TRIM($N1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54" s="1" t="str">
        <f>IF(AND(ISBLANK($D154),ISBLANK($E154)),"",IF(fund_fx = "USD",_xlfn.XLOOKUP($G154,fx[currency_code],fx[rate],1), _xlfn.XLOOKUP($G154,fx[currency_code],fx[rate],1)/_xlfn.XLOOKUP(fund_fx,fx[currency_code],fx[rate],1)))</f>
        <v/>
      </c>
    </row>
    <row r="155" spans="2:30" ht="13" customHeight="1" x14ac:dyDescent="0.3">
      <c r="B155" s="9"/>
      <c r="C155" s="9"/>
      <c r="D155" s="9"/>
      <c r="E155" s="9"/>
      <c r="F155" s="9"/>
      <c r="G155" s="9"/>
      <c r="H155" s="9"/>
      <c r="I155" s="9"/>
      <c r="J155" s="9"/>
      <c r="K155" s="9"/>
      <c r="L155" s="9"/>
      <c r="M155" s="9"/>
      <c r="N155" s="9"/>
      <c r="O155" s="9"/>
      <c r="P155" s="9"/>
      <c r="Q155" s="10"/>
      <c r="R155" s="10"/>
      <c r="S155" s="9"/>
      <c r="T155" s="10"/>
      <c r="U155" s="213"/>
      <c r="V155" s="10"/>
      <c r="W155" s="213"/>
      <c r="X155" s="102"/>
      <c r="Y155" s="82"/>
      <c r="Z155" s="10"/>
      <c r="AA155" s="202"/>
      <c r="AB155" s="17"/>
      <c r="AC155" s="180" t="str">
        <f>_xlfn.LET(_xlpm.vID,$D155,_xlpm.vName,$E155,_xlpm.vCountry,TRIM($O155&amp;""),_xlpm.vPostal,TRIM($M155&amp;""),_xlpm.vCityRaw,TRIM($L155&amp;""),_xlpm.vCity,TRIM(LEFT(_xlpm.vCityRaw,IFERROR(FIND(",",_xlpm.vCityRaw&amp;","),LEN(_xlpm.vCityRaw)+1)-1)),_xlpm.vProv,TRIM($N1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55" s="1" t="str">
        <f>IF(AND(ISBLANK($D155),ISBLANK($E155)),"",IF(fund_fx = "USD",_xlfn.XLOOKUP($G155,fx[currency_code],fx[rate],1), _xlfn.XLOOKUP($G155,fx[currency_code],fx[rate],1)/_xlfn.XLOOKUP(fund_fx,fx[currency_code],fx[rate],1)))</f>
        <v/>
      </c>
    </row>
    <row r="156" spans="2:30" ht="13" customHeight="1" x14ac:dyDescent="0.3">
      <c r="B156" s="9"/>
      <c r="C156" s="9"/>
      <c r="D156" s="9"/>
      <c r="E156" s="9"/>
      <c r="F156" s="9"/>
      <c r="G156" s="9"/>
      <c r="H156" s="9"/>
      <c r="I156" s="9"/>
      <c r="J156" s="9"/>
      <c r="K156" s="9"/>
      <c r="L156" s="9"/>
      <c r="M156" s="9"/>
      <c r="N156" s="9"/>
      <c r="O156" s="9"/>
      <c r="P156" s="9"/>
      <c r="Q156" s="10"/>
      <c r="R156" s="10"/>
      <c r="S156" s="9"/>
      <c r="T156" s="10"/>
      <c r="U156" s="213"/>
      <c r="V156" s="10"/>
      <c r="W156" s="213"/>
      <c r="X156" s="102"/>
      <c r="Y156" s="82"/>
      <c r="Z156" s="10"/>
      <c r="AA156" s="202"/>
      <c r="AB156" s="17"/>
      <c r="AC156" s="180" t="str">
        <f>_xlfn.LET(_xlpm.vID,$D156,_xlpm.vName,$E156,_xlpm.vCountry,TRIM($O156&amp;""),_xlpm.vPostal,TRIM($M156&amp;""),_xlpm.vCityRaw,TRIM($L156&amp;""),_xlpm.vCity,TRIM(LEFT(_xlpm.vCityRaw,IFERROR(FIND(",",_xlpm.vCityRaw&amp;","),LEN(_xlpm.vCityRaw)+1)-1)),_xlpm.vProv,TRIM($N1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56" s="1" t="str">
        <f>IF(AND(ISBLANK($D156),ISBLANK($E156)),"",IF(fund_fx = "USD",_xlfn.XLOOKUP($G156,fx[currency_code],fx[rate],1), _xlfn.XLOOKUP($G156,fx[currency_code],fx[rate],1)/_xlfn.XLOOKUP(fund_fx,fx[currency_code],fx[rate],1)))</f>
        <v/>
      </c>
    </row>
    <row r="157" spans="2:30" ht="13" customHeight="1" x14ac:dyDescent="0.3">
      <c r="B157" s="9"/>
      <c r="C157" s="9"/>
      <c r="D157" s="9"/>
      <c r="E157" s="9"/>
      <c r="F157" s="9"/>
      <c r="G157" s="9"/>
      <c r="H157" s="9"/>
      <c r="I157" s="9"/>
      <c r="J157" s="9"/>
      <c r="K157" s="9"/>
      <c r="L157" s="9"/>
      <c r="M157" s="9"/>
      <c r="N157" s="9"/>
      <c r="O157" s="9"/>
      <c r="P157" s="9"/>
      <c r="Q157" s="10"/>
      <c r="R157" s="10"/>
      <c r="S157" s="9"/>
      <c r="T157" s="10"/>
      <c r="U157" s="213"/>
      <c r="V157" s="10"/>
      <c r="W157" s="213"/>
      <c r="X157" s="102"/>
      <c r="Y157" s="82"/>
      <c r="Z157" s="10"/>
      <c r="AA157" s="202"/>
      <c r="AB157" s="17"/>
      <c r="AC157" s="180" t="str">
        <f>_xlfn.LET(_xlpm.vID,$D157,_xlpm.vName,$E157,_xlpm.vCountry,TRIM($O157&amp;""),_xlpm.vPostal,TRIM($M157&amp;""),_xlpm.vCityRaw,TRIM($L157&amp;""),_xlpm.vCity,TRIM(LEFT(_xlpm.vCityRaw,IFERROR(FIND(",",_xlpm.vCityRaw&amp;","),LEN(_xlpm.vCityRaw)+1)-1)),_xlpm.vProv,TRIM($N1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57" s="1" t="str">
        <f>IF(AND(ISBLANK($D157),ISBLANK($E157)),"",IF(fund_fx = "USD",_xlfn.XLOOKUP($G157,fx[currency_code],fx[rate],1), _xlfn.XLOOKUP($G157,fx[currency_code],fx[rate],1)/_xlfn.XLOOKUP(fund_fx,fx[currency_code],fx[rate],1)))</f>
        <v/>
      </c>
    </row>
    <row r="158" spans="2:30" ht="13" customHeight="1" x14ac:dyDescent="0.3">
      <c r="B158" s="9"/>
      <c r="C158" s="9"/>
      <c r="D158" s="9"/>
      <c r="E158" s="9"/>
      <c r="F158" s="9"/>
      <c r="G158" s="9"/>
      <c r="H158" s="9"/>
      <c r="I158" s="9"/>
      <c r="J158" s="9"/>
      <c r="K158" s="9"/>
      <c r="L158" s="9"/>
      <c r="M158" s="9"/>
      <c r="N158" s="9"/>
      <c r="O158" s="9"/>
      <c r="P158" s="9"/>
      <c r="Q158" s="10"/>
      <c r="R158" s="10"/>
      <c r="S158" s="9"/>
      <c r="T158" s="10"/>
      <c r="U158" s="213"/>
      <c r="V158" s="10"/>
      <c r="W158" s="213"/>
      <c r="X158" s="102"/>
      <c r="Y158" s="82"/>
      <c r="Z158" s="10"/>
      <c r="AA158" s="202"/>
      <c r="AB158" s="17"/>
      <c r="AC158" s="180" t="str">
        <f>_xlfn.LET(_xlpm.vID,$D158,_xlpm.vName,$E158,_xlpm.vCountry,TRIM($O158&amp;""),_xlpm.vPostal,TRIM($M158&amp;""),_xlpm.vCityRaw,TRIM($L158&amp;""),_xlpm.vCity,TRIM(LEFT(_xlpm.vCityRaw,IFERROR(FIND(",",_xlpm.vCityRaw&amp;","),LEN(_xlpm.vCityRaw)+1)-1)),_xlpm.vProv,TRIM($N1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58" s="1" t="str">
        <f>IF(AND(ISBLANK($D158),ISBLANK($E158)),"",IF(fund_fx = "USD",_xlfn.XLOOKUP($G158,fx[currency_code],fx[rate],1), _xlfn.XLOOKUP($G158,fx[currency_code],fx[rate],1)/_xlfn.XLOOKUP(fund_fx,fx[currency_code],fx[rate],1)))</f>
        <v/>
      </c>
    </row>
    <row r="159" spans="2:30" ht="13" customHeight="1" x14ac:dyDescent="0.3">
      <c r="B159" s="9"/>
      <c r="C159" s="9"/>
      <c r="D159" s="9"/>
      <c r="E159" s="9"/>
      <c r="F159" s="9"/>
      <c r="G159" s="9"/>
      <c r="H159" s="9"/>
      <c r="I159" s="9"/>
      <c r="J159" s="9"/>
      <c r="K159" s="9"/>
      <c r="L159" s="9"/>
      <c r="M159" s="9"/>
      <c r="N159" s="9"/>
      <c r="O159" s="9"/>
      <c r="P159" s="9"/>
      <c r="Q159" s="10"/>
      <c r="R159" s="10"/>
      <c r="S159" s="9"/>
      <c r="T159" s="10"/>
      <c r="U159" s="213"/>
      <c r="V159" s="10"/>
      <c r="W159" s="213"/>
      <c r="X159" s="102"/>
      <c r="Y159" s="82"/>
      <c r="Z159" s="10"/>
      <c r="AA159" s="202"/>
      <c r="AB159" s="17"/>
      <c r="AC159" s="180" t="str">
        <f>_xlfn.LET(_xlpm.vID,$D159,_xlpm.vName,$E159,_xlpm.vCountry,TRIM($O159&amp;""),_xlpm.vPostal,TRIM($M159&amp;""),_xlpm.vCityRaw,TRIM($L159&amp;""),_xlpm.vCity,TRIM(LEFT(_xlpm.vCityRaw,IFERROR(FIND(",",_xlpm.vCityRaw&amp;","),LEN(_xlpm.vCityRaw)+1)-1)),_xlpm.vProv,TRIM($N1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59" s="1" t="str">
        <f>IF(AND(ISBLANK($D159),ISBLANK($E159)),"",IF(fund_fx = "USD",_xlfn.XLOOKUP($G159,fx[currency_code],fx[rate],1), _xlfn.XLOOKUP($G159,fx[currency_code],fx[rate],1)/_xlfn.XLOOKUP(fund_fx,fx[currency_code],fx[rate],1)))</f>
        <v/>
      </c>
    </row>
    <row r="160" spans="2:30" ht="13" customHeight="1" x14ac:dyDescent="0.3">
      <c r="B160" s="9"/>
      <c r="C160" s="9"/>
      <c r="D160" s="9"/>
      <c r="E160" s="9"/>
      <c r="F160" s="9"/>
      <c r="G160" s="9"/>
      <c r="H160" s="9"/>
      <c r="I160" s="9"/>
      <c r="J160" s="9"/>
      <c r="K160" s="9"/>
      <c r="L160" s="9"/>
      <c r="M160" s="9"/>
      <c r="N160" s="9"/>
      <c r="O160" s="9"/>
      <c r="P160" s="9"/>
      <c r="Q160" s="10"/>
      <c r="R160" s="10"/>
      <c r="S160" s="9"/>
      <c r="T160" s="10"/>
      <c r="U160" s="213"/>
      <c r="V160" s="10"/>
      <c r="W160" s="213"/>
      <c r="X160" s="102"/>
      <c r="Y160" s="82"/>
      <c r="Z160" s="10"/>
      <c r="AA160" s="202"/>
      <c r="AB160" s="17"/>
      <c r="AC160" s="180" t="str">
        <f>_xlfn.LET(_xlpm.vID,$D160,_xlpm.vName,$E160,_xlpm.vCountry,TRIM($O160&amp;""),_xlpm.vPostal,TRIM($M160&amp;""),_xlpm.vCityRaw,TRIM($L160&amp;""),_xlpm.vCity,TRIM(LEFT(_xlpm.vCityRaw,IFERROR(FIND(",",_xlpm.vCityRaw&amp;","),LEN(_xlpm.vCityRaw)+1)-1)),_xlpm.vProv,TRIM($N1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60" s="1" t="str">
        <f>IF(AND(ISBLANK($D160),ISBLANK($E160)),"",IF(fund_fx = "USD",_xlfn.XLOOKUP($G160,fx[currency_code],fx[rate],1), _xlfn.XLOOKUP($G160,fx[currency_code],fx[rate],1)/_xlfn.XLOOKUP(fund_fx,fx[currency_code],fx[rate],1)))</f>
        <v/>
      </c>
    </row>
    <row r="161" spans="2:30" ht="13" customHeight="1" x14ac:dyDescent="0.3">
      <c r="B161" s="9"/>
      <c r="C161" s="9"/>
      <c r="D161" s="9"/>
      <c r="E161" s="9"/>
      <c r="F161" s="9"/>
      <c r="G161" s="9"/>
      <c r="H161" s="9"/>
      <c r="I161" s="9"/>
      <c r="J161" s="9"/>
      <c r="K161" s="9"/>
      <c r="L161" s="9"/>
      <c r="M161" s="9"/>
      <c r="N161" s="9"/>
      <c r="O161" s="9"/>
      <c r="P161" s="9"/>
      <c r="Q161" s="10"/>
      <c r="R161" s="10"/>
      <c r="S161" s="9"/>
      <c r="T161" s="10"/>
      <c r="U161" s="213"/>
      <c r="V161" s="10"/>
      <c r="W161" s="213"/>
      <c r="X161" s="102"/>
      <c r="Y161" s="82"/>
      <c r="Z161" s="10"/>
      <c r="AA161" s="202"/>
      <c r="AB161" s="17"/>
      <c r="AC161" s="180" t="str">
        <f>_xlfn.LET(_xlpm.vID,$D161,_xlpm.vName,$E161,_xlpm.vCountry,TRIM($O161&amp;""),_xlpm.vPostal,TRIM($M161&amp;""),_xlpm.vCityRaw,TRIM($L161&amp;""),_xlpm.vCity,TRIM(LEFT(_xlpm.vCityRaw,IFERROR(FIND(",",_xlpm.vCityRaw&amp;","),LEN(_xlpm.vCityRaw)+1)-1)),_xlpm.vProv,TRIM($N1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61" s="1" t="str">
        <f>IF(AND(ISBLANK($D161),ISBLANK($E161)),"",IF(fund_fx = "USD",_xlfn.XLOOKUP($G161,fx[currency_code],fx[rate],1), _xlfn.XLOOKUP($G161,fx[currency_code],fx[rate],1)/_xlfn.XLOOKUP(fund_fx,fx[currency_code],fx[rate],1)))</f>
        <v/>
      </c>
    </row>
    <row r="162" spans="2:30" ht="13" customHeight="1" x14ac:dyDescent="0.3">
      <c r="B162" s="9"/>
      <c r="C162" s="9"/>
      <c r="D162" s="9"/>
      <c r="E162" s="9"/>
      <c r="F162" s="9"/>
      <c r="G162" s="9"/>
      <c r="H162" s="9"/>
      <c r="I162" s="9"/>
      <c r="J162" s="9"/>
      <c r="K162" s="9"/>
      <c r="L162" s="9"/>
      <c r="M162" s="9"/>
      <c r="N162" s="9"/>
      <c r="O162" s="9"/>
      <c r="P162" s="9"/>
      <c r="Q162" s="10"/>
      <c r="R162" s="10"/>
      <c r="S162" s="9"/>
      <c r="T162" s="10"/>
      <c r="U162" s="213"/>
      <c r="V162" s="10"/>
      <c r="W162" s="213"/>
      <c r="X162" s="102"/>
      <c r="Y162" s="82"/>
      <c r="Z162" s="10"/>
      <c r="AA162" s="202"/>
      <c r="AB162" s="17"/>
      <c r="AC162" s="180" t="str">
        <f>_xlfn.LET(_xlpm.vID,$D162,_xlpm.vName,$E162,_xlpm.vCountry,TRIM($O162&amp;""),_xlpm.vPostal,TRIM($M162&amp;""),_xlpm.vCityRaw,TRIM($L162&amp;""),_xlpm.vCity,TRIM(LEFT(_xlpm.vCityRaw,IFERROR(FIND(",",_xlpm.vCityRaw&amp;","),LEN(_xlpm.vCityRaw)+1)-1)),_xlpm.vProv,TRIM($N1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62" s="1" t="str">
        <f>IF(AND(ISBLANK($D162),ISBLANK($E162)),"",IF(fund_fx = "USD",_xlfn.XLOOKUP($G162,fx[currency_code],fx[rate],1), _xlfn.XLOOKUP($G162,fx[currency_code],fx[rate],1)/_xlfn.XLOOKUP(fund_fx,fx[currency_code],fx[rate],1)))</f>
        <v/>
      </c>
    </row>
    <row r="163" spans="2:30" ht="13" customHeight="1" x14ac:dyDescent="0.3">
      <c r="B163" s="9"/>
      <c r="C163" s="9"/>
      <c r="D163" s="9"/>
      <c r="E163" s="9"/>
      <c r="F163" s="9"/>
      <c r="G163" s="9"/>
      <c r="H163" s="9"/>
      <c r="I163" s="9"/>
      <c r="J163" s="9"/>
      <c r="K163" s="9"/>
      <c r="L163" s="9"/>
      <c r="M163" s="9"/>
      <c r="N163" s="9"/>
      <c r="O163" s="9"/>
      <c r="P163" s="9"/>
      <c r="Q163" s="10"/>
      <c r="R163" s="10"/>
      <c r="S163" s="9"/>
      <c r="T163" s="10"/>
      <c r="U163" s="213"/>
      <c r="V163" s="10"/>
      <c r="W163" s="213"/>
      <c r="X163" s="102"/>
      <c r="Y163" s="82"/>
      <c r="Z163" s="10"/>
      <c r="AA163" s="202"/>
      <c r="AB163" s="17"/>
      <c r="AC163" s="180" t="str">
        <f>_xlfn.LET(_xlpm.vID,$D163,_xlpm.vName,$E163,_xlpm.vCountry,TRIM($O163&amp;""),_xlpm.vPostal,TRIM($M163&amp;""),_xlpm.vCityRaw,TRIM($L163&amp;""),_xlpm.vCity,TRIM(LEFT(_xlpm.vCityRaw,IFERROR(FIND(",",_xlpm.vCityRaw&amp;","),LEN(_xlpm.vCityRaw)+1)-1)),_xlpm.vProv,TRIM($N1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63" s="1" t="str">
        <f>IF(AND(ISBLANK($D163),ISBLANK($E163)),"",IF(fund_fx = "USD",_xlfn.XLOOKUP($G163,fx[currency_code],fx[rate],1), _xlfn.XLOOKUP($G163,fx[currency_code],fx[rate],1)/_xlfn.XLOOKUP(fund_fx,fx[currency_code],fx[rate],1)))</f>
        <v/>
      </c>
    </row>
    <row r="164" spans="2:30" ht="13" customHeight="1" x14ac:dyDescent="0.3">
      <c r="B164" s="9"/>
      <c r="C164" s="9"/>
      <c r="D164" s="9"/>
      <c r="E164" s="9"/>
      <c r="F164" s="9"/>
      <c r="G164" s="9"/>
      <c r="H164" s="9"/>
      <c r="I164" s="9"/>
      <c r="J164" s="9"/>
      <c r="K164" s="9"/>
      <c r="L164" s="9"/>
      <c r="M164" s="9"/>
      <c r="N164" s="9"/>
      <c r="O164" s="9"/>
      <c r="P164" s="9"/>
      <c r="Q164" s="10"/>
      <c r="R164" s="10"/>
      <c r="S164" s="9"/>
      <c r="T164" s="10"/>
      <c r="U164" s="213"/>
      <c r="V164" s="10"/>
      <c r="W164" s="213"/>
      <c r="X164" s="102"/>
      <c r="Y164" s="82"/>
      <c r="Z164" s="10"/>
      <c r="AA164" s="202"/>
      <c r="AB164" s="17"/>
      <c r="AC164" s="180" t="str">
        <f>_xlfn.LET(_xlpm.vID,$D164,_xlpm.vName,$E164,_xlpm.vCountry,TRIM($O164&amp;""),_xlpm.vPostal,TRIM($M164&amp;""),_xlpm.vCityRaw,TRIM($L164&amp;""),_xlpm.vCity,TRIM(LEFT(_xlpm.vCityRaw,IFERROR(FIND(",",_xlpm.vCityRaw&amp;","),LEN(_xlpm.vCityRaw)+1)-1)),_xlpm.vProv,TRIM($N1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64" s="1" t="str">
        <f>IF(AND(ISBLANK($D164),ISBLANK($E164)),"",IF(fund_fx = "USD",_xlfn.XLOOKUP($G164,fx[currency_code],fx[rate],1), _xlfn.XLOOKUP($G164,fx[currency_code],fx[rate],1)/_xlfn.XLOOKUP(fund_fx,fx[currency_code],fx[rate],1)))</f>
        <v/>
      </c>
    </row>
    <row r="165" spans="2:30" ht="13" customHeight="1" x14ac:dyDescent="0.3">
      <c r="B165" s="9"/>
      <c r="C165" s="9"/>
      <c r="D165" s="9"/>
      <c r="E165" s="9"/>
      <c r="F165" s="9"/>
      <c r="G165" s="9"/>
      <c r="H165" s="9"/>
      <c r="I165" s="9"/>
      <c r="J165" s="9"/>
      <c r="K165" s="9"/>
      <c r="L165" s="9"/>
      <c r="M165" s="9"/>
      <c r="N165" s="9"/>
      <c r="O165" s="9"/>
      <c r="P165" s="9"/>
      <c r="Q165" s="10"/>
      <c r="R165" s="10"/>
      <c r="S165" s="9"/>
      <c r="T165" s="10"/>
      <c r="U165" s="213"/>
      <c r="V165" s="10"/>
      <c r="W165" s="213"/>
      <c r="X165" s="102"/>
      <c r="Y165" s="82"/>
      <c r="Z165" s="10"/>
      <c r="AA165" s="202"/>
      <c r="AB165" s="17"/>
      <c r="AC165" s="180" t="str">
        <f>_xlfn.LET(_xlpm.vID,$D165,_xlpm.vName,$E165,_xlpm.vCountry,TRIM($O165&amp;""),_xlpm.vPostal,TRIM($M165&amp;""),_xlpm.vCityRaw,TRIM($L165&amp;""),_xlpm.vCity,TRIM(LEFT(_xlpm.vCityRaw,IFERROR(FIND(",",_xlpm.vCityRaw&amp;","),LEN(_xlpm.vCityRaw)+1)-1)),_xlpm.vProv,TRIM($N1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65" s="1" t="str">
        <f>IF(AND(ISBLANK($D165),ISBLANK($E165)),"",IF(fund_fx = "USD",_xlfn.XLOOKUP($G165,fx[currency_code],fx[rate],1), _xlfn.XLOOKUP($G165,fx[currency_code],fx[rate],1)/_xlfn.XLOOKUP(fund_fx,fx[currency_code],fx[rate],1)))</f>
        <v/>
      </c>
    </row>
    <row r="166" spans="2:30" ht="13" customHeight="1" x14ac:dyDescent="0.3">
      <c r="B166" s="9"/>
      <c r="C166" s="9"/>
      <c r="D166" s="9"/>
      <c r="E166" s="9"/>
      <c r="F166" s="9"/>
      <c r="G166" s="9"/>
      <c r="H166" s="9"/>
      <c r="I166" s="9"/>
      <c r="J166" s="9"/>
      <c r="K166" s="9"/>
      <c r="L166" s="9"/>
      <c r="M166" s="9"/>
      <c r="N166" s="9"/>
      <c r="O166" s="9"/>
      <c r="P166" s="9"/>
      <c r="Q166" s="10"/>
      <c r="R166" s="10"/>
      <c r="S166" s="9"/>
      <c r="T166" s="10"/>
      <c r="U166" s="213"/>
      <c r="V166" s="10"/>
      <c r="W166" s="213"/>
      <c r="X166" s="102"/>
      <c r="Y166" s="82"/>
      <c r="Z166" s="10"/>
      <c r="AA166" s="202"/>
      <c r="AB166" s="17"/>
      <c r="AC166" s="180" t="str">
        <f>_xlfn.LET(_xlpm.vID,$D166,_xlpm.vName,$E166,_xlpm.vCountry,TRIM($O166&amp;""),_xlpm.vPostal,TRIM($M166&amp;""),_xlpm.vCityRaw,TRIM($L166&amp;""),_xlpm.vCity,TRIM(LEFT(_xlpm.vCityRaw,IFERROR(FIND(",",_xlpm.vCityRaw&amp;","),LEN(_xlpm.vCityRaw)+1)-1)),_xlpm.vProv,TRIM($N1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66" s="1" t="str">
        <f>IF(AND(ISBLANK($D166),ISBLANK($E166)),"",IF(fund_fx = "USD",_xlfn.XLOOKUP($G166,fx[currency_code],fx[rate],1), _xlfn.XLOOKUP($G166,fx[currency_code],fx[rate],1)/_xlfn.XLOOKUP(fund_fx,fx[currency_code],fx[rate],1)))</f>
        <v/>
      </c>
    </row>
    <row r="167" spans="2:30" ht="13" customHeight="1" x14ac:dyDescent="0.3">
      <c r="B167" s="9"/>
      <c r="C167" s="9"/>
      <c r="D167" s="9"/>
      <c r="E167" s="9"/>
      <c r="F167" s="9"/>
      <c r="G167" s="9"/>
      <c r="H167" s="9"/>
      <c r="I167" s="9"/>
      <c r="J167" s="9"/>
      <c r="K167" s="9"/>
      <c r="L167" s="9"/>
      <c r="M167" s="9"/>
      <c r="N167" s="9"/>
      <c r="O167" s="9"/>
      <c r="P167" s="9"/>
      <c r="Q167" s="10"/>
      <c r="R167" s="10"/>
      <c r="S167" s="9"/>
      <c r="T167" s="10"/>
      <c r="U167" s="213"/>
      <c r="V167" s="10"/>
      <c r="W167" s="213"/>
      <c r="X167" s="102"/>
      <c r="Y167" s="82"/>
      <c r="Z167" s="10"/>
      <c r="AA167" s="202"/>
      <c r="AB167" s="17"/>
      <c r="AC167" s="180" t="str">
        <f>_xlfn.LET(_xlpm.vID,$D167,_xlpm.vName,$E167,_xlpm.vCountry,TRIM($O167&amp;""),_xlpm.vPostal,TRIM($M167&amp;""),_xlpm.vCityRaw,TRIM($L167&amp;""),_xlpm.vCity,TRIM(LEFT(_xlpm.vCityRaw,IFERROR(FIND(",",_xlpm.vCityRaw&amp;","),LEN(_xlpm.vCityRaw)+1)-1)),_xlpm.vProv,TRIM($N1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67" s="1" t="str">
        <f>IF(AND(ISBLANK($D167),ISBLANK($E167)),"",IF(fund_fx = "USD",_xlfn.XLOOKUP($G167,fx[currency_code],fx[rate],1), _xlfn.XLOOKUP($G167,fx[currency_code],fx[rate],1)/_xlfn.XLOOKUP(fund_fx,fx[currency_code],fx[rate],1)))</f>
        <v/>
      </c>
    </row>
    <row r="168" spans="2:30" ht="13" customHeight="1" x14ac:dyDescent="0.3">
      <c r="B168" s="9"/>
      <c r="C168" s="9"/>
      <c r="D168" s="9"/>
      <c r="E168" s="9"/>
      <c r="F168" s="9"/>
      <c r="G168" s="9"/>
      <c r="H168" s="9"/>
      <c r="I168" s="9"/>
      <c r="J168" s="9"/>
      <c r="K168" s="9"/>
      <c r="L168" s="9"/>
      <c r="M168" s="9"/>
      <c r="N168" s="9"/>
      <c r="O168" s="9"/>
      <c r="P168" s="9"/>
      <c r="Q168" s="10"/>
      <c r="R168" s="10"/>
      <c r="S168" s="9"/>
      <c r="T168" s="10"/>
      <c r="U168" s="213"/>
      <c r="V168" s="10"/>
      <c r="W168" s="213"/>
      <c r="X168" s="102"/>
      <c r="Y168" s="82"/>
      <c r="Z168" s="10"/>
      <c r="AA168" s="202"/>
      <c r="AB168" s="17"/>
      <c r="AC168" s="180" t="str">
        <f>_xlfn.LET(_xlpm.vID,$D168,_xlpm.vName,$E168,_xlpm.vCountry,TRIM($O168&amp;""),_xlpm.vPostal,TRIM($M168&amp;""),_xlpm.vCityRaw,TRIM($L168&amp;""),_xlpm.vCity,TRIM(LEFT(_xlpm.vCityRaw,IFERROR(FIND(",",_xlpm.vCityRaw&amp;","),LEN(_xlpm.vCityRaw)+1)-1)),_xlpm.vProv,TRIM($N1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68" s="1" t="str">
        <f>IF(AND(ISBLANK($D168),ISBLANK($E168)),"",IF(fund_fx = "USD",_xlfn.XLOOKUP($G168,fx[currency_code],fx[rate],1), _xlfn.XLOOKUP($G168,fx[currency_code],fx[rate],1)/_xlfn.XLOOKUP(fund_fx,fx[currency_code],fx[rate],1)))</f>
        <v/>
      </c>
    </row>
    <row r="169" spans="2:30" ht="13" customHeight="1" x14ac:dyDescent="0.3">
      <c r="B169" s="9"/>
      <c r="C169" s="9"/>
      <c r="D169" s="9"/>
      <c r="E169" s="9"/>
      <c r="F169" s="9"/>
      <c r="G169" s="9"/>
      <c r="H169" s="9"/>
      <c r="I169" s="9"/>
      <c r="J169" s="9"/>
      <c r="K169" s="9"/>
      <c r="L169" s="9"/>
      <c r="M169" s="9"/>
      <c r="N169" s="9"/>
      <c r="O169" s="9"/>
      <c r="P169" s="9"/>
      <c r="Q169" s="10"/>
      <c r="R169" s="10"/>
      <c r="S169" s="9"/>
      <c r="T169" s="10"/>
      <c r="U169" s="213"/>
      <c r="V169" s="10"/>
      <c r="W169" s="213"/>
      <c r="X169" s="102"/>
      <c r="Y169" s="82"/>
      <c r="Z169" s="10"/>
      <c r="AA169" s="202"/>
      <c r="AB169" s="17"/>
      <c r="AC169" s="180" t="str">
        <f>_xlfn.LET(_xlpm.vID,$D169,_xlpm.vName,$E169,_xlpm.vCountry,TRIM($O169&amp;""),_xlpm.vPostal,TRIM($M169&amp;""),_xlpm.vCityRaw,TRIM($L169&amp;""),_xlpm.vCity,TRIM(LEFT(_xlpm.vCityRaw,IFERROR(FIND(",",_xlpm.vCityRaw&amp;","),LEN(_xlpm.vCityRaw)+1)-1)),_xlpm.vProv,TRIM($N1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69" s="1" t="str">
        <f>IF(AND(ISBLANK($D169),ISBLANK($E169)),"",IF(fund_fx = "USD",_xlfn.XLOOKUP($G169,fx[currency_code],fx[rate],1), _xlfn.XLOOKUP($G169,fx[currency_code],fx[rate],1)/_xlfn.XLOOKUP(fund_fx,fx[currency_code],fx[rate],1)))</f>
        <v/>
      </c>
    </row>
    <row r="170" spans="2:30" ht="13" customHeight="1" x14ac:dyDescent="0.3">
      <c r="B170" s="9"/>
      <c r="C170" s="9"/>
      <c r="D170" s="9"/>
      <c r="E170" s="9"/>
      <c r="F170" s="9"/>
      <c r="G170" s="9"/>
      <c r="H170" s="9"/>
      <c r="I170" s="9"/>
      <c r="J170" s="9"/>
      <c r="K170" s="9"/>
      <c r="L170" s="9"/>
      <c r="M170" s="9"/>
      <c r="N170" s="9"/>
      <c r="O170" s="9"/>
      <c r="P170" s="9"/>
      <c r="Q170" s="10"/>
      <c r="R170" s="10"/>
      <c r="S170" s="9"/>
      <c r="T170" s="10"/>
      <c r="U170" s="213"/>
      <c r="V170" s="10"/>
      <c r="W170" s="213"/>
      <c r="X170" s="102"/>
      <c r="Y170" s="82"/>
      <c r="Z170" s="10"/>
      <c r="AA170" s="202"/>
      <c r="AB170" s="17"/>
      <c r="AC170" s="180" t="str">
        <f>_xlfn.LET(_xlpm.vID,$D170,_xlpm.vName,$E170,_xlpm.vCountry,TRIM($O170&amp;""),_xlpm.vPostal,TRIM($M170&amp;""),_xlpm.vCityRaw,TRIM($L170&amp;""),_xlpm.vCity,TRIM(LEFT(_xlpm.vCityRaw,IFERROR(FIND(",",_xlpm.vCityRaw&amp;","),LEN(_xlpm.vCityRaw)+1)-1)),_xlpm.vProv,TRIM($N1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70" s="1" t="str">
        <f>IF(AND(ISBLANK($D170),ISBLANK($E170)),"",IF(fund_fx = "USD",_xlfn.XLOOKUP($G170,fx[currency_code],fx[rate],1), _xlfn.XLOOKUP($G170,fx[currency_code],fx[rate],1)/_xlfn.XLOOKUP(fund_fx,fx[currency_code],fx[rate],1)))</f>
        <v/>
      </c>
    </row>
    <row r="171" spans="2:30" ht="13" customHeight="1" x14ac:dyDescent="0.3">
      <c r="B171" s="9"/>
      <c r="C171" s="9"/>
      <c r="D171" s="9"/>
      <c r="E171" s="9"/>
      <c r="F171" s="9"/>
      <c r="G171" s="9"/>
      <c r="H171" s="9"/>
      <c r="I171" s="9"/>
      <c r="J171" s="9"/>
      <c r="K171" s="9"/>
      <c r="L171" s="9"/>
      <c r="M171" s="9"/>
      <c r="N171" s="9"/>
      <c r="O171" s="9"/>
      <c r="P171" s="9"/>
      <c r="Q171" s="10"/>
      <c r="R171" s="10"/>
      <c r="S171" s="9"/>
      <c r="T171" s="10"/>
      <c r="U171" s="213"/>
      <c r="V171" s="10"/>
      <c r="W171" s="213"/>
      <c r="X171" s="102"/>
      <c r="Y171" s="82"/>
      <c r="Z171" s="10"/>
      <c r="AA171" s="202"/>
      <c r="AB171" s="17"/>
      <c r="AC171" s="180" t="str">
        <f>_xlfn.LET(_xlpm.vID,$D171,_xlpm.vName,$E171,_xlpm.vCountry,TRIM($O171&amp;""),_xlpm.vPostal,TRIM($M171&amp;""),_xlpm.vCityRaw,TRIM($L171&amp;""),_xlpm.vCity,TRIM(LEFT(_xlpm.vCityRaw,IFERROR(FIND(",",_xlpm.vCityRaw&amp;","),LEN(_xlpm.vCityRaw)+1)-1)),_xlpm.vProv,TRIM($N1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71" s="1" t="str">
        <f>IF(AND(ISBLANK($D171),ISBLANK($E171)),"",IF(fund_fx = "USD",_xlfn.XLOOKUP($G171,fx[currency_code],fx[rate],1), _xlfn.XLOOKUP($G171,fx[currency_code],fx[rate],1)/_xlfn.XLOOKUP(fund_fx,fx[currency_code],fx[rate],1)))</f>
        <v/>
      </c>
    </row>
    <row r="172" spans="2:30" ht="13" customHeight="1" x14ac:dyDescent="0.3">
      <c r="B172" s="9"/>
      <c r="C172" s="9"/>
      <c r="D172" s="9"/>
      <c r="E172" s="9"/>
      <c r="F172" s="9"/>
      <c r="G172" s="9"/>
      <c r="H172" s="9"/>
      <c r="I172" s="9"/>
      <c r="J172" s="9"/>
      <c r="K172" s="9"/>
      <c r="L172" s="9"/>
      <c r="M172" s="9"/>
      <c r="N172" s="9"/>
      <c r="O172" s="9"/>
      <c r="P172" s="9"/>
      <c r="Q172" s="10"/>
      <c r="R172" s="10"/>
      <c r="S172" s="9"/>
      <c r="T172" s="10"/>
      <c r="U172" s="213"/>
      <c r="V172" s="10"/>
      <c r="W172" s="213"/>
      <c r="X172" s="102"/>
      <c r="Y172" s="82"/>
      <c r="Z172" s="10"/>
      <c r="AA172" s="202"/>
      <c r="AB172" s="17"/>
      <c r="AC172" s="180" t="str">
        <f>_xlfn.LET(_xlpm.vID,$D172,_xlpm.vName,$E172,_xlpm.vCountry,TRIM($O172&amp;""),_xlpm.vPostal,TRIM($M172&amp;""),_xlpm.vCityRaw,TRIM($L172&amp;""),_xlpm.vCity,TRIM(LEFT(_xlpm.vCityRaw,IFERROR(FIND(",",_xlpm.vCityRaw&amp;","),LEN(_xlpm.vCityRaw)+1)-1)),_xlpm.vProv,TRIM($N1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72" s="1" t="str">
        <f>IF(AND(ISBLANK($D172),ISBLANK($E172)),"",IF(fund_fx = "USD",_xlfn.XLOOKUP($G172,fx[currency_code],fx[rate],1), _xlfn.XLOOKUP($G172,fx[currency_code],fx[rate],1)/_xlfn.XLOOKUP(fund_fx,fx[currency_code],fx[rate],1)))</f>
        <v/>
      </c>
    </row>
    <row r="173" spans="2:30" ht="13" customHeight="1" x14ac:dyDescent="0.3">
      <c r="B173" s="9"/>
      <c r="C173" s="9"/>
      <c r="D173" s="9"/>
      <c r="E173" s="9"/>
      <c r="F173" s="9"/>
      <c r="G173" s="9"/>
      <c r="H173" s="9"/>
      <c r="I173" s="9"/>
      <c r="J173" s="9"/>
      <c r="K173" s="9"/>
      <c r="L173" s="9"/>
      <c r="M173" s="9"/>
      <c r="N173" s="9"/>
      <c r="O173" s="9"/>
      <c r="P173" s="9"/>
      <c r="Q173" s="10"/>
      <c r="R173" s="10"/>
      <c r="S173" s="9"/>
      <c r="T173" s="10"/>
      <c r="U173" s="213"/>
      <c r="V173" s="10"/>
      <c r="W173" s="213"/>
      <c r="X173" s="102"/>
      <c r="Y173" s="82"/>
      <c r="Z173" s="10"/>
      <c r="AA173" s="202"/>
      <c r="AB173" s="17"/>
      <c r="AC173" s="180" t="str">
        <f>_xlfn.LET(_xlpm.vID,$D173,_xlpm.vName,$E173,_xlpm.vCountry,TRIM($O173&amp;""),_xlpm.vPostal,TRIM($M173&amp;""),_xlpm.vCityRaw,TRIM($L173&amp;""),_xlpm.vCity,TRIM(LEFT(_xlpm.vCityRaw,IFERROR(FIND(",",_xlpm.vCityRaw&amp;","),LEN(_xlpm.vCityRaw)+1)-1)),_xlpm.vProv,TRIM($N1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73" s="1" t="str">
        <f>IF(AND(ISBLANK($D173),ISBLANK($E173)),"",IF(fund_fx = "USD",_xlfn.XLOOKUP($G173,fx[currency_code],fx[rate],1), _xlfn.XLOOKUP($G173,fx[currency_code],fx[rate],1)/_xlfn.XLOOKUP(fund_fx,fx[currency_code],fx[rate],1)))</f>
        <v/>
      </c>
    </row>
    <row r="174" spans="2:30" ht="13" customHeight="1" x14ac:dyDescent="0.3">
      <c r="B174" s="9"/>
      <c r="C174" s="9"/>
      <c r="D174" s="9"/>
      <c r="E174" s="9"/>
      <c r="F174" s="9"/>
      <c r="G174" s="9"/>
      <c r="H174" s="9"/>
      <c r="I174" s="9"/>
      <c r="J174" s="9"/>
      <c r="K174" s="9"/>
      <c r="L174" s="9"/>
      <c r="M174" s="9"/>
      <c r="N174" s="9"/>
      <c r="O174" s="9"/>
      <c r="P174" s="9"/>
      <c r="Q174" s="10"/>
      <c r="R174" s="10"/>
      <c r="S174" s="9"/>
      <c r="T174" s="10"/>
      <c r="U174" s="213"/>
      <c r="V174" s="10"/>
      <c r="W174" s="213"/>
      <c r="X174" s="102"/>
      <c r="Y174" s="82"/>
      <c r="Z174" s="10"/>
      <c r="AA174" s="202"/>
      <c r="AB174" s="17"/>
      <c r="AC174" s="180" t="str">
        <f>_xlfn.LET(_xlpm.vID,$D174,_xlpm.vName,$E174,_xlpm.vCountry,TRIM($O174&amp;""),_xlpm.vPostal,TRIM($M174&amp;""),_xlpm.vCityRaw,TRIM($L174&amp;""),_xlpm.vCity,TRIM(LEFT(_xlpm.vCityRaw,IFERROR(FIND(",",_xlpm.vCityRaw&amp;","),LEN(_xlpm.vCityRaw)+1)-1)),_xlpm.vProv,TRIM($N1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74" s="1" t="str">
        <f>IF(AND(ISBLANK($D174),ISBLANK($E174)),"",IF(fund_fx = "USD",_xlfn.XLOOKUP($G174,fx[currency_code],fx[rate],1), _xlfn.XLOOKUP($G174,fx[currency_code],fx[rate],1)/_xlfn.XLOOKUP(fund_fx,fx[currency_code],fx[rate],1)))</f>
        <v/>
      </c>
    </row>
    <row r="175" spans="2:30" ht="13" customHeight="1" x14ac:dyDescent="0.3">
      <c r="B175" s="9"/>
      <c r="C175" s="9"/>
      <c r="D175" s="9"/>
      <c r="E175" s="9"/>
      <c r="F175" s="9"/>
      <c r="G175" s="9"/>
      <c r="H175" s="9"/>
      <c r="I175" s="9"/>
      <c r="J175" s="9"/>
      <c r="K175" s="9"/>
      <c r="L175" s="9"/>
      <c r="M175" s="9"/>
      <c r="N175" s="9"/>
      <c r="O175" s="9"/>
      <c r="P175" s="9"/>
      <c r="Q175" s="10"/>
      <c r="R175" s="10"/>
      <c r="S175" s="9"/>
      <c r="T175" s="10"/>
      <c r="U175" s="213"/>
      <c r="V175" s="10"/>
      <c r="W175" s="213"/>
      <c r="X175" s="102"/>
      <c r="Y175" s="82"/>
      <c r="Z175" s="10"/>
      <c r="AA175" s="202"/>
      <c r="AB175" s="17"/>
      <c r="AC175" s="180" t="str">
        <f>_xlfn.LET(_xlpm.vID,$D175,_xlpm.vName,$E175,_xlpm.vCountry,TRIM($O175&amp;""),_xlpm.vPostal,TRIM($M175&amp;""),_xlpm.vCityRaw,TRIM($L175&amp;""),_xlpm.vCity,TRIM(LEFT(_xlpm.vCityRaw,IFERROR(FIND(",",_xlpm.vCityRaw&amp;","),LEN(_xlpm.vCityRaw)+1)-1)),_xlpm.vProv,TRIM($N1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75" s="1" t="str">
        <f>IF(AND(ISBLANK($D175),ISBLANK($E175)),"",IF(fund_fx = "USD",_xlfn.XLOOKUP($G175,fx[currency_code],fx[rate],1), _xlfn.XLOOKUP($G175,fx[currency_code],fx[rate],1)/_xlfn.XLOOKUP(fund_fx,fx[currency_code],fx[rate],1)))</f>
        <v/>
      </c>
    </row>
    <row r="176" spans="2:30" ht="13" customHeight="1" x14ac:dyDescent="0.3">
      <c r="B176" s="9"/>
      <c r="C176" s="9"/>
      <c r="D176" s="9"/>
      <c r="E176" s="9"/>
      <c r="F176" s="9"/>
      <c r="G176" s="9"/>
      <c r="H176" s="9"/>
      <c r="I176" s="9"/>
      <c r="J176" s="9"/>
      <c r="K176" s="9"/>
      <c r="L176" s="9"/>
      <c r="M176" s="9"/>
      <c r="N176" s="9"/>
      <c r="O176" s="9"/>
      <c r="P176" s="9"/>
      <c r="Q176" s="10"/>
      <c r="R176" s="10"/>
      <c r="S176" s="9"/>
      <c r="T176" s="10"/>
      <c r="U176" s="213"/>
      <c r="V176" s="10"/>
      <c r="W176" s="213"/>
      <c r="X176" s="102"/>
      <c r="Y176" s="82"/>
      <c r="Z176" s="10"/>
      <c r="AA176" s="202"/>
      <c r="AB176" s="17"/>
      <c r="AC176" s="180" t="str">
        <f>_xlfn.LET(_xlpm.vID,$D176,_xlpm.vName,$E176,_xlpm.vCountry,TRIM($O176&amp;""),_xlpm.vPostal,TRIM($M176&amp;""),_xlpm.vCityRaw,TRIM($L176&amp;""),_xlpm.vCity,TRIM(LEFT(_xlpm.vCityRaw,IFERROR(FIND(",",_xlpm.vCityRaw&amp;","),LEN(_xlpm.vCityRaw)+1)-1)),_xlpm.vProv,TRIM($N1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76" s="1" t="str">
        <f>IF(AND(ISBLANK($D176),ISBLANK($E176)),"",IF(fund_fx = "USD",_xlfn.XLOOKUP($G176,fx[currency_code],fx[rate],1), _xlfn.XLOOKUP($G176,fx[currency_code],fx[rate],1)/_xlfn.XLOOKUP(fund_fx,fx[currency_code],fx[rate],1)))</f>
        <v/>
      </c>
    </row>
    <row r="177" spans="2:30" ht="13" customHeight="1" x14ac:dyDescent="0.3">
      <c r="B177" s="9"/>
      <c r="C177" s="9"/>
      <c r="D177" s="9"/>
      <c r="E177" s="9"/>
      <c r="F177" s="9"/>
      <c r="G177" s="9"/>
      <c r="H177" s="9"/>
      <c r="I177" s="9"/>
      <c r="J177" s="9"/>
      <c r="K177" s="9"/>
      <c r="L177" s="9"/>
      <c r="M177" s="9"/>
      <c r="N177" s="9"/>
      <c r="O177" s="9"/>
      <c r="P177" s="9"/>
      <c r="Q177" s="10"/>
      <c r="R177" s="10"/>
      <c r="S177" s="9"/>
      <c r="T177" s="10"/>
      <c r="U177" s="213"/>
      <c r="V177" s="10"/>
      <c r="W177" s="213"/>
      <c r="X177" s="102"/>
      <c r="Y177" s="82"/>
      <c r="Z177" s="10"/>
      <c r="AA177" s="202"/>
      <c r="AB177" s="17"/>
      <c r="AC177" s="180" t="str">
        <f>_xlfn.LET(_xlpm.vID,$D177,_xlpm.vName,$E177,_xlpm.vCountry,TRIM($O177&amp;""),_xlpm.vPostal,TRIM($M177&amp;""),_xlpm.vCityRaw,TRIM($L177&amp;""),_xlpm.vCity,TRIM(LEFT(_xlpm.vCityRaw,IFERROR(FIND(",",_xlpm.vCityRaw&amp;","),LEN(_xlpm.vCityRaw)+1)-1)),_xlpm.vProv,TRIM($N1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77" s="1" t="str">
        <f>IF(AND(ISBLANK($D177),ISBLANK($E177)),"",IF(fund_fx = "USD",_xlfn.XLOOKUP($G177,fx[currency_code],fx[rate],1), _xlfn.XLOOKUP($G177,fx[currency_code],fx[rate],1)/_xlfn.XLOOKUP(fund_fx,fx[currency_code],fx[rate],1)))</f>
        <v/>
      </c>
    </row>
    <row r="178" spans="2:30" ht="13" customHeight="1" x14ac:dyDescent="0.3">
      <c r="B178" s="9"/>
      <c r="C178" s="9"/>
      <c r="D178" s="9"/>
      <c r="E178" s="9"/>
      <c r="F178" s="9"/>
      <c r="G178" s="9"/>
      <c r="H178" s="9"/>
      <c r="I178" s="9"/>
      <c r="J178" s="9"/>
      <c r="K178" s="9"/>
      <c r="L178" s="9"/>
      <c r="M178" s="9"/>
      <c r="N178" s="9"/>
      <c r="O178" s="9"/>
      <c r="P178" s="9"/>
      <c r="Q178" s="10"/>
      <c r="R178" s="10"/>
      <c r="S178" s="9"/>
      <c r="T178" s="10"/>
      <c r="U178" s="213"/>
      <c r="V178" s="10"/>
      <c r="W178" s="213"/>
      <c r="X178" s="102"/>
      <c r="Y178" s="82"/>
      <c r="Z178" s="10"/>
      <c r="AA178" s="202"/>
      <c r="AB178" s="17"/>
      <c r="AC178" s="180" t="str">
        <f>_xlfn.LET(_xlpm.vID,$D178,_xlpm.vName,$E178,_xlpm.vCountry,TRIM($O178&amp;""),_xlpm.vPostal,TRIM($M178&amp;""),_xlpm.vCityRaw,TRIM($L178&amp;""),_xlpm.vCity,TRIM(LEFT(_xlpm.vCityRaw,IFERROR(FIND(",",_xlpm.vCityRaw&amp;","),LEN(_xlpm.vCityRaw)+1)-1)),_xlpm.vProv,TRIM($N1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78" s="1" t="str">
        <f>IF(AND(ISBLANK($D178),ISBLANK($E178)),"",IF(fund_fx = "USD",_xlfn.XLOOKUP($G178,fx[currency_code],fx[rate],1), _xlfn.XLOOKUP($G178,fx[currency_code],fx[rate],1)/_xlfn.XLOOKUP(fund_fx,fx[currency_code],fx[rate],1)))</f>
        <v/>
      </c>
    </row>
    <row r="179" spans="2:30" ht="13" customHeight="1" x14ac:dyDescent="0.3">
      <c r="B179" s="9"/>
      <c r="C179" s="9"/>
      <c r="D179" s="9"/>
      <c r="E179" s="9"/>
      <c r="F179" s="9"/>
      <c r="G179" s="9"/>
      <c r="H179" s="9"/>
      <c r="I179" s="9"/>
      <c r="J179" s="9"/>
      <c r="K179" s="9"/>
      <c r="L179" s="9"/>
      <c r="M179" s="9"/>
      <c r="N179" s="9"/>
      <c r="O179" s="9"/>
      <c r="P179" s="9"/>
      <c r="Q179" s="10"/>
      <c r="R179" s="10"/>
      <c r="S179" s="9"/>
      <c r="T179" s="10"/>
      <c r="U179" s="213"/>
      <c r="V179" s="10"/>
      <c r="W179" s="213"/>
      <c r="X179" s="102"/>
      <c r="Y179" s="82"/>
      <c r="Z179" s="10"/>
      <c r="AA179" s="202"/>
      <c r="AB179" s="17"/>
      <c r="AC179" s="180" t="str">
        <f>_xlfn.LET(_xlpm.vID,$D179,_xlpm.vName,$E179,_xlpm.vCountry,TRIM($O179&amp;""),_xlpm.vPostal,TRIM($M179&amp;""),_xlpm.vCityRaw,TRIM($L179&amp;""),_xlpm.vCity,TRIM(LEFT(_xlpm.vCityRaw,IFERROR(FIND(",",_xlpm.vCityRaw&amp;","),LEN(_xlpm.vCityRaw)+1)-1)),_xlpm.vProv,TRIM($N1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79" s="1" t="str">
        <f>IF(AND(ISBLANK($D179),ISBLANK($E179)),"",IF(fund_fx = "USD",_xlfn.XLOOKUP($G179,fx[currency_code],fx[rate],1), _xlfn.XLOOKUP($G179,fx[currency_code],fx[rate],1)/_xlfn.XLOOKUP(fund_fx,fx[currency_code],fx[rate],1)))</f>
        <v/>
      </c>
    </row>
    <row r="180" spans="2:30" ht="13" customHeight="1" x14ac:dyDescent="0.3">
      <c r="B180" s="9"/>
      <c r="C180" s="9"/>
      <c r="D180" s="9"/>
      <c r="E180" s="9"/>
      <c r="F180" s="9"/>
      <c r="G180" s="9"/>
      <c r="H180" s="9"/>
      <c r="I180" s="9"/>
      <c r="J180" s="9"/>
      <c r="K180" s="9"/>
      <c r="L180" s="9"/>
      <c r="M180" s="9"/>
      <c r="N180" s="9"/>
      <c r="O180" s="9"/>
      <c r="P180" s="9"/>
      <c r="Q180" s="10"/>
      <c r="R180" s="10"/>
      <c r="S180" s="9"/>
      <c r="T180" s="10"/>
      <c r="U180" s="213"/>
      <c r="V180" s="10"/>
      <c r="W180" s="213"/>
      <c r="X180" s="102"/>
      <c r="Y180" s="82"/>
      <c r="Z180" s="10"/>
      <c r="AA180" s="202"/>
      <c r="AB180" s="17"/>
      <c r="AC180" s="180" t="str">
        <f>_xlfn.LET(_xlpm.vID,$D180,_xlpm.vName,$E180,_xlpm.vCountry,TRIM($O180&amp;""),_xlpm.vPostal,TRIM($M180&amp;""),_xlpm.vCityRaw,TRIM($L180&amp;""),_xlpm.vCity,TRIM(LEFT(_xlpm.vCityRaw,IFERROR(FIND(",",_xlpm.vCityRaw&amp;","),LEN(_xlpm.vCityRaw)+1)-1)),_xlpm.vProv,TRIM($N1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80" s="1" t="str">
        <f>IF(AND(ISBLANK($D180),ISBLANK($E180)),"",IF(fund_fx = "USD",_xlfn.XLOOKUP($G180,fx[currency_code],fx[rate],1), _xlfn.XLOOKUP($G180,fx[currency_code],fx[rate],1)/_xlfn.XLOOKUP(fund_fx,fx[currency_code],fx[rate],1)))</f>
        <v/>
      </c>
    </row>
    <row r="181" spans="2:30" ht="13" customHeight="1" x14ac:dyDescent="0.3">
      <c r="B181" s="9"/>
      <c r="C181" s="9"/>
      <c r="D181" s="9"/>
      <c r="E181" s="9"/>
      <c r="F181" s="9"/>
      <c r="G181" s="9"/>
      <c r="H181" s="9"/>
      <c r="I181" s="9"/>
      <c r="J181" s="9"/>
      <c r="K181" s="9"/>
      <c r="L181" s="9"/>
      <c r="M181" s="9"/>
      <c r="N181" s="9"/>
      <c r="O181" s="9"/>
      <c r="P181" s="9"/>
      <c r="Q181" s="10"/>
      <c r="R181" s="10"/>
      <c r="S181" s="9"/>
      <c r="T181" s="10"/>
      <c r="U181" s="213"/>
      <c r="V181" s="10"/>
      <c r="W181" s="213"/>
      <c r="X181" s="102"/>
      <c r="Y181" s="82"/>
      <c r="Z181" s="10"/>
      <c r="AA181" s="202"/>
      <c r="AB181" s="17"/>
      <c r="AC181" s="180" t="str">
        <f>_xlfn.LET(_xlpm.vID,$D181,_xlpm.vName,$E181,_xlpm.vCountry,TRIM($O181&amp;""),_xlpm.vPostal,TRIM($M181&amp;""),_xlpm.vCityRaw,TRIM($L181&amp;""),_xlpm.vCity,TRIM(LEFT(_xlpm.vCityRaw,IFERROR(FIND(",",_xlpm.vCityRaw&amp;","),LEN(_xlpm.vCityRaw)+1)-1)),_xlpm.vProv,TRIM($N1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81" s="1" t="str">
        <f>IF(AND(ISBLANK($D181),ISBLANK($E181)),"",IF(fund_fx = "USD",_xlfn.XLOOKUP($G181,fx[currency_code],fx[rate],1), _xlfn.XLOOKUP($G181,fx[currency_code],fx[rate],1)/_xlfn.XLOOKUP(fund_fx,fx[currency_code],fx[rate],1)))</f>
        <v/>
      </c>
    </row>
    <row r="182" spans="2:30" ht="13" customHeight="1" x14ac:dyDescent="0.3">
      <c r="B182" s="9"/>
      <c r="C182" s="9"/>
      <c r="D182" s="9"/>
      <c r="E182" s="9"/>
      <c r="F182" s="9"/>
      <c r="G182" s="9"/>
      <c r="H182" s="9"/>
      <c r="I182" s="9"/>
      <c r="J182" s="9"/>
      <c r="K182" s="9"/>
      <c r="L182" s="9"/>
      <c r="M182" s="9"/>
      <c r="N182" s="9"/>
      <c r="O182" s="9"/>
      <c r="P182" s="9"/>
      <c r="Q182" s="10"/>
      <c r="R182" s="10"/>
      <c r="S182" s="9"/>
      <c r="T182" s="10"/>
      <c r="U182" s="213"/>
      <c r="V182" s="10"/>
      <c r="W182" s="213"/>
      <c r="X182" s="102"/>
      <c r="Y182" s="82"/>
      <c r="Z182" s="10"/>
      <c r="AA182" s="202"/>
      <c r="AB182" s="17"/>
      <c r="AC182" s="180" t="str">
        <f>_xlfn.LET(_xlpm.vID,$D182,_xlpm.vName,$E182,_xlpm.vCountry,TRIM($O182&amp;""),_xlpm.vPostal,TRIM($M182&amp;""),_xlpm.vCityRaw,TRIM($L182&amp;""),_xlpm.vCity,TRIM(LEFT(_xlpm.vCityRaw,IFERROR(FIND(",",_xlpm.vCityRaw&amp;","),LEN(_xlpm.vCityRaw)+1)-1)),_xlpm.vProv,TRIM($N1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82" s="1" t="str">
        <f>IF(AND(ISBLANK($D182),ISBLANK($E182)),"",IF(fund_fx = "USD",_xlfn.XLOOKUP($G182,fx[currency_code],fx[rate],1), _xlfn.XLOOKUP($G182,fx[currency_code],fx[rate],1)/_xlfn.XLOOKUP(fund_fx,fx[currency_code],fx[rate],1)))</f>
        <v/>
      </c>
    </row>
    <row r="183" spans="2:30" ht="13" customHeight="1" x14ac:dyDescent="0.3">
      <c r="B183" s="9"/>
      <c r="C183" s="9"/>
      <c r="D183" s="9"/>
      <c r="E183" s="9"/>
      <c r="F183" s="9"/>
      <c r="G183" s="9"/>
      <c r="H183" s="9"/>
      <c r="I183" s="9"/>
      <c r="J183" s="9"/>
      <c r="K183" s="9"/>
      <c r="L183" s="9"/>
      <c r="M183" s="9"/>
      <c r="N183" s="9"/>
      <c r="O183" s="9"/>
      <c r="P183" s="9"/>
      <c r="Q183" s="10"/>
      <c r="R183" s="10"/>
      <c r="S183" s="9"/>
      <c r="T183" s="10"/>
      <c r="U183" s="213"/>
      <c r="V183" s="10"/>
      <c r="W183" s="213"/>
      <c r="X183" s="102"/>
      <c r="Y183" s="82"/>
      <c r="Z183" s="10"/>
      <c r="AA183" s="202"/>
      <c r="AB183" s="17"/>
      <c r="AC183" s="180" t="str">
        <f>_xlfn.LET(_xlpm.vID,$D183,_xlpm.vName,$E183,_xlpm.vCountry,TRIM($O183&amp;""),_xlpm.vPostal,TRIM($M183&amp;""),_xlpm.vCityRaw,TRIM($L183&amp;""),_xlpm.vCity,TRIM(LEFT(_xlpm.vCityRaw,IFERROR(FIND(",",_xlpm.vCityRaw&amp;","),LEN(_xlpm.vCityRaw)+1)-1)),_xlpm.vProv,TRIM($N1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83" s="1" t="str">
        <f>IF(AND(ISBLANK($D183),ISBLANK($E183)),"",IF(fund_fx = "USD",_xlfn.XLOOKUP($G183,fx[currency_code],fx[rate],1), _xlfn.XLOOKUP($G183,fx[currency_code],fx[rate],1)/_xlfn.XLOOKUP(fund_fx,fx[currency_code],fx[rate],1)))</f>
        <v/>
      </c>
    </row>
    <row r="184" spans="2:30" ht="13" customHeight="1" x14ac:dyDescent="0.3">
      <c r="B184" s="9"/>
      <c r="C184" s="9"/>
      <c r="D184" s="9"/>
      <c r="E184" s="9"/>
      <c r="F184" s="9"/>
      <c r="G184" s="9"/>
      <c r="H184" s="9"/>
      <c r="I184" s="9"/>
      <c r="J184" s="9"/>
      <c r="K184" s="9"/>
      <c r="L184" s="9"/>
      <c r="M184" s="9"/>
      <c r="N184" s="9"/>
      <c r="O184" s="9"/>
      <c r="P184" s="9"/>
      <c r="Q184" s="10"/>
      <c r="R184" s="10"/>
      <c r="S184" s="9"/>
      <c r="T184" s="10"/>
      <c r="U184" s="213"/>
      <c r="V184" s="10"/>
      <c r="W184" s="213"/>
      <c r="X184" s="102"/>
      <c r="Y184" s="82"/>
      <c r="Z184" s="10"/>
      <c r="AA184" s="202"/>
      <c r="AB184" s="17"/>
      <c r="AC184" s="180" t="str">
        <f>_xlfn.LET(_xlpm.vID,$D184,_xlpm.vName,$E184,_xlpm.vCountry,TRIM($O184&amp;""),_xlpm.vPostal,TRIM($M184&amp;""),_xlpm.vCityRaw,TRIM($L184&amp;""),_xlpm.vCity,TRIM(LEFT(_xlpm.vCityRaw,IFERROR(FIND(",",_xlpm.vCityRaw&amp;","),LEN(_xlpm.vCityRaw)+1)-1)),_xlpm.vProv,TRIM($N1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84" s="1" t="str">
        <f>IF(AND(ISBLANK($D184),ISBLANK($E184)),"",IF(fund_fx = "USD",_xlfn.XLOOKUP($G184,fx[currency_code],fx[rate],1), _xlfn.XLOOKUP($G184,fx[currency_code],fx[rate],1)/_xlfn.XLOOKUP(fund_fx,fx[currency_code],fx[rate],1)))</f>
        <v/>
      </c>
    </row>
    <row r="185" spans="2:30" ht="13" customHeight="1" x14ac:dyDescent="0.3">
      <c r="B185" s="9"/>
      <c r="C185" s="9"/>
      <c r="D185" s="9"/>
      <c r="E185" s="9"/>
      <c r="F185" s="9"/>
      <c r="G185" s="9"/>
      <c r="H185" s="9"/>
      <c r="I185" s="9"/>
      <c r="J185" s="9"/>
      <c r="K185" s="9"/>
      <c r="L185" s="9"/>
      <c r="M185" s="9"/>
      <c r="N185" s="9"/>
      <c r="O185" s="9"/>
      <c r="P185" s="9"/>
      <c r="Q185" s="10"/>
      <c r="R185" s="10"/>
      <c r="S185" s="9"/>
      <c r="T185" s="10"/>
      <c r="U185" s="213"/>
      <c r="V185" s="10"/>
      <c r="W185" s="213"/>
      <c r="X185" s="102"/>
      <c r="Y185" s="82"/>
      <c r="Z185" s="10"/>
      <c r="AA185" s="202"/>
      <c r="AB185" s="17"/>
      <c r="AC185" s="180" t="str">
        <f>_xlfn.LET(_xlpm.vID,$D185,_xlpm.vName,$E185,_xlpm.vCountry,TRIM($O185&amp;""),_xlpm.vPostal,TRIM($M185&amp;""),_xlpm.vCityRaw,TRIM($L185&amp;""),_xlpm.vCity,TRIM(LEFT(_xlpm.vCityRaw,IFERROR(FIND(",",_xlpm.vCityRaw&amp;","),LEN(_xlpm.vCityRaw)+1)-1)),_xlpm.vProv,TRIM($N1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85" s="1" t="str">
        <f>IF(AND(ISBLANK($D185),ISBLANK($E185)),"",IF(fund_fx = "USD",_xlfn.XLOOKUP($G185,fx[currency_code],fx[rate],1), _xlfn.XLOOKUP($G185,fx[currency_code],fx[rate],1)/_xlfn.XLOOKUP(fund_fx,fx[currency_code],fx[rate],1)))</f>
        <v/>
      </c>
    </row>
    <row r="186" spans="2:30" ht="13" customHeight="1" x14ac:dyDescent="0.3">
      <c r="B186" s="9"/>
      <c r="C186" s="9"/>
      <c r="D186" s="9"/>
      <c r="E186" s="9"/>
      <c r="F186" s="9"/>
      <c r="G186" s="9"/>
      <c r="H186" s="9"/>
      <c r="I186" s="9"/>
      <c r="J186" s="9"/>
      <c r="K186" s="9"/>
      <c r="L186" s="9"/>
      <c r="M186" s="9"/>
      <c r="N186" s="9"/>
      <c r="O186" s="9"/>
      <c r="P186" s="9"/>
      <c r="Q186" s="10"/>
      <c r="R186" s="10"/>
      <c r="S186" s="9"/>
      <c r="T186" s="10"/>
      <c r="U186" s="213"/>
      <c r="V186" s="10"/>
      <c r="W186" s="213"/>
      <c r="X186" s="102"/>
      <c r="Y186" s="82"/>
      <c r="Z186" s="10"/>
      <c r="AA186" s="202"/>
      <c r="AB186" s="17"/>
      <c r="AC186" s="180" t="str">
        <f>_xlfn.LET(_xlpm.vID,$D186,_xlpm.vName,$E186,_xlpm.vCountry,TRIM($O186&amp;""),_xlpm.vPostal,TRIM($M186&amp;""),_xlpm.vCityRaw,TRIM($L186&amp;""),_xlpm.vCity,TRIM(LEFT(_xlpm.vCityRaw,IFERROR(FIND(",",_xlpm.vCityRaw&amp;","),LEN(_xlpm.vCityRaw)+1)-1)),_xlpm.vProv,TRIM($N1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86" s="1" t="str">
        <f>IF(AND(ISBLANK($D186),ISBLANK($E186)),"",IF(fund_fx = "USD",_xlfn.XLOOKUP($G186,fx[currency_code],fx[rate],1), _xlfn.XLOOKUP($G186,fx[currency_code],fx[rate],1)/_xlfn.XLOOKUP(fund_fx,fx[currency_code],fx[rate],1)))</f>
        <v/>
      </c>
    </row>
    <row r="187" spans="2:30" ht="13" customHeight="1" x14ac:dyDescent="0.3">
      <c r="B187" s="9"/>
      <c r="C187" s="9"/>
      <c r="D187" s="9"/>
      <c r="E187" s="9"/>
      <c r="F187" s="9"/>
      <c r="G187" s="9"/>
      <c r="H187" s="9"/>
      <c r="I187" s="9"/>
      <c r="J187" s="9"/>
      <c r="K187" s="9"/>
      <c r="L187" s="9"/>
      <c r="M187" s="9"/>
      <c r="N187" s="9"/>
      <c r="O187" s="9"/>
      <c r="P187" s="9"/>
      <c r="Q187" s="10"/>
      <c r="R187" s="10"/>
      <c r="S187" s="9"/>
      <c r="T187" s="10"/>
      <c r="U187" s="213"/>
      <c r="V187" s="10"/>
      <c r="W187" s="213"/>
      <c r="X187" s="102"/>
      <c r="Y187" s="82"/>
      <c r="Z187" s="10"/>
      <c r="AA187" s="202"/>
      <c r="AB187" s="17"/>
      <c r="AC187" s="180" t="str">
        <f>_xlfn.LET(_xlpm.vID,$D187,_xlpm.vName,$E187,_xlpm.vCountry,TRIM($O187&amp;""),_xlpm.vPostal,TRIM($M187&amp;""),_xlpm.vCityRaw,TRIM($L187&amp;""),_xlpm.vCity,TRIM(LEFT(_xlpm.vCityRaw,IFERROR(FIND(",",_xlpm.vCityRaw&amp;","),LEN(_xlpm.vCityRaw)+1)-1)),_xlpm.vProv,TRIM($N1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87" s="1" t="str">
        <f>IF(AND(ISBLANK($D187),ISBLANK($E187)),"",IF(fund_fx = "USD",_xlfn.XLOOKUP($G187,fx[currency_code],fx[rate],1), _xlfn.XLOOKUP($G187,fx[currency_code],fx[rate],1)/_xlfn.XLOOKUP(fund_fx,fx[currency_code],fx[rate],1)))</f>
        <v/>
      </c>
    </row>
    <row r="188" spans="2:30" ht="13" customHeight="1" x14ac:dyDescent="0.3">
      <c r="B188" s="9"/>
      <c r="C188" s="9"/>
      <c r="D188" s="9"/>
      <c r="E188" s="9"/>
      <c r="F188" s="9"/>
      <c r="G188" s="9"/>
      <c r="H188" s="9"/>
      <c r="I188" s="9"/>
      <c r="J188" s="9"/>
      <c r="K188" s="9"/>
      <c r="L188" s="9"/>
      <c r="M188" s="9"/>
      <c r="N188" s="9"/>
      <c r="O188" s="9"/>
      <c r="P188" s="9"/>
      <c r="Q188" s="10"/>
      <c r="R188" s="10"/>
      <c r="S188" s="9"/>
      <c r="T188" s="10"/>
      <c r="U188" s="213"/>
      <c r="V188" s="10"/>
      <c r="W188" s="213"/>
      <c r="X188" s="102"/>
      <c r="Y188" s="82"/>
      <c r="Z188" s="10"/>
      <c r="AA188" s="202"/>
      <c r="AB188" s="17"/>
      <c r="AC188" s="180" t="str">
        <f>_xlfn.LET(_xlpm.vID,$D188,_xlpm.vName,$E188,_xlpm.vCountry,TRIM($O188&amp;""),_xlpm.vPostal,TRIM($M188&amp;""),_xlpm.vCityRaw,TRIM($L188&amp;""),_xlpm.vCity,TRIM(LEFT(_xlpm.vCityRaw,IFERROR(FIND(",",_xlpm.vCityRaw&amp;","),LEN(_xlpm.vCityRaw)+1)-1)),_xlpm.vProv,TRIM($N1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88" s="1" t="str">
        <f>IF(AND(ISBLANK($D188),ISBLANK($E188)),"",IF(fund_fx = "USD",_xlfn.XLOOKUP($G188,fx[currency_code],fx[rate],1), _xlfn.XLOOKUP($G188,fx[currency_code],fx[rate],1)/_xlfn.XLOOKUP(fund_fx,fx[currency_code],fx[rate],1)))</f>
        <v/>
      </c>
    </row>
    <row r="189" spans="2:30" ht="13" customHeight="1" x14ac:dyDescent="0.3">
      <c r="B189" s="9"/>
      <c r="C189" s="9"/>
      <c r="D189" s="9"/>
      <c r="E189" s="9"/>
      <c r="F189" s="9"/>
      <c r="G189" s="9"/>
      <c r="H189" s="9"/>
      <c r="I189" s="9"/>
      <c r="J189" s="9"/>
      <c r="K189" s="9"/>
      <c r="L189" s="9"/>
      <c r="M189" s="9"/>
      <c r="N189" s="9"/>
      <c r="O189" s="9"/>
      <c r="P189" s="9"/>
      <c r="Q189" s="10"/>
      <c r="R189" s="10"/>
      <c r="S189" s="9"/>
      <c r="T189" s="10"/>
      <c r="U189" s="213"/>
      <c r="V189" s="10"/>
      <c r="W189" s="213"/>
      <c r="X189" s="102"/>
      <c r="Y189" s="82"/>
      <c r="Z189" s="10"/>
      <c r="AA189" s="202"/>
      <c r="AB189" s="17"/>
      <c r="AC189" s="180" t="str">
        <f>_xlfn.LET(_xlpm.vID,$D189,_xlpm.vName,$E189,_xlpm.vCountry,TRIM($O189&amp;""),_xlpm.vPostal,TRIM($M189&amp;""),_xlpm.vCityRaw,TRIM($L189&amp;""),_xlpm.vCity,TRIM(LEFT(_xlpm.vCityRaw,IFERROR(FIND(",",_xlpm.vCityRaw&amp;","),LEN(_xlpm.vCityRaw)+1)-1)),_xlpm.vProv,TRIM($N1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89" s="1" t="str">
        <f>IF(AND(ISBLANK($D189),ISBLANK($E189)),"",IF(fund_fx = "USD",_xlfn.XLOOKUP($G189,fx[currency_code],fx[rate],1), _xlfn.XLOOKUP($G189,fx[currency_code],fx[rate],1)/_xlfn.XLOOKUP(fund_fx,fx[currency_code],fx[rate],1)))</f>
        <v/>
      </c>
    </row>
    <row r="190" spans="2:30" ht="13" customHeight="1" x14ac:dyDescent="0.3">
      <c r="B190" s="9"/>
      <c r="C190" s="9"/>
      <c r="D190" s="9"/>
      <c r="E190" s="9"/>
      <c r="F190" s="9"/>
      <c r="G190" s="9"/>
      <c r="H190" s="9"/>
      <c r="I190" s="9"/>
      <c r="J190" s="9"/>
      <c r="K190" s="9"/>
      <c r="L190" s="9"/>
      <c r="M190" s="9"/>
      <c r="N190" s="9"/>
      <c r="O190" s="9"/>
      <c r="P190" s="9"/>
      <c r="Q190" s="10"/>
      <c r="R190" s="10"/>
      <c r="S190" s="9"/>
      <c r="T190" s="10"/>
      <c r="U190" s="213"/>
      <c r="V190" s="10"/>
      <c r="W190" s="213"/>
      <c r="X190" s="102"/>
      <c r="Y190" s="82"/>
      <c r="Z190" s="10"/>
      <c r="AA190" s="202"/>
      <c r="AB190" s="17"/>
      <c r="AC190" s="180" t="str">
        <f>_xlfn.LET(_xlpm.vID,$D190,_xlpm.vName,$E190,_xlpm.vCountry,TRIM($O190&amp;""),_xlpm.vPostal,TRIM($M190&amp;""),_xlpm.vCityRaw,TRIM($L190&amp;""),_xlpm.vCity,TRIM(LEFT(_xlpm.vCityRaw,IFERROR(FIND(",",_xlpm.vCityRaw&amp;","),LEN(_xlpm.vCityRaw)+1)-1)),_xlpm.vProv,TRIM($N1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90" s="1" t="str">
        <f>IF(AND(ISBLANK($D190),ISBLANK($E190)),"",IF(fund_fx = "USD",_xlfn.XLOOKUP($G190,fx[currency_code],fx[rate],1), _xlfn.XLOOKUP($G190,fx[currency_code],fx[rate],1)/_xlfn.XLOOKUP(fund_fx,fx[currency_code],fx[rate],1)))</f>
        <v/>
      </c>
    </row>
    <row r="191" spans="2:30" ht="13" customHeight="1" x14ac:dyDescent="0.3">
      <c r="B191" s="9"/>
      <c r="C191" s="9"/>
      <c r="D191" s="9"/>
      <c r="E191" s="9"/>
      <c r="F191" s="9"/>
      <c r="G191" s="9"/>
      <c r="H191" s="9"/>
      <c r="I191" s="9"/>
      <c r="J191" s="9"/>
      <c r="K191" s="9"/>
      <c r="L191" s="9"/>
      <c r="M191" s="9"/>
      <c r="N191" s="9"/>
      <c r="O191" s="9"/>
      <c r="P191" s="9"/>
      <c r="Q191" s="10"/>
      <c r="R191" s="10"/>
      <c r="S191" s="9"/>
      <c r="T191" s="10"/>
      <c r="U191" s="213"/>
      <c r="V191" s="10"/>
      <c r="W191" s="213"/>
      <c r="X191" s="102"/>
      <c r="Y191" s="82"/>
      <c r="Z191" s="10"/>
      <c r="AA191" s="202"/>
      <c r="AB191" s="17"/>
      <c r="AC191" s="180" t="str">
        <f>_xlfn.LET(_xlpm.vID,$D191,_xlpm.vName,$E191,_xlpm.vCountry,TRIM($O191&amp;""),_xlpm.vPostal,TRIM($M191&amp;""),_xlpm.vCityRaw,TRIM($L191&amp;""),_xlpm.vCity,TRIM(LEFT(_xlpm.vCityRaw,IFERROR(FIND(",",_xlpm.vCityRaw&amp;","),LEN(_xlpm.vCityRaw)+1)-1)),_xlpm.vProv,TRIM($N1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91" s="1" t="str">
        <f>IF(AND(ISBLANK($D191),ISBLANK($E191)),"",IF(fund_fx = "USD",_xlfn.XLOOKUP($G191,fx[currency_code],fx[rate],1), _xlfn.XLOOKUP($G191,fx[currency_code],fx[rate],1)/_xlfn.XLOOKUP(fund_fx,fx[currency_code],fx[rate],1)))</f>
        <v/>
      </c>
    </row>
    <row r="192" spans="2:30" ht="13" customHeight="1" x14ac:dyDescent="0.3">
      <c r="B192" s="9"/>
      <c r="C192" s="9"/>
      <c r="D192" s="9"/>
      <c r="E192" s="9"/>
      <c r="F192" s="9"/>
      <c r="G192" s="9"/>
      <c r="H192" s="9"/>
      <c r="I192" s="9"/>
      <c r="J192" s="9"/>
      <c r="K192" s="9"/>
      <c r="L192" s="9"/>
      <c r="M192" s="9"/>
      <c r="N192" s="9"/>
      <c r="O192" s="9"/>
      <c r="P192" s="9"/>
      <c r="Q192" s="10"/>
      <c r="R192" s="10"/>
      <c r="S192" s="9"/>
      <c r="T192" s="10"/>
      <c r="U192" s="213"/>
      <c r="V192" s="10"/>
      <c r="W192" s="213"/>
      <c r="X192" s="102"/>
      <c r="Y192" s="82"/>
      <c r="Z192" s="10"/>
      <c r="AA192" s="202"/>
      <c r="AB192" s="17"/>
      <c r="AC192" s="180" t="str">
        <f>_xlfn.LET(_xlpm.vID,$D192,_xlpm.vName,$E192,_xlpm.vCountry,TRIM($O192&amp;""),_xlpm.vPostal,TRIM($M192&amp;""),_xlpm.vCityRaw,TRIM($L192&amp;""),_xlpm.vCity,TRIM(LEFT(_xlpm.vCityRaw,IFERROR(FIND(",",_xlpm.vCityRaw&amp;","),LEN(_xlpm.vCityRaw)+1)-1)),_xlpm.vProv,TRIM($N1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92" s="1" t="str">
        <f>IF(AND(ISBLANK($D192),ISBLANK($E192)),"",IF(fund_fx = "USD",_xlfn.XLOOKUP($G192,fx[currency_code],fx[rate],1), _xlfn.XLOOKUP($G192,fx[currency_code],fx[rate],1)/_xlfn.XLOOKUP(fund_fx,fx[currency_code],fx[rate],1)))</f>
        <v/>
      </c>
    </row>
    <row r="193" spans="2:30" ht="13" customHeight="1" x14ac:dyDescent="0.3">
      <c r="B193" s="9"/>
      <c r="C193" s="9"/>
      <c r="D193" s="9"/>
      <c r="E193" s="9"/>
      <c r="F193" s="9"/>
      <c r="G193" s="9"/>
      <c r="H193" s="9"/>
      <c r="I193" s="9"/>
      <c r="J193" s="9"/>
      <c r="K193" s="9"/>
      <c r="L193" s="9"/>
      <c r="M193" s="9"/>
      <c r="N193" s="9"/>
      <c r="O193" s="9"/>
      <c r="P193" s="9"/>
      <c r="Q193" s="10"/>
      <c r="R193" s="10"/>
      <c r="S193" s="9"/>
      <c r="T193" s="10"/>
      <c r="U193" s="213"/>
      <c r="V193" s="10"/>
      <c r="W193" s="213"/>
      <c r="X193" s="102"/>
      <c r="Y193" s="82"/>
      <c r="Z193" s="10"/>
      <c r="AA193" s="202"/>
      <c r="AB193" s="17"/>
      <c r="AC193" s="180" t="str">
        <f>_xlfn.LET(_xlpm.vID,$D193,_xlpm.vName,$E193,_xlpm.vCountry,TRIM($O193&amp;""),_xlpm.vPostal,TRIM($M193&amp;""),_xlpm.vCityRaw,TRIM($L193&amp;""),_xlpm.vCity,TRIM(LEFT(_xlpm.vCityRaw,IFERROR(FIND(",",_xlpm.vCityRaw&amp;","),LEN(_xlpm.vCityRaw)+1)-1)),_xlpm.vProv,TRIM($N1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93" s="1" t="str">
        <f>IF(AND(ISBLANK($D193),ISBLANK($E193)),"",IF(fund_fx = "USD",_xlfn.XLOOKUP($G193,fx[currency_code],fx[rate],1), _xlfn.XLOOKUP($G193,fx[currency_code],fx[rate],1)/_xlfn.XLOOKUP(fund_fx,fx[currency_code],fx[rate],1)))</f>
        <v/>
      </c>
    </row>
    <row r="194" spans="2:30" ht="13" customHeight="1" x14ac:dyDescent="0.3">
      <c r="B194" s="9"/>
      <c r="C194" s="9"/>
      <c r="D194" s="9"/>
      <c r="E194" s="9"/>
      <c r="F194" s="9"/>
      <c r="G194" s="9"/>
      <c r="H194" s="9"/>
      <c r="I194" s="9"/>
      <c r="J194" s="9"/>
      <c r="K194" s="9"/>
      <c r="L194" s="9"/>
      <c r="M194" s="9"/>
      <c r="N194" s="9"/>
      <c r="O194" s="9"/>
      <c r="P194" s="9"/>
      <c r="Q194" s="10"/>
      <c r="R194" s="10"/>
      <c r="S194" s="9"/>
      <c r="T194" s="10"/>
      <c r="U194" s="213"/>
      <c r="V194" s="10"/>
      <c r="W194" s="213"/>
      <c r="X194" s="102"/>
      <c r="Y194" s="82"/>
      <c r="Z194" s="10"/>
      <c r="AA194" s="202"/>
      <c r="AB194" s="17"/>
      <c r="AC194" s="180" t="str">
        <f>_xlfn.LET(_xlpm.vID,$D194,_xlpm.vName,$E194,_xlpm.vCountry,TRIM($O194&amp;""),_xlpm.vPostal,TRIM($M194&amp;""),_xlpm.vCityRaw,TRIM($L194&amp;""),_xlpm.vCity,TRIM(LEFT(_xlpm.vCityRaw,IFERROR(FIND(",",_xlpm.vCityRaw&amp;","),LEN(_xlpm.vCityRaw)+1)-1)),_xlpm.vProv,TRIM($N1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94" s="1" t="str">
        <f>IF(AND(ISBLANK($D194),ISBLANK($E194)),"",IF(fund_fx = "USD",_xlfn.XLOOKUP($G194,fx[currency_code],fx[rate],1), _xlfn.XLOOKUP($G194,fx[currency_code],fx[rate],1)/_xlfn.XLOOKUP(fund_fx,fx[currency_code],fx[rate],1)))</f>
        <v/>
      </c>
    </row>
    <row r="195" spans="2:30" ht="13" customHeight="1" x14ac:dyDescent="0.3">
      <c r="B195" s="9"/>
      <c r="C195" s="9"/>
      <c r="D195" s="9"/>
      <c r="E195" s="9"/>
      <c r="F195" s="9"/>
      <c r="G195" s="9"/>
      <c r="H195" s="9"/>
      <c r="I195" s="9"/>
      <c r="J195" s="9"/>
      <c r="K195" s="9"/>
      <c r="L195" s="9"/>
      <c r="M195" s="9"/>
      <c r="N195" s="9"/>
      <c r="O195" s="9"/>
      <c r="P195" s="9"/>
      <c r="Q195" s="10"/>
      <c r="R195" s="10"/>
      <c r="S195" s="9"/>
      <c r="T195" s="10"/>
      <c r="U195" s="213"/>
      <c r="V195" s="10"/>
      <c r="W195" s="213"/>
      <c r="X195" s="102"/>
      <c r="Y195" s="82"/>
      <c r="Z195" s="10"/>
      <c r="AA195" s="202"/>
      <c r="AB195" s="17"/>
      <c r="AC195" s="180" t="str">
        <f>_xlfn.LET(_xlpm.vID,$D195,_xlpm.vName,$E195,_xlpm.vCountry,TRIM($O195&amp;""),_xlpm.vPostal,TRIM($M195&amp;""),_xlpm.vCityRaw,TRIM($L195&amp;""),_xlpm.vCity,TRIM(LEFT(_xlpm.vCityRaw,IFERROR(FIND(",",_xlpm.vCityRaw&amp;","),LEN(_xlpm.vCityRaw)+1)-1)),_xlpm.vProv,TRIM($N1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95" s="1" t="str">
        <f>IF(AND(ISBLANK($D195),ISBLANK($E195)),"",IF(fund_fx = "USD",_xlfn.XLOOKUP($G195,fx[currency_code],fx[rate],1), _xlfn.XLOOKUP($G195,fx[currency_code],fx[rate],1)/_xlfn.XLOOKUP(fund_fx,fx[currency_code],fx[rate],1)))</f>
        <v/>
      </c>
    </row>
    <row r="196" spans="2:30" ht="13" customHeight="1" x14ac:dyDescent="0.3">
      <c r="B196" s="9"/>
      <c r="C196" s="9"/>
      <c r="D196" s="9"/>
      <c r="E196" s="9"/>
      <c r="F196" s="9"/>
      <c r="G196" s="9"/>
      <c r="H196" s="9"/>
      <c r="I196" s="9"/>
      <c r="J196" s="9"/>
      <c r="K196" s="9"/>
      <c r="L196" s="9"/>
      <c r="M196" s="9"/>
      <c r="N196" s="9"/>
      <c r="O196" s="9"/>
      <c r="P196" s="9"/>
      <c r="Q196" s="10"/>
      <c r="R196" s="10"/>
      <c r="S196" s="9"/>
      <c r="T196" s="10"/>
      <c r="U196" s="213"/>
      <c r="V196" s="10"/>
      <c r="W196" s="213"/>
      <c r="X196" s="102"/>
      <c r="Y196" s="82"/>
      <c r="Z196" s="10"/>
      <c r="AA196" s="202"/>
      <c r="AB196" s="17"/>
      <c r="AC196" s="180" t="str">
        <f>_xlfn.LET(_xlpm.vID,$D196,_xlpm.vName,$E196,_xlpm.vCountry,TRIM($O196&amp;""),_xlpm.vPostal,TRIM($M196&amp;""),_xlpm.vCityRaw,TRIM($L196&amp;""),_xlpm.vCity,TRIM(LEFT(_xlpm.vCityRaw,IFERROR(FIND(",",_xlpm.vCityRaw&amp;","),LEN(_xlpm.vCityRaw)+1)-1)),_xlpm.vProv,TRIM($N1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96" s="1" t="str">
        <f>IF(AND(ISBLANK($D196),ISBLANK($E196)),"",IF(fund_fx = "USD",_xlfn.XLOOKUP($G196,fx[currency_code],fx[rate],1), _xlfn.XLOOKUP($G196,fx[currency_code],fx[rate],1)/_xlfn.XLOOKUP(fund_fx,fx[currency_code],fx[rate],1)))</f>
        <v/>
      </c>
    </row>
    <row r="197" spans="2:30" ht="13" customHeight="1" x14ac:dyDescent="0.3">
      <c r="B197" s="9"/>
      <c r="C197" s="9"/>
      <c r="D197" s="9"/>
      <c r="E197" s="9"/>
      <c r="F197" s="9"/>
      <c r="G197" s="9"/>
      <c r="H197" s="9"/>
      <c r="I197" s="9"/>
      <c r="J197" s="9"/>
      <c r="K197" s="9"/>
      <c r="L197" s="9"/>
      <c r="M197" s="9"/>
      <c r="N197" s="9"/>
      <c r="O197" s="9"/>
      <c r="P197" s="9"/>
      <c r="Q197" s="10"/>
      <c r="R197" s="10"/>
      <c r="S197" s="9"/>
      <c r="T197" s="10"/>
      <c r="U197" s="213"/>
      <c r="V197" s="10"/>
      <c r="W197" s="213"/>
      <c r="X197" s="102"/>
      <c r="Y197" s="82"/>
      <c r="Z197" s="10"/>
      <c r="AA197" s="202"/>
      <c r="AB197" s="17"/>
      <c r="AC197" s="180" t="str">
        <f>_xlfn.LET(_xlpm.vID,$D197,_xlpm.vName,$E197,_xlpm.vCountry,TRIM($O197&amp;""),_xlpm.vPostal,TRIM($M197&amp;""),_xlpm.vCityRaw,TRIM($L197&amp;""),_xlpm.vCity,TRIM(LEFT(_xlpm.vCityRaw,IFERROR(FIND(",",_xlpm.vCityRaw&amp;","),LEN(_xlpm.vCityRaw)+1)-1)),_xlpm.vProv,TRIM($N1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97" s="1" t="str">
        <f>IF(AND(ISBLANK($D197),ISBLANK($E197)),"",IF(fund_fx = "USD",_xlfn.XLOOKUP($G197,fx[currency_code],fx[rate],1), _xlfn.XLOOKUP($G197,fx[currency_code],fx[rate],1)/_xlfn.XLOOKUP(fund_fx,fx[currency_code],fx[rate],1)))</f>
        <v/>
      </c>
    </row>
    <row r="198" spans="2:30" ht="13" customHeight="1" x14ac:dyDescent="0.3">
      <c r="B198" s="9"/>
      <c r="C198" s="9"/>
      <c r="D198" s="9"/>
      <c r="E198" s="9"/>
      <c r="F198" s="9"/>
      <c r="G198" s="9"/>
      <c r="H198" s="9"/>
      <c r="I198" s="9"/>
      <c r="J198" s="9"/>
      <c r="K198" s="9"/>
      <c r="L198" s="9"/>
      <c r="M198" s="9"/>
      <c r="N198" s="9"/>
      <c r="O198" s="9"/>
      <c r="P198" s="9"/>
      <c r="Q198" s="10"/>
      <c r="R198" s="10"/>
      <c r="S198" s="9"/>
      <c r="T198" s="10"/>
      <c r="U198" s="213"/>
      <c r="V198" s="10"/>
      <c r="W198" s="213"/>
      <c r="X198" s="102"/>
      <c r="Y198" s="82"/>
      <c r="Z198" s="10"/>
      <c r="AA198" s="202"/>
      <c r="AB198" s="17"/>
      <c r="AC198" s="180" t="str">
        <f>_xlfn.LET(_xlpm.vID,$D198,_xlpm.vName,$E198,_xlpm.vCountry,TRIM($O198&amp;""),_xlpm.vPostal,TRIM($M198&amp;""),_xlpm.vCityRaw,TRIM($L198&amp;""),_xlpm.vCity,TRIM(LEFT(_xlpm.vCityRaw,IFERROR(FIND(",",_xlpm.vCityRaw&amp;","),LEN(_xlpm.vCityRaw)+1)-1)),_xlpm.vProv,TRIM($N1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98" s="1" t="str">
        <f>IF(AND(ISBLANK($D198),ISBLANK($E198)),"",IF(fund_fx = "USD",_xlfn.XLOOKUP($G198,fx[currency_code],fx[rate],1), _xlfn.XLOOKUP($G198,fx[currency_code],fx[rate],1)/_xlfn.XLOOKUP(fund_fx,fx[currency_code],fx[rate],1)))</f>
        <v/>
      </c>
    </row>
    <row r="199" spans="2:30" ht="13" customHeight="1" x14ac:dyDescent="0.3">
      <c r="B199" s="9"/>
      <c r="C199" s="9"/>
      <c r="D199" s="9"/>
      <c r="E199" s="9"/>
      <c r="F199" s="9"/>
      <c r="G199" s="9"/>
      <c r="H199" s="9"/>
      <c r="I199" s="9"/>
      <c r="J199" s="9"/>
      <c r="K199" s="9"/>
      <c r="L199" s="9"/>
      <c r="M199" s="9"/>
      <c r="N199" s="9"/>
      <c r="O199" s="9"/>
      <c r="P199" s="9"/>
      <c r="Q199" s="10"/>
      <c r="R199" s="10"/>
      <c r="S199" s="9"/>
      <c r="T199" s="10"/>
      <c r="U199" s="213"/>
      <c r="V199" s="10"/>
      <c r="W199" s="213"/>
      <c r="X199" s="102"/>
      <c r="Y199" s="82"/>
      <c r="Z199" s="10"/>
      <c r="AA199" s="202"/>
      <c r="AB199" s="17"/>
      <c r="AC199" s="180" t="str">
        <f>_xlfn.LET(_xlpm.vID,$D199,_xlpm.vName,$E199,_xlpm.vCountry,TRIM($O199&amp;""),_xlpm.vPostal,TRIM($M199&amp;""),_xlpm.vCityRaw,TRIM($L199&amp;""),_xlpm.vCity,TRIM(LEFT(_xlpm.vCityRaw,IFERROR(FIND(",",_xlpm.vCityRaw&amp;","),LEN(_xlpm.vCityRaw)+1)-1)),_xlpm.vProv,TRIM($N1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99" s="1" t="str">
        <f>IF(AND(ISBLANK($D199),ISBLANK($E199)),"",IF(fund_fx = "USD",_xlfn.XLOOKUP($G199,fx[currency_code],fx[rate],1), _xlfn.XLOOKUP($G199,fx[currency_code],fx[rate],1)/_xlfn.XLOOKUP(fund_fx,fx[currency_code],fx[rate],1)))</f>
        <v/>
      </c>
    </row>
    <row r="200" spans="2:30" ht="13" customHeight="1" x14ac:dyDescent="0.3">
      <c r="B200" s="9"/>
      <c r="C200" s="9"/>
      <c r="D200" s="9"/>
      <c r="E200" s="9"/>
      <c r="F200" s="9"/>
      <c r="G200" s="9"/>
      <c r="H200" s="9"/>
      <c r="I200" s="9"/>
      <c r="J200" s="9"/>
      <c r="K200" s="9"/>
      <c r="L200" s="9"/>
      <c r="M200" s="9"/>
      <c r="N200" s="9"/>
      <c r="O200" s="9"/>
      <c r="P200" s="9"/>
      <c r="Q200" s="10"/>
      <c r="R200" s="10"/>
      <c r="S200" s="9"/>
      <c r="T200" s="10"/>
      <c r="U200" s="213"/>
      <c r="V200" s="10"/>
      <c r="W200" s="213"/>
      <c r="X200" s="102"/>
      <c r="Y200" s="82"/>
      <c r="Z200" s="10"/>
      <c r="AA200" s="202"/>
      <c r="AB200" s="17"/>
      <c r="AC200" s="180" t="str">
        <f>_xlfn.LET(_xlpm.vID,$D200,_xlpm.vName,$E200,_xlpm.vCountry,TRIM($O200&amp;""),_xlpm.vPostal,TRIM($M200&amp;""),_xlpm.vCityRaw,TRIM($L200&amp;""),_xlpm.vCity,TRIM(LEFT(_xlpm.vCityRaw,IFERROR(FIND(",",_xlpm.vCityRaw&amp;","),LEN(_xlpm.vCityRaw)+1)-1)),_xlpm.vProv,TRIM($N2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00" s="1" t="str">
        <f>IF(AND(ISBLANK($D200),ISBLANK($E200)),"",IF(fund_fx = "USD",_xlfn.XLOOKUP($G200,fx[currency_code],fx[rate],1), _xlfn.XLOOKUP($G200,fx[currency_code],fx[rate],1)/_xlfn.XLOOKUP(fund_fx,fx[currency_code],fx[rate],1)))</f>
        <v/>
      </c>
    </row>
    <row r="201" spans="2:30" ht="13" customHeight="1" x14ac:dyDescent="0.3">
      <c r="B201" s="9"/>
      <c r="C201" s="9"/>
      <c r="D201" s="9"/>
      <c r="E201" s="9"/>
      <c r="F201" s="9"/>
      <c r="G201" s="9"/>
      <c r="H201" s="9"/>
      <c r="I201" s="9"/>
      <c r="J201" s="9"/>
      <c r="K201" s="9"/>
      <c r="L201" s="9"/>
      <c r="M201" s="9"/>
      <c r="N201" s="9"/>
      <c r="O201" s="9"/>
      <c r="P201" s="9"/>
      <c r="Q201" s="10"/>
      <c r="R201" s="10"/>
      <c r="S201" s="9"/>
      <c r="T201" s="10"/>
      <c r="U201" s="213"/>
      <c r="V201" s="10"/>
      <c r="W201" s="213"/>
      <c r="X201" s="102"/>
      <c r="Y201" s="82"/>
      <c r="Z201" s="10"/>
      <c r="AA201" s="202"/>
      <c r="AB201" s="17"/>
      <c r="AC201" s="180" t="str">
        <f>_xlfn.LET(_xlpm.vID,$D201,_xlpm.vName,$E201,_xlpm.vCountry,TRIM($O201&amp;""),_xlpm.vPostal,TRIM($M201&amp;""),_xlpm.vCityRaw,TRIM($L201&amp;""),_xlpm.vCity,TRIM(LEFT(_xlpm.vCityRaw,IFERROR(FIND(",",_xlpm.vCityRaw&amp;","),LEN(_xlpm.vCityRaw)+1)-1)),_xlpm.vProv,TRIM($N2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01" s="1" t="str">
        <f>IF(AND(ISBLANK($D201),ISBLANK($E201)),"",IF(fund_fx = "USD",_xlfn.XLOOKUP($G201,fx[currency_code],fx[rate],1), _xlfn.XLOOKUP($G201,fx[currency_code],fx[rate],1)/_xlfn.XLOOKUP(fund_fx,fx[currency_code],fx[rate],1)))</f>
        <v/>
      </c>
    </row>
    <row r="202" spans="2:30" ht="13" customHeight="1" x14ac:dyDescent="0.3">
      <c r="B202" s="9"/>
      <c r="C202" s="9"/>
      <c r="D202" s="9"/>
      <c r="E202" s="9"/>
      <c r="F202" s="9"/>
      <c r="G202" s="9"/>
      <c r="H202" s="9"/>
      <c r="I202" s="9"/>
      <c r="J202" s="9"/>
      <c r="K202" s="9"/>
      <c r="L202" s="9"/>
      <c r="M202" s="9"/>
      <c r="N202" s="9"/>
      <c r="O202" s="9"/>
      <c r="P202" s="9"/>
      <c r="Q202" s="10"/>
      <c r="R202" s="10"/>
      <c r="S202" s="9"/>
      <c r="T202" s="10"/>
      <c r="U202" s="213"/>
      <c r="V202" s="10"/>
      <c r="W202" s="213"/>
      <c r="X202" s="102"/>
      <c r="Y202" s="82"/>
      <c r="Z202" s="10"/>
      <c r="AA202" s="202"/>
      <c r="AB202" s="17"/>
      <c r="AC202" s="180" t="str">
        <f>_xlfn.LET(_xlpm.vID,$D202,_xlpm.vName,$E202,_xlpm.vCountry,TRIM($O202&amp;""),_xlpm.vPostal,TRIM($M202&amp;""),_xlpm.vCityRaw,TRIM($L202&amp;""),_xlpm.vCity,TRIM(LEFT(_xlpm.vCityRaw,IFERROR(FIND(",",_xlpm.vCityRaw&amp;","),LEN(_xlpm.vCityRaw)+1)-1)),_xlpm.vProv,TRIM($N2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02" s="1" t="str">
        <f>IF(AND(ISBLANK($D202),ISBLANK($E202)),"",IF(fund_fx = "USD",_xlfn.XLOOKUP($G202,fx[currency_code],fx[rate],1), _xlfn.XLOOKUP($G202,fx[currency_code],fx[rate],1)/_xlfn.XLOOKUP(fund_fx,fx[currency_code],fx[rate],1)))</f>
        <v/>
      </c>
    </row>
    <row r="203" spans="2:30" ht="13" customHeight="1" x14ac:dyDescent="0.3">
      <c r="B203" s="9"/>
      <c r="C203" s="9"/>
      <c r="D203" s="9"/>
      <c r="E203" s="9"/>
      <c r="F203" s="9"/>
      <c r="G203" s="9"/>
      <c r="H203" s="9"/>
      <c r="I203" s="9"/>
      <c r="J203" s="9"/>
      <c r="K203" s="9"/>
      <c r="L203" s="9"/>
      <c r="M203" s="9"/>
      <c r="N203" s="9"/>
      <c r="O203" s="9"/>
      <c r="P203" s="9"/>
      <c r="Q203" s="10"/>
      <c r="R203" s="10"/>
      <c r="S203" s="9"/>
      <c r="T203" s="10"/>
      <c r="U203" s="213"/>
      <c r="V203" s="10"/>
      <c r="W203" s="213"/>
      <c r="X203" s="102"/>
      <c r="Y203" s="82"/>
      <c r="Z203" s="10"/>
      <c r="AA203" s="202"/>
      <c r="AB203" s="17"/>
      <c r="AC203" s="180" t="str">
        <f>_xlfn.LET(_xlpm.vID,$D203,_xlpm.vName,$E203,_xlpm.vCountry,TRIM($O203&amp;""),_xlpm.vPostal,TRIM($M203&amp;""),_xlpm.vCityRaw,TRIM($L203&amp;""),_xlpm.vCity,TRIM(LEFT(_xlpm.vCityRaw,IFERROR(FIND(",",_xlpm.vCityRaw&amp;","),LEN(_xlpm.vCityRaw)+1)-1)),_xlpm.vProv,TRIM($N2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03" s="1" t="str">
        <f>IF(AND(ISBLANK($D203),ISBLANK($E203)),"",IF(fund_fx = "USD",_xlfn.XLOOKUP($G203,fx[currency_code],fx[rate],1), _xlfn.XLOOKUP($G203,fx[currency_code],fx[rate],1)/_xlfn.XLOOKUP(fund_fx,fx[currency_code],fx[rate],1)))</f>
        <v/>
      </c>
    </row>
    <row r="204" spans="2:30" ht="13" customHeight="1" x14ac:dyDescent="0.3">
      <c r="B204" s="9"/>
      <c r="C204" s="9"/>
      <c r="D204" s="9"/>
      <c r="E204" s="9"/>
      <c r="F204" s="9"/>
      <c r="G204" s="9"/>
      <c r="H204" s="9"/>
      <c r="I204" s="9"/>
      <c r="J204" s="9"/>
      <c r="K204" s="9"/>
      <c r="L204" s="9"/>
      <c r="M204" s="9"/>
      <c r="N204" s="9"/>
      <c r="O204" s="9"/>
      <c r="P204" s="9"/>
      <c r="Q204" s="10"/>
      <c r="R204" s="10"/>
      <c r="S204" s="9"/>
      <c r="T204" s="10"/>
      <c r="U204" s="213"/>
      <c r="V204" s="10"/>
      <c r="W204" s="213"/>
      <c r="X204" s="102"/>
      <c r="Y204" s="82"/>
      <c r="Z204" s="10"/>
      <c r="AA204" s="202"/>
      <c r="AB204" s="17"/>
      <c r="AC204" s="180" t="str">
        <f>_xlfn.LET(_xlpm.vID,$D204,_xlpm.vName,$E204,_xlpm.vCountry,TRIM($O204&amp;""),_xlpm.vPostal,TRIM($M204&amp;""),_xlpm.vCityRaw,TRIM($L204&amp;""),_xlpm.vCity,TRIM(LEFT(_xlpm.vCityRaw,IFERROR(FIND(",",_xlpm.vCityRaw&amp;","),LEN(_xlpm.vCityRaw)+1)-1)),_xlpm.vProv,TRIM($N2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04" s="1" t="str">
        <f>IF(AND(ISBLANK($D204),ISBLANK($E204)),"",IF(fund_fx = "USD",_xlfn.XLOOKUP($G204,fx[currency_code],fx[rate],1), _xlfn.XLOOKUP($G204,fx[currency_code],fx[rate],1)/_xlfn.XLOOKUP(fund_fx,fx[currency_code],fx[rate],1)))</f>
        <v/>
      </c>
    </row>
    <row r="205" spans="2:30" ht="13" customHeight="1" x14ac:dyDescent="0.3">
      <c r="B205" s="9"/>
      <c r="C205" s="9"/>
      <c r="D205" s="9"/>
      <c r="E205" s="9"/>
      <c r="F205" s="9"/>
      <c r="G205" s="9"/>
      <c r="H205" s="9"/>
      <c r="I205" s="9"/>
      <c r="J205" s="9"/>
      <c r="K205" s="9"/>
      <c r="L205" s="9"/>
      <c r="M205" s="9"/>
      <c r="N205" s="9"/>
      <c r="O205" s="9"/>
      <c r="P205" s="9"/>
      <c r="Q205" s="10"/>
      <c r="R205" s="10"/>
      <c r="S205" s="9"/>
      <c r="T205" s="10"/>
      <c r="U205" s="213"/>
      <c r="V205" s="10"/>
      <c r="W205" s="213"/>
      <c r="X205" s="102"/>
      <c r="Y205" s="82"/>
      <c r="Z205" s="10"/>
      <c r="AA205" s="202"/>
      <c r="AB205" s="17"/>
      <c r="AC205" s="180" t="str">
        <f>_xlfn.LET(_xlpm.vID,$D205,_xlpm.vName,$E205,_xlpm.vCountry,TRIM($O205&amp;""),_xlpm.vPostal,TRIM($M205&amp;""),_xlpm.vCityRaw,TRIM($L205&amp;""),_xlpm.vCity,TRIM(LEFT(_xlpm.vCityRaw,IFERROR(FIND(",",_xlpm.vCityRaw&amp;","),LEN(_xlpm.vCityRaw)+1)-1)),_xlpm.vProv,TRIM($N2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05" s="1" t="str">
        <f>IF(AND(ISBLANK($D205),ISBLANK($E205)),"",IF(fund_fx = "USD",_xlfn.XLOOKUP($G205,fx[currency_code],fx[rate],1), _xlfn.XLOOKUP($G205,fx[currency_code],fx[rate],1)/_xlfn.XLOOKUP(fund_fx,fx[currency_code],fx[rate],1)))</f>
        <v/>
      </c>
    </row>
    <row r="206" spans="2:30" ht="13" customHeight="1" x14ac:dyDescent="0.3">
      <c r="B206" s="9"/>
      <c r="C206" s="9"/>
      <c r="D206" s="9"/>
      <c r="E206" s="9"/>
      <c r="F206" s="9"/>
      <c r="G206" s="9"/>
      <c r="H206" s="9"/>
      <c r="I206" s="9"/>
      <c r="J206" s="9"/>
      <c r="K206" s="9"/>
      <c r="L206" s="9"/>
      <c r="M206" s="9"/>
      <c r="N206" s="9"/>
      <c r="O206" s="9"/>
      <c r="P206" s="9"/>
      <c r="Q206" s="10"/>
      <c r="R206" s="10"/>
      <c r="S206" s="9"/>
      <c r="T206" s="10"/>
      <c r="U206" s="213"/>
      <c r="V206" s="10"/>
      <c r="W206" s="213"/>
      <c r="X206" s="102"/>
      <c r="Y206" s="82"/>
      <c r="Z206" s="10"/>
      <c r="AA206" s="202"/>
      <c r="AB206" s="17"/>
      <c r="AC206" s="180" t="str">
        <f>_xlfn.LET(_xlpm.vID,$D206,_xlpm.vName,$E206,_xlpm.vCountry,TRIM($O206&amp;""),_xlpm.vPostal,TRIM($M206&amp;""),_xlpm.vCityRaw,TRIM($L206&amp;""),_xlpm.vCity,TRIM(LEFT(_xlpm.vCityRaw,IFERROR(FIND(",",_xlpm.vCityRaw&amp;","),LEN(_xlpm.vCityRaw)+1)-1)),_xlpm.vProv,TRIM($N2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06" s="1" t="str">
        <f>IF(AND(ISBLANK($D206),ISBLANK($E206)),"",IF(fund_fx = "USD",_xlfn.XLOOKUP($G206,fx[currency_code],fx[rate],1), _xlfn.XLOOKUP($G206,fx[currency_code],fx[rate],1)/_xlfn.XLOOKUP(fund_fx,fx[currency_code],fx[rate],1)))</f>
        <v/>
      </c>
    </row>
    <row r="207" spans="2:30" ht="13" customHeight="1" x14ac:dyDescent="0.3">
      <c r="B207" s="9"/>
      <c r="C207" s="9"/>
      <c r="D207" s="9"/>
      <c r="E207" s="9"/>
      <c r="F207" s="9"/>
      <c r="G207" s="9"/>
      <c r="H207" s="9"/>
      <c r="I207" s="9"/>
      <c r="J207" s="9"/>
      <c r="K207" s="9"/>
      <c r="L207" s="9"/>
      <c r="M207" s="9"/>
      <c r="N207" s="9"/>
      <c r="O207" s="9"/>
      <c r="P207" s="9"/>
      <c r="Q207" s="10"/>
      <c r="R207" s="10"/>
      <c r="S207" s="9"/>
      <c r="T207" s="10"/>
      <c r="U207" s="213"/>
      <c r="V207" s="10"/>
      <c r="W207" s="213"/>
      <c r="X207" s="102"/>
      <c r="Y207" s="82"/>
      <c r="Z207" s="10"/>
      <c r="AA207" s="202"/>
      <c r="AB207" s="17"/>
      <c r="AC207" s="180" t="str">
        <f>_xlfn.LET(_xlpm.vID,$D207,_xlpm.vName,$E207,_xlpm.vCountry,TRIM($O207&amp;""),_xlpm.vPostal,TRIM($M207&amp;""),_xlpm.vCityRaw,TRIM($L207&amp;""),_xlpm.vCity,TRIM(LEFT(_xlpm.vCityRaw,IFERROR(FIND(",",_xlpm.vCityRaw&amp;","),LEN(_xlpm.vCityRaw)+1)-1)),_xlpm.vProv,TRIM($N2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07" s="1" t="str">
        <f>IF(AND(ISBLANK($D207),ISBLANK($E207)),"",IF(fund_fx = "USD",_xlfn.XLOOKUP($G207,fx[currency_code],fx[rate],1), _xlfn.XLOOKUP($G207,fx[currency_code],fx[rate],1)/_xlfn.XLOOKUP(fund_fx,fx[currency_code],fx[rate],1)))</f>
        <v/>
      </c>
    </row>
    <row r="208" spans="2:30" ht="13" customHeight="1" x14ac:dyDescent="0.3">
      <c r="B208" s="9"/>
      <c r="C208" s="9"/>
      <c r="D208" s="9"/>
      <c r="E208" s="9"/>
      <c r="F208" s="9"/>
      <c r="G208" s="9"/>
      <c r="H208" s="9"/>
      <c r="I208" s="9"/>
      <c r="J208" s="9"/>
      <c r="K208" s="9"/>
      <c r="L208" s="9"/>
      <c r="M208" s="9"/>
      <c r="N208" s="9"/>
      <c r="O208" s="9"/>
      <c r="P208" s="9"/>
      <c r="Q208" s="10"/>
      <c r="R208" s="10"/>
      <c r="S208" s="9"/>
      <c r="T208" s="10"/>
      <c r="U208" s="213"/>
      <c r="V208" s="10"/>
      <c r="W208" s="213"/>
      <c r="X208" s="102"/>
      <c r="Y208" s="82"/>
      <c r="Z208" s="10"/>
      <c r="AA208" s="202"/>
      <c r="AB208" s="17"/>
      <c r="AC208" s="180" t="str">
        <f>_xlfn.LET(_xlpm.vID,$D208,_xlpm.vName,$E208,_xlpm.vCountry,TRIM($O208&amp;""),_xlpm.vPostal,TRIM($M208&amp;""),_xlpm.vCityRaw,TRIM($L208&amp;""),_xlpm.vCity,TRIM(LEFT(_xlpm.vCityRaw,IFERROR(FIND(",",_xlpm.vCityRaw&amp;","),LEN(_xlpm.vCityRaw)+1)-1)),_xlpm.vProv,TRIM($N2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08" s="1" t="str">
        <f>IF(AND(ISBLANK($D208),ISBLANK($E208)),"",IF(fund_fx = "USD",_xlfn.XLOOKUP($G208,fx[currency_code],fx[rate],1), _xlfn.XLOOKUP($G208,fx[currency_code],fx[rate],1)/_xlfn.XLOOKUP(fund_fx,fx[currency_code],fx[rate],1)))</f>
        <v/>
      </c>
    </row>
    <row r="209" spans="2:30" ht="13" customHeight="1" x14ac:dyDescent="0.3">
      <c r="B209" s="9"/>
      <c r="C209" s="9"/>
      <c r="D209" s="9"/>
      <c r="E209" s="9"/>
      <c r="F209" s="9"/>
      <c r="G209" s="9"/>
      <c r="H209" s="9"/>
      <c r="I209" s="9"/>
      <c r="J209" s="9"/>
      <c r="K209" s="9"/>
      <c r="L209" s="9"/>
      <c r="M209" s="9"/>
      <c r="N209" s="9"/>
      <c r="O209" s="9"/>
      <c r="P209" s="9"/>
      <c r="Q209" s="10"/>
      <c r="R209" s="10"/>
      <c r="S209" s="9"/>
      <c r="T209" s="10"/>
      <c r="U209" s="213"/>
      <c r="V209" s="10"/>
      <c r="W209" s="213"/>
      <c r="X209" s="102"/>
      <c r="Y209" s="82"/>
      <c r="Z209" s="10"/>
      <c r="AA209" s="202"/>
      <c r="AB209" s="17"/>
      <c r="AC209" s="180" t="str">
        <f>_xlfn.LET(_xlpm.vID,$D209,_xlpm.vName,$E209,_xlpm.vCountry,TRIM($O209&amp;""),_xlpm.vPostal,TRIM($M209&amp;""),_xlpm.vCityRaw,TRIM($L209&amp;""),_xlpm.vCity,TRIM(LEFT(_xlpm.vCityRaw,IFERROR(FIND(",",_xlpm.vCityRaw&amp;","),LEN(_xlpm.vCityRaw)+1)-1)),_xlpm.vProv,TRIM($N2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09" s="1" t="str">
        <f>IF(AND(ISBLANK($D209),ISBLANK($E209)),"",IF(fund_fx = "USD",_xlfn.XLOOKUP($G209,fx[currency_code],fx[rate],1), _xlfn.XLOOKUP($G209,fx[currency_code],fx[rate],1)/_xlfn.XLOOKUP(fund_fx,fx[currency_code],fx[rate],1)))</f>
        <v/>
      </c>
    </row>
    <row r="210" spans="2:30" ht="13" customHeight="1" x14ac:dyDescent="0.3">
      <c r="B210" s="9"/>
      <c r="C210" s="9"/>
      <c r="D210" s="9"/>
      <c r="E210" s="9"/>
      <c r="F210" s="9"/>
      <c r="G210" s="9"/>
      <c r="H210" s="9"/>
      <c r="I210" s="9"/>
      <c r="J210" s="9"/>
      <c r="K210" s="9"/>
      <c r="L210" s="9"/>
      <c r="M210" s="9"/>
      <c r="N210" s="9"/>
      <c r="O210" s="9"/>
      <c r="P210" s="9"/>
      <c r="Q210" s="10"/>
      <c r="R210" s="10"/>
      <c r="S210" s="9"/>
      <c r="T210" s="10"/>
      <c r="U210" s="213"/>
      <c r="V210" s="10"/>
      <c r="W210" s="213"/>
      <c r="X210" s="102"/>
      <c r="Y210" s="82"/>
      <c r="Z210" s="10"/>
      <c r="AA210" s="202"/>
      <c r="AB210" s="17"/>
      <c r="AC210" s="180" t="str">
        <f>_xlfn.LET(_xlpm.vID,$D210,_xlpm.vName,$E210,_xlpm.vCountry,TRIM($O210&amp;""),_xlpm.vPostal,TRIM($M210&amp;""),_xlpm.vCityRaw,TRIM($L210&amp;""),_xlpm.vCity,TRIM(LEFT(_xlpm.vCityRaw,IFERROR(FIND(",",_xlpm.vCityRaw&amp;","),LEN(_xlpm.vCityRaw)+1)-1)),_xlpm.vProv,TRIM($N2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10" s="1" t="str">
        <f>IF(AND(ISBLANK($D210),ISBLANK($E210)),"",IF(fund_fx = "USD",_xlfn.XLOOKUP($G210,fx[currency_code],fx[rate],1), _xlfn.XLOOKUP($G210,fx[currency_code],fx[rate],1)/_xlfn.XLOOKUP(fund_fx,fx[currency_code],fx[rate],1)))</f>
        <v/>
      </c>
    </row>
    <row r="211" spans="2:30" ht="13" customHeight="1" x14ac:dyDescent="0.3">
      <c r="B211" s="9"/>
      <c r="C211" s="9"/>
      <c r="D211" s="9"/>
      <c r="E211" s="9"/>
      <c r="F211" s="9"/>
      <c r="G211" s="9"/>
      <c r="H211" s="9"/>
      <c r="I211" s="9"/>
      <c r="J211" s="9"/>
      <c r="K211" s="9"/>
      <c r="L211" s="9"/>
      <c r="M211" s="9"/>
      <c r="N211" s="9"/>
      <c r="O211" s="9"/>
      <c r="P211" s="9"/>
      <c r="Q211" s="10"/>
      <c r="R211" s="10"/>
      <c r="S211" s="9"/>
      <c r="T211" s="10"/>
      <c r="U211" s="213"/>
      <c r="V211" s="10"/>
      <c r="W211" s="213"/>
      <c r="X211" s="102"/>
      <c r="Y211" s="82"/>
      <c r="Z211" s="10"/>
      <c r="AA211" s="202"/>
      <c r="AB211" s="17"/>
      <c r="AC211" s="180" t="str">
        <f>_xlfn.LET(_xlpm.vID,$D211,_xlpm.vName,$E211,_xlpm.vCountry,TRIM($O211&amp;""),_xlpm.vPostal,TRIM($M211&amp;""),_xlpm.vCityRaw,TRIM($L211&amp;""),_xlpm.vCity,TRIM(LEFT(_xlpm.vCityRaw,IFERROR(FIND(",",_xlpm.vCityRaw&amp;","),LEN(_xlpm.vCityRaw)+1)-1)),_xlpm.vProv,TRIM($N2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11" s="1" t="str">
        <f>IF(AND(ISBLANK($D211),ISBLANK($E211)),"",IF(fund_fx = "USD",_xlfn.XLOOKUP($G211,fx[currency_code],fx[rate],1), _xlfn.XLOOKUP($G211,fx[currency_code],fx[rate],1)/_xlfn.XLOOKUP(fund_fx,fx[currency_code],fx[rate],1)))</f>
        <v/>
      </c>
    </row>
    <row r="212" spans="2:30" ht="13" customHeight="1" x14ac:dyDescent="0.3">
      <c r="B212" s="9"/>
      <c r="C212" s="9"/>
      <c r="D212" s="9"/>
      <c r="E212" s="9"/>
      <c r="F212" s="9"/>
      <c r="G212" s="9"/>
      <c r="H212" s="9"/>
      <c r="I212" s="9"/>
      <c r="J212" s="9"/>
      <c r="K212" s="9"/>
      <c r="L212" s="9"/>
      <c r="M212" s="9"/>
      <c r="N212" s="9"/>
      <c r="O212" s="9"/>
      <c r="P212" s="9"/>
      <c r="Q212" s="10"/>
      <c r="R212" s="10"/>
      <c r="S212" s="9"/>
      <c r="T212" s="10"/>
      <c r="U212" s="213"/>
      <c r="V212" s="10"/>
      <c r="W212" s="213"/>
      <c r="X212" s="102"/>
      <c r="Y212" s="82"/>
      <c r="Z212" s="10"/>
      <c r="AA212" s="202"/>
      <c r="AB212" s="17"/>
      <c r="AC212" s="180" t="str">
        <f>_xlfn.LET(_xlpm.vID,$D212,_xlpm.vName,$E212,_xlpm.vCountry,TRIM($O212&amp;""),_xlpm.vPostal,TRIM($M212&amp;""),_xlpm.vCityRaw,TRIM($L212&amp;""),_xlpm.vCity,TRIM(LEFT(_xlpm.vCityRaw,IFERROR(FIND(",",_xlpm.vCityRaw&amp;","),LEN(_xlpm.vCityRaw)+1)-1)),_xlpm.vProv,TRIM($N2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12" s="1" t="str">
        <f>IF(AND(ISBLANK($D212),ISBLANK($E212)),"",IF(fund_fx = "USD",_xlfn.XLOOKUP($G212,fx[currency_code],fx[rate],1), _xlfn.XLOOKUP($G212,fx[currency_code],fx[rate],1)/_xlfn.XLOOKUP(fund_fx,fx[currency_code],fx[rate],1)))</f>
        <v/>
      </c>
    </row>
    <row r="213" spans="2:30" ht="13" customHeight="1" x14ac:dyDescent="0.3">
      <c r="B213" s="9"/>
      <c r="C213" s="9"/>
      <c r="D213" s="9"/>
      <c r="E213" s="9"/>
      <c r="F213" s="9"/>
      <c r="G213" s="9"/>
      <c r="H213" s="9"/>
      <c r="I213" s="9"/>
      <c r="J213" s="9"/>
      <c r="K213" s="9"/>
      <c r="L213" s="9"/>
      <c r="M213" s="9"/>
      <c r="N213" s="9"/>
      <c r="O213" s="9"/>
      <c r="P213" s="9"/>
      <c r="Q213" s="10"/>
      <c r="R213" s="10"/>
      <c r="S213" s="9"/>
      <c r="T213" s="10"/>
      <c r="U213" s="213"/>
      <c r="V213" s="10"/>
      <c r="W213" s="213"/>
      <c r="X213" s="102"/>
      <c r="Y213" s="82"/>
      <c r="Z213" s="10"/>
      <c r="AA213" s="202"/>
      <c r="AB213" s="17"/>
      <c r="AC213" s="180" t="str">
        <f>_xlfn.LET(_xlpm.vID,$D213,_xlpm.vName,$E213,_xlpm.vCountry,TRIM($O213&amp;""),_xlpm.vPostal,TRIM($M213&amp;""),_xlpm.vCityRaw,TRIM($L213&amp;""),_xlpm.vCity,TRIM(LEFT(_xlpm.vCityRaw,IFERROR(FIND(",",_xlpm.vCityRaw&amp;","),LEN(_xlpm.vCityRaw)+1)-1)),_xlpm.vProv,TRIM($N2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13" s="1" t="str">
        <f>IF(AND(ISBLANK($D213),ISBLANK($E213)),"",IF(fund_fx = "USD",_xlfn.XLOOKUP($G213,fx[currency_code],fx[rate],1), _xlfn.XLOOKUP($G213,fx[currency_code],fx[rate],1)/_xlfn.XLOOKUP(fund_fx,fx[currency_code],fx[rate],1)))</f>
        <v/>
      </c>
    </row>
    <row r="214" spans="2:30" ht="13" customHeight="1" x14ac:dyDescent="0.3">
      <c r="B214" s="9"/>
      <c r="C214" s="9"/>
      <c r="D214" s="9"/>
      <c r="E214" s="9"/>
      <c r="F214" s="9"/>
      <c r="G214" s="9"/>
      <c r="H214" s="9"/>
      <c r="I214" s="9"/>
      <c r="J214" s="9"/>
      <c r="K214" s="9"/>
      <c r="L214" s="9"/>
      <c r="M214" s="9"/>
      <c r="N214" s="9"/>
      <c r="O214" s="9"/>
      <c r="P214" s="9"/>
      <c r="Q214" s="10"/>
      <c r="R214" s="10"/>
      <c r="S214" s="9"/>
      <c r="T214" s="10"/>
      <c r="U214" s="213"/>
      <c r="V214" s="10"/>
      <c r="W214" s="213"/>
      <c r="X214" s="102"/>
      <c r="Y214" s="82"/>
      <c r="Z214" s="10"/>
      <c r="AA214" s="202"/>
      <c r="AB214" s="17"/>
      <c r="AC214" s="180" t="str">
        <f>_xlfn.LET(_xlpm.vID,$D214,_xlpm.vName,$E214,_xlpm.vCountry,TRIM($O214&amp;""),_xlpm.vPostal,TRIM($M214&amp;""),_xlpm.vCityRaw,TRIM($L214&amp;""),_xlpm.vCity,TRIM(LEFT(_xlpm.vCityRaw,IFERROR(FIND(",",_xlpm.vCityRaw&amp;","),LEN(_xlpm.vCityRaw)+1)-1)),_xlpm.vProv,TRIM($N2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14" s="1" t="str">
        <f>IF(AND(ISBLANK($D214),ISBLANK($E214)),"",IF(fund_fx = "USD",_xlfn.XLOOKUP($G214,fx[currency_code],fx[rate],1), _xlfn.XLOOKUP($G214,fx[currency_code],fx[rate],1)/_xlfn.XLOOKUP(fund_fx,fx[currency_code],fx[rate],1)))</f>
        <v/>
      </c>
    </row>
    <row r="215" spans="2:30" ht="13" customHeight="1" x14ac:dyDescent="0.3">
      <c r="B215" s="9"/>
      <c r="C215" s="9"/>
      <c r="D215" s="9"/>
      <c r="E215" s="9"/>
      <c r="F215" s="9"/>
      <c r="G215" s="9"/>
      <c r="H215" s="9"/>
      <c r="I215" s="9"/>
      <c r="J215" s="9"/>
      <c r="K215" s="9"/>
      <c r="L215" s="9"/>
      <c r="M215" s="9"/>
      <c r="N215" s="9"/>
      <c r="O215" s="9"/>
      <c r="P215" s="9"/>
      <c r="Q215" s="10"/>
      <c r="R215" s="10"/>
      <c r="S215" s="9"/>
      <c r="T215" s="10"/>
      <c r="U215" s="213"/>
      <c r="V215" s="10"/>
      <c r="W215" s="213"/>
      <c r="X215" s="102"/>
      <c r="Y215" s="82"/>
      <c r="Z215" s="10"/>
      <c r="AA215" s="202"/>
      <c r="AB215" s="17"/>
      <c r="AC215" s="180" t="str">
        <f>_xlfn.LET(_xlpm.vID,$D215,_xlpm.vName,$E215,_xlpm.vCountry,TRIM($O215&amp;""),_xlpm.vPostal,TRIM($M215&amp;""),_xlpm.vCityRaw,TRIM($L215&amp;""),_xlpm.vCity,TRIM(LEFT(_xlpm.vCityRaw,IFERROR(FIND(",",_xlpm.vCityRaw&amp;","),LEN(_xlpm.vCityRaw)+1)-1)),_xlpm.vProv,TRIM($N2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15" s="1" t="str">
        <f>IF(AND(ISBLANK($D215),ISBLANK($E215)),"",IF(fund_fx = "USD",_xlfn.XLOOKUP($G215,fx[currency_code],fx[rate],1), _xlfn.XLOOKUP($G215,fx[currency_code],fx[rate],1)/_xlfn.XLOOKUP(fund_fx,fx[currency_code],fx[rate],1)))</f>
        <v/>
      </c>
    </row>
    <row r="216" spans="2:30" ht="13" customHeight="1" x14ac:dyDescent="0.3">
      <c r="B216" s="9"/>
      <c r="C216" s="9"/>
      <c r="D216" s="9"/>
      <c r="E216" s="9"/>
      <c r="F216" s="9"/>
      <c r="G216" s="9"/>
      <c r="H216" s="9"/>
      <c r="I216" s="9"/>
      <c r="J216" s="9"/>
      <c r="K216" s="9"/>
      <c r="L216" s="9"/>
      <c r="M216" s="9"/>
      <c r="N216" s="9"/>
      <c r="O216" s="9"/>
      <c r="P216" s="9"/>
      <c r="Q216" s="10"/>
      <c r="R216" s="10"/>
      <c r="S216" s="9"/>
      <c r="T216" s="10"/>
      <c r="U216" s="213"/>
      <c r="V216" s="10"/>
      <c r="W216" s="213"/>
      <c r="X216" s="102"/>
      <c r="Y216" s="82"/>
      <c r="Z216" s="10"/>
      <c r="AA216" s="202"/>
      <c r="AB216" s="17"/>
      <c r="AC216" s="180" t="str">
        <f>_xlfn.LET(_xlpm.vID,$D216,_xlpm.vName,$E216,_xlpm.vCountry,TRIM($O216&amp;""),_xlpm.vPostal,TRIM($M216&amp;""),_xlpm.vCityRaw,TRIM($L216&amp;""),_xlpm.vCity,TRIM(LEFT(_xlpm.vCityRaw,IFERROR(FIND(",",_xlpm.vCityRaw&amp;","),LEN(_xlpm.vCityRaw)+1)-1)),_xlpm.vProv,TRIM($N2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16" s="1" t="str">
        <f>IF(AND(ISBLANK($D216),ISBLANK($E216)),"",IF(fund_fx = "USD",_xlfn.XLOOKUP($G216,fx[currency_code],fx[rate],1), _xlfn.XLOOKUP($G216,fx[currency_code],fx[rate],1)/_xlfn.XLOOKUP(fund_fx,fx[currency_code],fx[rate],1)))</f>
        <v/>
      </c>
    </row>
    <row r="217" spans="2:30" ht="13" customHeight="1" x14ac:dyDescent="0.3">
      <c r="B217" s="9"/>
      <c r="C217" s="9"/>
      <c r="D217" s="9"/>
      <c r="E217" s="9"/>
      <c r="F217" s="9"/>
      <c r="G217" s="9"/>
      <c r="H217" s="9"/>
      <c r="I217" s="9"/>
      <c r="J217" s="9"/>
      <c r="K217" s="9"/>
      <c r="L217" s="9"/>
      <c r="M217" s="9"/>
      <c r="N217" s="9"/>
      <c r="O217" s="9"/>
      <c r="P217" s="9"/>
      <c r="Q217" s="10"/>
      <c r="R217" s="10"/>
      <c r="S217" s="9"/>
      <c r="T217" s="10"/>
      <c r="U217" s="213"/>
      <c r="V217" s="10"/>
      <c r="W217" s="213"/>
      <c r="X217" s="102"/>
      <c r="Y217" s="82"/>
      <c r="Z217" s="10"/>
      <c r="AA217" s="202"/>
      <c r="AB217" s="17"/>
      <c r="AC217" s="180" t="str">
        <f>_xlfn.LET(_xlpm.vID,$D217,_xlpm.vName,$E217,_xlpm.vCountry,TRIM($O217&amp;""),_xlpm.vPostal,TRIM($M217&amp;""),_xlpm.vCityRaw,TRIM($L217&amp;""),_xlpm.vCity,TRIM(LEFT(_xlpm.vCityRaw,IFERROR(FIND(",",_xlpm.vCityRaw&amp;","),LEN(_xlpm.vCityRaw)+1)-1)),_xlpm.vProv,TRIM($N2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17" s="1" t="str">
        <f>IF(AND(ISBLANK($D217),ISBLANK($E217)),"",IF(fund_fx = "USD",_xlfn.XLOOKUP($G217,fx[currency_code],fx[rate],1), _xlfn.XLOOKUP($G217,fx[currency_code],fx[rate],1)/_xlfn.XLOOKUP(fund_fx,fx[currency_code],fx[rate],1)))</f>
        <v/>
      </c>
    </row>
    <row r="218" spans="2:30" ht="13" customHeight="1" x14ac:dyDescent="0.3">
      <c r="B218" s="9"/>
      <c r="C218" s="9"/>
      <c r="D218" s="9"/>
      <c r="E218" s="9"/>
      <c r="F218" s="9"/>
      <c r="G218" s="9"/>
      <c r="H218" s="9"/>
      <c r="I218" s="9"/>
      <c r="J218" s="9"/>
      <c r="K218" s="9"/>
      <c r="L218" s="9"/>
      <c r="M218" s="9"/>
      <c r="N218" s="9"/>
      <c r="O218" s="9"/>
      <c r="P218" s="9"/>
      <c r="Q218" s="10"/>
      <c r="R218" s="10"/>
      <c r="S218" s="9"/>
      <c r="T218" s="10"/>
      <c r="U218" s="213"/>
      <c r="V218" s="10"/>
      <c r="W218" s="213"/>
      <c r="X218" s="102"/>
      <c r="Y218" s="82"/>
      <c r="Z218" s="10"/>
      <c r="AA218" s="202"/>
      <c r="AB218" s="17"/>
      <c r="AC218" s="180" t="str">
        <f>_xlfn.LET(_xlpm.vID,$D218,_xlpm.vName,$E218,_xlpm.vCountry,TRIM($O218&amp;""),_xlpm.vPostal,TRIM($M218&amp;""),_xlpm.vCityRaw,TRIM($L218&amp;""),_xlpm.vCity,TRIM(LEFT(_xlpm.vCityRaw,IFERROR(FIND(",",_xlpm.vCityRaw&amp;","),LEN(_xlpm.vCityRaw)+1)-1)),_xlpm.vProv,TRIM($N2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18" s="1" t="str">
        <f>IF(AND(ISBLANK($D218),ISBLANK($E218)),"",IF(fund_fx = "USD",_xlfn.XLOOKUP($G218,fx[currency_code],fx[rate],1), _xlfn.XLOOKUP($G218,fx[currency_code],fx[rate],1)/_xlfn.XLOOKUP(fund_fx,fx[currency_code],fx[rate],1)))</f>
        <v/>
      </c>
    </row>
    <row r="219" spans="2:30" ht="13" customHeight="1" x14ac:dyDescent="0.3">
      <c r="B219" s="9"/>
      <c r="C219" s="9"/>
      <c r="D219" s="9"/>
      <c r="E219" s="9"/>
      <c r="F219" s="9"/>
      <c r="G219" s="9"/>
      <c r="H219" s="9"/>
      <c r="I219" s="9"/>
      <c r="J219" s="9"/>
      <c r="K219" s="9"/>
      <c r="L219" s="9"/>
      <c r="M219" s="9"/>
      <c r="N219" s="9"/>
      <c r="O219" s="9"/>
      <c r="P219" s="9"/>
      <c r="Q219" s="10"/>
      <c r="R219" s="10"/>
      <c r="S219" s="9"/>
      <c r="T219" s="10"/>
      <c r="U219" s="213"/>
      <c r="V219" s="10"/>
      <c r="W219" s="213"/>
      <c r="X219" s="102"/>
      <c r="Y219" s="82"/>
      <c r="Z219" s="10"/>
      <c r="AA219" s="202"/>
      <c r="AB219" s="17"/>
      <c r="AC219" s="180" t="str">
        <f>_xlfn.LET(_xlpm.vID,$D219,_xlpm.vName,$E219,_xlpm.vCountry,TRIM($O219&amp;""),_xlpm.vPostal,TRIM($M219&amp;""),_xlpm.vCityRaw,TRIM($L219&amp;""),_xlpm.vCity,TRIM(LEFT(_xlpm.vCityRaw,IFERROR(FIND(",",_xlpm.vCityRaw&amp;","),LEN(_xlpm.vCityRaw)+1)-1)),_xlpm.vProv,TRIM($N2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19" s="1" t="str">
        <f>IF(AND(ISBLANK($D219),ISBLANK($E219)),"",IF(fund_fx = "USD",_xlfn.XLOOKUP($G219,fx[currency_code],fx[rate],1), _xlfn.XLOOKUP($G219,fx[currency_code],fx[rate],1)/_xlfn.XLOOKUP(fund_fx,fx[currency_code],fx[rate],1)))</f>
        <v/>
      </c>
    </row>
    <row r="220" spans="2:30" ht="13" customHeight="1" x14ac:dyDescent="0.3">
      <c r="B220" s="9"/>
      <c r="C220" s="9"/>
      <c r="D220" s="9"/>
      <c r="E220" s="9"/>
      <c r="F220" s="9"/>
      <c r="G220" s="9"/>
      <c r="H220" s="9"/>
      <c r="I220" s="9"/>
      <c r="J220" s="9"/>
      <c r="K220" s="9"/>
      <c r="L220" s="9"/>
      <c r="M220" s="9"/>
      <c r="N220" s="9"/>
      <c r="O220" s="9"/>
      <c r="P220" s="9"/>
      <c r="Q220" s="10"/>
      <c r="R220" s="10"/>
      <c r="S220" s="9"/>
      <c r="T220" s="10"/>
      <c r="U220" s="213"/>
      <c r="V220" s="10"/>
      <c r="W220" s="213"/>
      <c r="X220" s="102"/>
      <c r="Y220" s="82"/>
      <c r="Z220" s="10"/>
      <c r="AA220" s="202"/>
      <c r="AB220" s="17"/>
      <c r="AC220" s="180" t="str">
        <f>_xlfn.LET(_xlpm.vID,$D220,_xlpm.vName,$E220,_xlpm.vCountry,TRIM($O220&amp;""),_xlpm.vPostal,TRIM($M220&amp;""),_xlpm.vCityRaw,TRIM($L220&amp;""),_xlpm.vCity,TRIM(LEFT(_xlpm.vCityRaw,IFERROR(FIND(",",_xlpm.vCityRaw&amp;","),LEN(_xlpm.vCityRaw)+1)-1)),_xlpm.vProv,TRIM($N2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20" s="1" t="str">
        <f>IF(AND(ISBLANK($D220),ISBLANK($E220)),"",IF(fund_fx = "USD",_xlfn.XLOOKUP($G220,fx[currency_code],fx[rate],1), _xlfn.XLOOKUP($G220,fx[currency_code],fx[rate],1)/_xlfn.XLOOKUP(fund_fx,fx[currency_code],fx[rate],1)))</f>
        <v/>
      </c>
    </row>
    <row r="221" spans="2:30" ht="13" customHeight="1" x14ac:dyDescent="0.3">
      <c r="B221" s="9"/>
      <c r="C221" s="9"/>
      <c r="D221" s="9"/>
      <c r="E221" s="9"/>
      <c r="F221" s="9"/>
      <c r="G221" s="9"/>
      <c r="H221" s="9"/>
      <c r="I221" s="9"/>
      <c r="J221" s="9"/>
      <c r="K221" s="9"/>
      <c r="L221" s="9"/>
      <c r="M221" s="9"/>
      <c r="N221" s="9"/>
      <c r="O221" s="9"/>
      <c r="P221" s="9"/>
      <c r="Q221" s="10"/>
      <c r="R221" s="10"/>
      <c r="S221" s="9"/>
      <c r="T221" s="10"/>
      <c r="U221" s="213"/>
      <c r="V221" s="10"/>
      <c r="W221" s="213"/>
      <c r="X221" s="102"/>
      <c r="Y221" s="82"/>
      <c r="Z221" s="10"/>
      <c r="AA221" s="202"/>
      <c r="AB221" s="17"/>
      <c r="AC221" s="180" t="str">
        <f>_xlfn.LET(_xlpm.vID,$D221,_xlpm.vName,$E221,_xlpm.vCountry,TRIM($O221&amp;""),_xlpm.vPostal,TRIM($M221&amp;""),_xlpm.vCityRaw,TRIM($L221&amp;""),_xlpm.vCity,TRIM(LEFT(_xlpm.vCityRaw,IFERROR(FIND(",",_xlpm.vCityRaw&amp;","),LEN(_xlpm.vCityRaw)+1)-1)),_xlpm.vProv,TRIM($N2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21" s="1" t="str">
        <f>IF(AND(ISBLANK($D221),ISBLANK($E221)),"",IF(fund_fx = "USD",_xlfn.XLOOKUP($G221,fx[currency_code],fx[rate],1), _xlfn.XLOOKUP($G221,fx[currency_code],fx[rate],1)/_xlfn.XLOOKUP(fund_fx,fx[currency_code],fx[rate],1)))</f>
        <v/>
      </c>
    </row>
    <row r="222" spans="2:30" ht="13" customHeight="1" x14ac:dyDescent="0.3">
      <c r="B222" s="9"/>
      <c r="C222" s="9"/>
      <c r="D222" s="9"/>
      <c r="E222" s="9"/>
      <c r="F222" s="9"/>
      <c r="G222" s="9"/>
      <c r="H222" s="9"/>
      <c r="I222" s="9"/>
      <c r="J222" s="9"/>
      <c r="K222" s="9"/>
      <c r="L222" s="9"/>
      <c r="M222" s="9"/>
      <c r="N222" s="9"/>
      <c r="O222" s="9"/>
      <c r="P222" s="9"/>
      <c r="Q222" s="10"/>
      <c r="R222" s="10"/>
      <c r="S222" s="9"/>
      <c r="T222" s="10"/>
      <c r="U222" s="213"/>
      <c r="V222" s="10"/>
      <c r="W222" s="213"/>
      <c r="X222" s="102"/>
      <c r="Y222" s="82"/>
      <c r="Z222" s="10"/>
      <c r="AA222" s="202"/>
      <c r="AB222" s="17"/>
      <c r="AC222" s="180" t="str">
        <f>_xlfn.LET(_xlpm.vID,$D222,_xlpm.vName,$E222,_xlpm.vCountry,TRIM($O222&amp;""),_xlpm.vPostal,TRIM($M222&amp;""),_xlpm.vCityRaw,TRIM($L222&amp;""),_xlpm.vCity,TRIM(LEFT(_xlpm.vCityRaw,IFERROR(FIND(",",_xlpm.vCityRaw&amp;","),LEN(_xlpm.vCityRaw)+1)-1)),_xlpm.vProv,TRIM($N2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22" s="1" t="str">
        <f>IF(AND(ISBLANK($D222),ISBLANK($E222)),"",IF(fund_fx = "USD",_xlfn.XLOOKUP($G222,fx[currency_code],fx[rate],1), _xlfn.XLOOKUP($G222,fx[currency_code],fx[rate],1)/_xlfn.XLOOKUP(fund_fx,fx[currency_code],fx[rate],1)))</f>
        <v/>
      </c>
    </row>
    <row r="223" spans="2:30" ht="13" customHeight="1" x14ac:dyDescent="0.3">
      <c r="B223" s="9"/>
      <c r="C223" s="9"/>
      <c r="D223" s="9"/>
      <c r="E223" s="9"/>
      <c r="F223" s="9"/>
      <c r="G223" s="9"/>
      <c r="H223" s="9"/>
      <c r="I223" s="9"/>
      <c r="J223" s="9"/>
      <c r="K223" s="9"/>
      <c r="L223" s="9"/>
      <c r="M223" s="9"/>
      <c r="N223" s="9"/>
      <c r="O223" s="9"/>
      <c r="P223" s="9"/>
      <c r="Q223" s="10"/>
      <c r="R223" s="10"/>
      <c r="S223" s="9"/>
      <c r="T223" s="10"/>
      <c r="U223" s="213"/>
      <c r="V223" s="10"/>
      <c r="W223" s="213"/>
      <c r="X223" s="102"/>
      <c r="Y223" s="82"/>
      <c r="Z223" s="10"/>
      <c r="AA223" s="202"/>
      <c r="AB223" s="17"/>
      <c r="AC223" s="180" t="str">
        <f>_xlfn.LET(_xlpm.vID,$D223,_xlpm.vName,$E223,_xlpm.vCountry,TRIM($O223&amp;""),_xlpm.vPostal,TRIM($M223&amp;""),_xlpm.vCityRaw,TRIM($L223&amp;""),_xlpm.vCity,TRIM(LEFT(_xlpm.vCityRaw,IFERROR(FIND(",",_xlpm.vCityRaw&amp;","),LEN(_xlpm.vCityRaw)+1)-1)),_xlpm.vProv,TRIM($N2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23" s="1" t="str">
        <f>IF(AND(ISBLANK($D223),ISBLANK($E223)),"",IF(fund_fx = "USD",_xlfn.XLOOKUP($G223,fx[currency_code],fx[rate],1), _xlfn.XLOOKUP($G223,fx[currency_code],fx[rate],1)/_xlfn.XLOOKUP(fund_fx,fx[currency_code],fx[rate],1)))</f>
        <v/>
      </c>
    </row>
    <row r="224" spans="2:30" ht="13" customHeight="1" x14ac:dyDescent="0.3">
      <c r="B224" s="9"/>
      <c r="C224" s="9"/>
      <c r="D224" s="9"/>
      <c r="E224" s="9"/>
      <c r="F224" s="9"/>
      <c r="G224" s="9"/>
      <c r="H224" s="9"/>
      <c r="I224" s="9"/>
      <c r="J224" s="9"/>
      <c r="K224" s="9"/>
      <c r="L224" s="9"/>
      <c r="M224" s="9"/>
      <c r="N224" s="9"/>
      <c r="O224" s="9"/>
      <c r="P224" s="9"/>
      <c r="Q224" s="10"/>
      <c r="R224" s="10"/>
      <c r="S224" s="9"/>
      <c r="T224" s="10"/>
      <c r="U224" s="213"/>
      <c r="V224" s="10"/>
      <c r="W224" s="213"/>
      <c r="X224" s="102"/>
      <c r="Y224" s="82"/>
      <c r="Z224" s="10"/>
      <c r="AA224" s="202"/>
      <c r="AB224" s="17"/>
      <c r="AC224" s="180" t="str">
        <f>_xlfn.LET(_xlpm.vID,$D224,_xlpm.vName,$E224,_xlpm.vCountry,TRIM($O224&amp;""),_xlpm.vPostal,TRIM($M224&amp;""),_xlpm.vCityRaw,TRIM($L224&amp;""),_xlpm.vCity,TRIM(LEFT(_xlpm.vCityRaw,IFERROR(FIND(",",_xlpm.vCityRaw&amp;","),LEN(_xlpm.vCityRaw)+1)-1)),_xlpm.vProv,TRIM($N2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24" s="1" t="str">
        <f>IF(AND(ISBLANK($D224),ISBLANK($E224)),"",IF(fund_fx = "USD",_xlfn.XLOOKUP($G224,fx[currency_code],fx[rate],1), _xlfn.XLOOKUP($G224,fx[currency_code],fx[rate],1)/_xlfn.XLOOKUP(fund_fx,fx[currency_code],fx[rate],1)))</f>
        <v/>
      </c>
    </row>
    <row r="225" spans="2:30" ht="13" customHeight="1" x14ac:dyDescent="0.3">
      <c r="B225" s="9"/>
      <c r="C225" s="9"/>
      <c r="D225" s="9"/>
      <c r="E225" s="9"/>
      <c r="F225" s="9"/>
      <c r="G225" s="9"/>
      <c r="H225" s="9"/>
      <c r="I225" s="9"/>
      <c r="J225" s="9"/>
      <c r="K225" s="9"/>
      <c r="L225" s="9"/>
      <c r="M225" s="9"/>
      <c r="N225" s="9"/>
      <c r="O225" s="9"/>
      <c r="P225" s="9"/>
      <c r="Q225" s="10"/>
      <c r="R225" s="10"/>
      <c r="S225" s="9"/>
      <c r="T225" s="10"/>
      <c r="U225" s="213"/>
      <c r="V225" s="10"/>
      <c r="W225" s="213"/>
      <c r="X225" s="102"/>
      <c r="Y225" s="82"/>
      <c r="Z225" s="10"/>
      <c r="AA225" s="202"/>
      <c r="AB225" s="17"/>
      <c r="AC225" s="180" t="str">
        <f>_xlfn.LET(_xlpm.vID,$D225,_xlpm.vName,$E225,_xlpm.vCountry,TRIM($O225&amp;""),_xlpm.vPostal,TRIM($M225&amp;""),_xlpm.vCityRaw,TRIM($L225&amp;""),_xlpm.vCity,TRIM(LEFT(_xlpm.vCityRaw,IFERROR(FIND(",",_xlpm.vCityRaw&amp;","),LEN(_xlpm.vCityRaw)+1)-1)),_xlpm.vProv,TRIM($N2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25" s="1" t="str">
        <f>IF(AND(ISBLANK($D225),ISBLANK($E225)),"",IF(fund_fx = "USD",_xlfn.XLOOKUP($G225,fx[currency_code],fx[rate],1), _xlfn.XLOOKUP($G225,fx[currency_code],fx[rate],1)/_xlfn.XLOOKUP(fund_fx,fx[currency_code],fx[rate],1)))</f>
        <v/>
      </c>
    </row>
    <row r="226" spans="2:30" ht="13" customHeight="1" x14ac:dyDescent="0.3">
      <c r="B226" s="9"/>
      <c r="C226" s="9"/>
      <c r="D226" s="9"/>
      <c r="E226" s="9"/>
      <c r="F226" s="9"/>
      <c r="G226" s="9"/>
      <c r="H226" s="9"/>
      <c r="I226" s="9"/>
      <c r="J226" s="9"/>
      <c r="K226" s="9"/>
      <c r="L226" s="9"/>
      <c r="M226" s="9"/>
      <c r="N226" s="9"/>
      <c r="O226" s="9"/>
      <c r="P226" s="9"/>
      <c r="Q226" s="10"/>
      <c r="R226" s="10"/>
      <c r="S226" s="9"/>
      <c r="T226" s="10"/>
      <c r="U226" s="213"/>
      <c r="V226" s="10"/>
      <c r="W226" s="213"/>
      <c r="X226" s="102"/>
      <c r="Y226" s="82"/>
      <c r="Z226" s="10"/>
      <c r="AA226" s="202"/>
      <c r="AB226" s="17"/>
      <c r="AC226" s="180" t="str">
        <f>_xlfn.LET(_xlpm.vID,$D226,_xlpm.vName,$E226,_xlpm.vCountry,TRIM($O226&amp;""),_xlpm.vPostal,TRIM($M226&amp;""),_xlpm.vCityRaw,TRIM($L226&amp;""),_xlpm.vCity,TRIM(LEFT(_xlpm.vCityRaw,IFERROR(FIND(",",_xlpm.vCityRaw&amp;","),LEN(_xlpm.vCityRaw)+1)-1)),_xlpm.vProv,TRIM($N2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26" s="1" t="str">
        <f>IF(AND(ISBLANK($D226),ISBLANK($E226)),"",IF(fund_fx = "USD",_xlfn.XLOOKUP($G226,fx[currency_code],fx[rate],1), _xlfn.XLOOKUP($G226,fx[currency_code],fx[rate],1)/_xlfn.XLOOKUP(fund_fx,fx[currency_code],fx[rate],1)))</f>
        <v/>
      </c>
    </row>
    <row r="227" spans="2:30" ht="13" customHeight="1" x14ac:dyDescent="0.3">
      <c r="B227" s="9"/>
      <c r="C227" s="9"/>
      <c r="D227" s="9"/>
      <c r="E227" s="9"/>
      <c r="F227" s="9"/>
      <c r="G227" s="9"/>
      <c r="H227" s="9"/>
      <c r="I227" s="9"/>
      <c r="J227" s="9"/>
      <c r="K227" s="9"/>
      <c r="L227" s="9"/>
      <c r="M227" s="9"/>
      <c r="N227" s="9"/>
      <c r="O227" s="9"/>
      <c r="P227" s="9"/>
      <c r="Q227" s="10"/>
      <c r="R227" s="10"/>
      <c r="S227" s="9"/>
      <c r="T227" s="10"/>
      <c r="U227" s="213"/>
      <c r="V227" s="10"/>
      <c r="W227" s="213"/>
      <c r="X227" s="102"/>
      <c r="Y227" s="82"/>
      <c r="Z227" s="10"/>
      <c r="AA227" s="202"/>
      <c r="AB227" s="17"/>
      <c r="AC227" s="180" t="str">
        <f>_xlfn.LET(_xlpm.vID,$D227,_xlpm.vName,$E227,_xlpm.vCountry,TRIM($O227&amp;""),_xlpm.vPostal,TRIM($M227&amp;""),_xlpm.vCityRaw,TRIM($L227&amp;""),_xlpm.vCity,TRIM(LEFT(_xlpm.vCityRaw,IFERROR(FIND(",",_xlpm.vCityRaw&amp;","),LEN(_xlpm.vCityRaw)+1)-1)),_xlpm.vProv,TRIM($N2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27" s="1" t="str">
        <f>IF(AND(ISBLANK($D227),ISBLANK($E227)),"",IF(fund_fx = "USD",_xlfn.XLOOKUP($G227,fx[currency_code],fx[rate],1), _xlfn.XLOOKUP($G227,fx[currency_code],fx[rate],1)/_xlfn.XLOOKUP(fund_fx,fx[currency_code],fx[rate],1)))</f>
        <v/>
      </c>
    </row>
    <row r="228" spans="2:30" ht="13" customHeight="1" x14ac:dyDescent="0.3">
      <c r="B228" s="9"/>
      <c r="C228" s="9"/>
      <c r="D228" s="9"/>
      <c r="E228" s="9"/>
      <c r="F228" s="9"/>
      <c r="G228" s="9"/>
      <c r="H228" s="9"/>
      <c r="I228" s="9"/>
      <c r="J228" s="9"/>
      <c r="K228" s="9"/>
      <c r="L228" s="9"/>
      <c r="M228" s="9"/>
      <c r="N228" s="9"/>
      <c r="O228" s="9"/>
      <c r="P228" s="9"/>
      <c r="Q228" s="10"/>
      <c r="R228" s="10"/>
      <c r="S228" s="9"/>
      <c r="T228" s="10"/>
      <c r="U228" s="213"/>
      <c r="V228" s="10"/>
      <c r="W228" s="213"/>
      <c r="X228" s="102"/>
      <c r="Y228" s="82"/>
      <c r="Z228" s="10"/>
      <c r="AA228" s="202"/>
      <c r="AB228" s="17"/>
      <c r="AC228" s="180" t="str">
        <f>_xlfn.LET(_xlpm.vID,$D228,_xlpm.vName,$E228,_xlpm.vCountry,TRIM($O228&amp;""),_xlpm.vPostal,TRIM($M228&amp;""),_xlpm.vCityRaw,TRIM($L228&amp;""),_xlpm.vCity,TRIM(LEFT(_xlpm.vCityRaw,IFERROR(FIND(",",_xlpm.vCityRaw&amp;","),LEN(_xlpm.vCityRaw)+1)-1)),_xlpm.vProv,TRIM($N2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28" s="1" t="str">
        <f>IF(AND(ISBLANK($D228),ISBLANK($E228)),"",IF(fund_fx = "USD",_xlfn.XLOOKUP($G228,fx[currency_code],fx[rate],1), _xlfn.XLOOKUP($G228,fx[currency_code],fx[rate],1)/_xlfn.XLOOKUP(fund_fx,fx[currency_code],fx[rate],1)))</f>
        <v/>
      </c>
    </row>
    <row r="229" spans="2:30" ht="13" customHeight="1" x14ac:dyDescent="0.3">
      <c r="B229" s="9"/>
      <c r="C229" s="9"/>
      <c r="D229" s="9"/>
      <c r="E229" s="9"/>
      <c r="F229" s="9"/>
      <c r="G229" s="9"/>
      <c r="H229" s="9"/>
      <c r="I229" s="9"/>
      <c r="J229" s="9"/>
      <c r="K229" s="9"/>
      <c r="L229" s="9"/>
      <c r="M229" s="9"/>
      <c r="N229" s="9"/>
      <c r="O229" s="9"/>
      <c r="P229" s="9"/>
      <c r="Q229" s="10"/>
      <c r="R229" s="10"/>
      <c r="S229" s="9"/>
      <c r="T229" s="10"/>
      <c r="U229" s="213"/>
      <c r="V229" s="10"/>
      <c r="W229" s="213"/>
      <c r="X229" s="102"/>
      <c r="Y229" s="82"/>
      <c r="Z229" s="10"/>
      <c r="AA229" s="202"/>
      <c r="AB229" s="17"/>
      <c r="AC229" s="180" t="str">
        <f>_xlfn.LET(_xlpm.vID,$D229,_xlpm.vName,$E229,_xlpm.vCountry,TRIM($O229&amp;""),_xlpm.vPostal,TRIM($M229&amp;""),_xlpm.vCityRaw,TRIM($L229&amp;""),_xlpm.vCity,TRIM(LEFT(_xlpm.vCityRaw,IFERROR(FIND(",",_xlpm.vCityRaw&amp;","),LEN(_xlpm.vCityRaw)+1)-1)),_xlpm.vProv,TRIM($N2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29" s="1" t="str">
        <f>IF(AND(ISBLANK($D229),ISBLANK($E229)),"",IF(fund_fx = "USD",_xlfn.XLOOKUP($G229,fx[currency_code],fx[rate],1), _xlfn.XLOOKUP($G229,fx[currency_code],fx[rate],1)/_xlfn.XLOOKUP(fund_fx,fx[currency_code],fx[rate],1)))</f>
        <v/>
      </c>
    </row>
    <row r="230" spans="2:30" ht="13" customHeight="1" x14ac:dyDescent="0.3">
      <c r="B230" s="9"/>
      <c r="C230" s="9"/>
      <c r="D230" s="9"/>
      <c r="E230" s="9"/>
      <c r="F230" s="9"/>
      <c r="G230" s="9"/>
      <c r="H230" s="9"/>
      <c r="I230" s="9"/>
      <c r="J230" s="9"/>
      <c r="K230" s="9"/>
      <c r="L230" s="9"/>
      <c r="M230" s="9"/>
      <c r="N230" s="9"/>
      <c r="O230" s="9"/>
      <c r="P230" s="9"/>
      <c r="Q230" s="10"/>
      <c r="R230" s="10"/>
      <c r="S230" s="9"/>
      <c r="T230" s="10"/>
      <c r="U230" s="213"/>
      <c r="V230" s="10"/>
      <c r="W230" s="213"/>
      <c r="X230" s="102"/>
      <c r="Y230" s="82"/>
      <c r="Z230" s="10"/>
      <c r="AA230" s="202"/>
      <c r="AB230" s="17"/>
      <c r="AC230" s="180" t="str">
        <f>_xlfn.LET(_xlpm.vID,$D230,_xlpm.vName,$E230,_xlpm.vCountry,TRIM($O230&amp;""),_xlpm.vPostal,TRIM($M230&amp;""),_xlpm.vCityRaw,TRIM($L230&amp;""),_xlpm.vCity,TRIM(LEFT(_xlpm.vCityRaw,IFERROR(FIND(",",_xlpm.vCityRaw&amp;","),LEN(_xlpm.vCityRaw)+1)-1)),_xlpm.vProv,TRIM($N2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30" s="1" t="str">
        <f>IF(AND(ISBLANK($D230),ISBLANK($E230)),"",IF(fund_fx = "USD",_xlfn.XLOOKUP($G230,fx[currency_code],fx[rate],1), _xlfn.XLOOKUP($G230,fx[currency_code],fx[rate],1)/_xlfn.XLOOKUP(fund_fx,fx[currency_code],fx[rate],1)))</f>
        <v/>
      </c>
    </row>
    <row r="231" spans="2:30" ht="13" customHeight="1" x14ac:dyDescent="0.3">
      <c r="B231" s="9"/>
      <c r="C231" s="9"/>
      <c r="D231" s="9"/>
      <c r="E231" s="9"/>
      <c r="F231" s="9"/>
      <c r="G231" s="9"/>
      <c r="H231" s="9"/>
      <c r="I231" s="9"/>
      <c r="J231" s="9"/>
      <c r="K231" s="9"/>
      <c r="L231" s="9"/>
      <c r="M231" s="9"/>
      <c r="N231" s="9"/>
      <c r="O231" s="9"/>
      <c r="P231" s="9"/>
      <c r="Q231" s="10"/>
      <c r="R231" s="10"/>
      <c r="S231" s="9"/>
      <c r="T231" s="10"/>
      <c r="U231" s="213"/>
      <c r="V231" s="10"/>
      <c r="W231" s="213"/>
      <c r="X231" s="102"/>
      <c r="Y231" s="82"/>
      <c r="Z231" s="10"/>
      <c r="AA231" s="202"/>
      <c r="AB231" s="17"/>
      <c r="AC231" s="180" t="str">
        <f>_xlfn.LET(_xlpm.vID,$D231,_xlpm.vName,$E231,_xlpm.vCountry,TRIM($O231&amp;""),_xlpm.vPostal,TRIM($M231&amp;""),_xlpm.vCityRaw,TRIM($L231&amp;""),_xlpm.vCity,TRIM(LEFT(_xlpm.vCityRaw,IFERROR(FIND(",",_xlpm.vCityRaw&amp;","),LEN(_xlpm.vCityRaw)+1)-1)),_xlpm.vProv,TRIM($N2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31" s="1" t="str">
        <f>IF(AND(ISBLANK($D231),ISBLANK($E231)),"",IF(fund_fx = "USD",_xlfn.XLOOKUP($G231,fx[currency_code],fx[rate],1), _xlfn.XLOOKUP($G231,fx[currency_code],fx[rate],1)/_xlfn.XLOOKUP(fund_fx,fx[currency_code],fx[rate],1)))</f>
        <v/>
      </c>
    </row>
    <row r="232" spans="2:30" ht="13" customHeight="1" x14ac:dyDescent="0.3">
      <c r="B232" s="9"/>
      <c r="C232" s="9"/>
      <c r="D232" s="9"/>
      <c r="E232" s="9"/>
      <c r="F232" s="9"/>
      <c r="G232" s="9"/>
      <c r="H232" s="9"/>
      <c r="I232" s="9"/>
      <c r="J232" s="9"/>
      <c r="K232" s="9"/>
      <c r="L232" s="9"/>
      <c r="M232" s="9"/>
      <c r="N232" s="9"/>
      <c r="O232" s="9"/>
      <c r="P232" s="9"/>
      <c r="Q232" s="10"/>
      <c r="R232" s="10"/>
      <c r="S232" s="9"/>
      <c r="T232" s="10"/>
      <c r="U232" s="213"/>
      <c r="V232" s="10"/>
      <c r="W232" s="213"/>
      <c r="X232" s="102"/>
      <c r="Y232" s="82"/>
      <c r="Z232" s="10"/>
      <c r="AA232" s="202"/>
      <c r="AB232" s="17"/>
      <c r="AC232" s="180" t="str">
        <f>_xlfn.LET(_xlpm.vID,$D232,_xlpm.vName,$E232,_xlpm.vCountry,TRIM($O232&amp;""),_xlpm.vPostal,TRIM($M232&amp;""),_xlpm.vCityRaw,TRIM($L232&amp;""),_xlpm.vCity,TRIM(LEFT(_xlpm.vCityRaw,IFERROR(FIND(",",_xlpm.vCityRaw&amp;","),LEN(_xlpm.vCityRaw)+1)-1)),_xlpm.vProv,TRIM($N2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32" s="1" t="str">
        <f>IF(AND(ISBLANK($D232),ISBLANK($E232)),"",IF(fund_fx = "USD",_xlfn.XLOOKUP($G232,fx[currency_code],fx[rate],1), _xlfn.XLOOKUP($G232,fx[currency_code],fx[rate],1)/_xlfn.XLOOKUP(fund_fx,fx[currency_code],fx[rate],1)))</f>
        <v/>
      </c>
    </row>
    <row r="233" spans="2:30" ht="13" customHeight="1" x14ac:dyDescent="0.3">
      <c r="B233" s="9"/>
      <c r="C233" s="9"/>
      <c r="D233" s="9"/>
      <c r="E233" s="9"/>
      <c r="F233" s="9"/>
      <c r="G233" s="9"/>
      <c r="H233" s="9"/>
      <c r="I233" s="9"/>
      <c r="J233" s="9"/>
      <c r="K233" s="9"/>
      <c r="L233" s="9"/>
      <c r="M233" s="9"/>
      <c r="N233" s="9"/>
      <c r="O233" s="9"/>
      <c r="P233" s="9"/>
      <c r="Q233" s="10"/>
      <c r="R233" s="10"/>
      <c r="S233" s="9"/>
      <c r="T233" s="10"/>
      <c r="U233" s="213"/>
      <c r="V233" s="10"/>
      <c r="W233" s="213"/>
      <c r="X233" s="102"/>
      <c r="Y233" s="82"/>
      <c r="Z233" s="10"/>
      <c r="AA233" s="202"/>
      <c r="AB233" s="17"/>
      <c r="AC233" s="180" t="str">
        <f>_xlfn.LET(_xlpm.vID,$D233,_xlpm.vName,$E233,_xlpm.vCountry,TRIM($O233&amp;""),_xlpm.vPostal,TRIM($M233&amp;""),_xlpm.vCityRaw,TRIM($L233&amp;""),_xlpm.vCity,TRIM(LEFT(_xlpm.vCityRaw,IFERROR(FIND(",",_xlpm.vCityRaw&amp;","),LEN(_xlpm.vCityRaw)+1)-1)),_xlpm.vProv,TRIM($N2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33" s="1" t="str">
        <f>IF(AND(ISBLANK($D233),ISBLANK($E233)),"",IF(fund_fx = "USD",_xlfn.XLOOKUP($G233,fx[currency_code],fx[rate],1), _xlfn.XLOOKUP($G233,fx[currency_code],fx[rate],1)/_xlfn.XLOOKUP(fund_fx,fx[currency_code],fx[rate],1)))</f>
        <v/>
      </c>
    </row>
    <row r="234" spans="2:30" ht="13" customHeight="1" x14ac:dyDescent="0.3">
      <c r="B234" s="9"/>
      <c r="C234" s="9"/>
      <c r="D234" s="9"/>
      <c r="E234" s="9"/>
      <c r="F234" s="9"/>
      <c r="G234" s="9"/>
      <c r="H234" s="9"/>
      <c r="I234" s="9"/>
      <c r="J234" s="9"/>
      <c r="K234" s="9"/>
      <c r="L234" s="9"/>
      <c r="M234" s="9"/>
      <c r="N234" s="9"/>
      <c r="O234" s="9"/>
      <c r="P234" s="9"/>
      <c r="Q234" s="10"/>
      <c r="R234" s="10"/>
      <c r="S234" s="9"/>
      <c r="T234" s="10"/>
      <c r="U234" s="213"/>
      <c r="V234" s="10"/>
      <c r="W234" s="213"/>
      <c r="X234" s="102"/>
      <c r="Y234" s="82"/>
      <c r="Z234" s="10"/>
      <c r="AA234" s="202"/>
      <c r="AB234" s="17"/>
      <c r="AC234" s="180" t="str">
        <f>_xlfn.LET(_xlpm.vID,$D234,_xlpm.vName,$E234,_xlpm.vCountry,TRIM($O234&amp;""),_xlpm.vPostal,TRIM($M234&amp;""),_xlpm.vCityRaw,TRIM($L234&amp;""),_xlpm.vCity,TRIM(LEFT(_xlpm.vCityRaw,IFERROR(FIND(",",_xlpm.vCityRaw&amp;","),LEN(_xlpm.vCityRaw)+1)-1)),_xlpm.vProv,TRIM($N2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34" s="1" t="str">
        <f>IF(AND(ISBLANK($D234),ISBLANK($E234)),"",IF(fund_fx = "USD",_xlfn.XLOOKUP($G234,fx[currency_code],fx[rate],1), _xlfn.XLOOKUP($G234,fx[currency_code],fx[rate],1)/_xlfn.XLOOKUP(fund_fx,fx[currency_code],fx[rate],1)))</f>
        <v/>
      </c>
    </row>
    <row r="235" spans="2:30" ht="13" customHeight="1" x14ac:dyDescent="0.3">
      <c r="B235" s="9"/>
      <c r="C235" s="9"/>
      <c r="D235" s="9"/>
      <c r="E235" s="9"/>
      <c r="F235" s="9"/>
      <c r="G235" s="9"/>
      <c r="H235" s="9"/>
      <c r="I235" s="9"/>
      <c r="J235" s="9"/>
      <c r="K235" s="9"/>
      <c r="L235" s="9"/>
      <c r="M235" s="9"/>
      <c r="N235" s="9"/>
      <c r="O235" s="9"/>
      <c r="P235" s="9"/>
      <c r="Q235" s="10"/>
      <c r="R235" s="10"/>
      <c r="S235" s="9"/>
      <c r="T235" s="10"/>
      <c r="U235" s="213"/>
      <c r="V235" s="10"/>
      <c r="W235" s="213"/>
      <c r="X235" s="102"/>
      <c r="Y235" s="82"/>
      <c r="Z235" s="10"/>
      <c r="AA235" s="202"/>
      <c r="AB235" s="17"/>
      <c r="AC235" s="180" t="str">
        <f>_xlfn.LET(_xlpm.vID,$D235,_xlpm.vName,$E235,_xlpm.vCountry,TRIM($O235&amp;""),_xlpm.vPostal,TRIM($M235&amp;""),_xlpm.vCityRaw,TRIM($L235&amp;""),_xlpm.vCity,TRIM(LEFT(_xlpm.vCityRaw,IFERROR(FIND(",",_xlpm.vCityRaw&amp;","),LEN(_xlpm.vCityRaw)+1)-1)),_xlpm.vProv,TRIM($N2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35" s="1" t="str">
        <f>IF(AND(ISBLANK($D235),ISBLANK($E235)),"",IF(fund_fx = "USD",_xlfn.XLOOKUP($G235,fx[currency_code],fx[rate],1), _xlfn.XLOOKUP($G235,fx[currency_code],fx[rate],1)/_xlfn.XLOOKUP(fund_fx,fx[currency_code],fx[rate],1)))</f>
        <v/>
      </c>
    </row>
    <row r="236" spans="2:30" ht="13" customHeight="1" x14ac:dyDescent="0.3">
      <c r="B236" s="9"/>
      <c r="C236" s="9"/>
      <c r="D236" s="9"/>
      <c r="E236" s="9"/>
      <c r="F236" s="9"/>
      <c r="G236" s="9"/>
      <c r="H236" s="9"/>
      <c r="I236" s="9"/>
      <c r="J236" s="9"/>
      <c r="K236" s="9"/>
      <c r="L236" s="9"/>
      <c r="M236" s="9"/>
      <c r="N236" s="9"/>
      <c r="O236" s="9"/>
      <c r="P236" s="9"/>
      <c r="Q236" s="10"/>
      <c r="R236" s="10"/>
      <c r="S236" s="9"/>
      <c r="T236" s="10"/>
      <c r="U236" s="213"/>
      <c r="V236" s="10"/>
      <c r="W236" s="213"/>
      <c r="X236" s="102"/>
      <c r="Y236" s="82"/>
      <c r="Z236" s="10"/>
      <c r="AA236" s="202"/>
      <c r="AB236" s="17"/>
      <c r="AC236" s="180" t="str">
        <f>_xlfn.LET(_xlpm.vID,$D236,_xlpm.vName,$E236,_xlpm.vCountry,TRIM($O236&amp;""),_xlpm.vPostal,TRIM($M236&amp;""),_xlpm.vCityRaw,TRIM($L236&amp;""),_xlpm.vCity,TRIM(LEFT(_xlpm.vCityRaw,IFERROR(FIND(",",_xlpm.vCityRaw&amp;","),LEN(_xlpm.vCityRaw)+1)-1)),_xlpm.vProv,TRIM($N2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36" s="1" t="str">
        <f>IF(AND(ISBLANK($D236),ISBLANK($E236)),"",IF(fund_fx = "USD",_xlfn.XLOOKUP($G236,fx[currency_code],fx[rate],1), _xlfn.XLOOKUP($G236,fx[currency_code],fx[rate],1)/_xlfn.XLOOKUP(fund_fx,fx[currency_code],fx[rate],1)))</f>
        <v/>
      </c>
    </row>
    <row r="237" spans="2:30" ht="13" customHeight="1" x14ac:dyDescent="0.3">
      <c r="B237" s="9"/>
      <c r="C237" s="9"/>
      <c r="D237" s="9"/>
      <c r="E237" s="9"/>
      <c r="F237" s="9"/>
      <c r="G237" s="9"/>
      <c r="H237" s="9"/>
      <c r="I237" s="9"/>
      <c r="J237" s="9"/>
      <c r="K237" s="9"/>
      <c r="L237" s="9"/>
      <c r="M237" s="9"/>
      <c r="N237" s="9"/>
      <c r="O237" s="9"/>
      <c r="P237" s="9"/>
      <c r="Q237" s="10"/>
      <c r="R237" s="10"/>
      <c r="S237" s="9"/>
      <c r="T237" s="10"/>
      <c r="U237" s="213"/>
      <c r="V237" s="10"/>
      <c r="W237" s="213"/>
      <c r="X237" s="102"/>
      <c r="Y237" s="82"/>
      <c r="Z237" s="10"/>
      <c r="AA237" s="202"/>
      <c r="AB237" s="17"/>
      <c r="AC237" s="180" t="str">
        <f>_xlfn.LET(_xlpm.vID,$D237,_xlpm.vName,$E237,_xlpm.vCountry,TRIM($O237&amp;""),_xlpm.vPostal,TRIM($M237&amp;""),_xlpm.vCityRaw,TRIM($L237&amp;""),_xlpm.vCity,TRIM(LEFT(_xlpm.vCityRaw,IFERROR(FIND(",",_xlpm.vCityRaw&amp;","),LEN(_xlpm.vCityRaw)+1)-1)),_xlpm.vProv,TRIM($N2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37" s="1" t="str">
        <f>IF(AND(ISBLANK($D237),ISBLANK($E237)),"",IF(fund_fx = "USD",_xlfn.XLOOKUP($G237,fx[currency_code],fx[rate],1), _xlfn.XLOOKUP($G237,fx[currency_code],fx[rate],1)/_xlfn.XLOOKUP(fund_fx,fx[currency_code],fx[rate],1)))</f>
        <v/>
      </c>
    </row>
    <row r="238" spans="2:30" ht="13" customHeight="1" x14ac:dyDescent="0.3">
      <c r="B238" s="9"/>
      <c r="C238" s="9"/>
      <c r="D238" s="9"/>
      <c r="E238" s="9"/>
      <c r="F238" s="9"/>
      <c r="G238" s="9"/>
      <c r="H238" s="9"/>
      <c r="I238" s="9"/>
      <c r="J238" s="9"/>
      <c r="K238" s="9"/>
      <c r="L238" s="9"/>
      <c r="M238" s="9"/>
      <c r="N238" s="9"/>
      <c r="O238" s="9"/>
      <c r="P238" s="9"/>
      <c r="Q238" s="10"/>
      <c r="R238" s="10"/>
      <c r="S238" s="9"/>
      <c r="T238" s="10"/>
      <c r="U238" s="213"/>
      <c r="V238" s="10"/>
      <c r="W238" s="213"/>
      <c r="X238" s="102"/>
      <c r="Y238" s="82"/>
      <c r="Z238" s="10"/>
      <c r="AA238" s="202"/>
      <c r="AB238" s="17"/>
      <c r="AC238" s="180" t="str">
        <f>_xlfn.LET(_xlpm.vID,$D238,_xlpm.vName,$E238,_xlpm.vCountry,TRIM($O238&amp;""),_xlpm.vPostal,TRIM($M238&amp;""),_xlpm.vCityRaw,TRIM($L238&amp;""),_xlpm.vCity,TRIM(LEFT(_xlpm.vCityRaw,IFERROR(FIND(",",_xlpm.vCityRaw&amp;","),LEN(_xlpm.vCityRaw)+1)-1)),_xlpm.vProv,TRIM($N2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38" s="1" t="str">
        <f>IF(AND(ISBLANK($D238),ISBLANK($E238)),"",IF(fund_fx = "USD",_xlfn.XLOOKUP($G238,fx[currency_code],fx[rate],1), _xlfn.XLOOKUP($G238,fx[currency_code],fx[rate],1)/_xlfn.XLOOKUP(fund_fx,fx[currency_code],fx[rate],1)))</f>
        <v/>
      </c>
    </row>
    <row r="239" spans="2:30" ht="13" customHeight="1" x14ac:dyDescent="0.3">
      <c r="B239" s="9"/>
      <c r="C239" s="9"/>
      <c r="D239" s="9"/>
      <c r="E239" s="9"/>
      <c r="F239" s="9"/>
      <c r="G239" s="9"/>
      <c r="H239" s="9"/>
      <c r="I239" s="9"/>
      <c r="J239" s="9"/>
      <c r="K239" s="9"/>
      <c r="L239" s="9"/>
      <c r="M239" s="9"/>
      <c r="N239" s="9"/>
      <c r="O239" s="9"/>
      <c r="P239" s="9"/>
      <c r="Q239" s="10"/>
      <c r="R239" s="10"/>
      <c r="S239" s="9"/>
      <c r="T239" s="10"/>
      <c r="U239" s="213"/>
      <c r="V239" s="10"/>
      <c r="W239" s="213"/>
      <c r="X239" s="102"/>
      <c r="Y239" s="82"/>
      <c r="Z239" s="10"/>
      <c r="AA239" s="202"/>
      <c r="AB239" s="17"/>
      <c r="AC239" s="180" t="str">
        <f>_xlfn.LET(_xlpm.vID,$D239,_xlpm.vName,$E239,_xlpm.vCountry,TRIM($O239&amp;""),_xlpm.vPostal,TRIM($M239&amp;""),_xlpm.vCityRaw,TRIM($L239&amp;""),_xlpm.vCity,TRIM(LEFT(_xlpm.vCityRaw,IFERROR(FIND(",",_xlpm.vCityRaw&amp;","),LEN(_xlpm.vCityRaw)+1)-1)),_xlpm.vProv,TRIM($N2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39" s="1" t="str">
        <f>IF(AND(ISBLANK($D239),ISBLANK($E239)),"",IF(fund_fx = "USD",_xlfn.XLOOKUP($G239,fx[currency_code],fx[rate],1), _xlfn.XLOOKUP($G239,fx[currency_code],fx[rate],1)/_xlfn.XLOOKUP(fund_fx,fx[currency_code],fx[rate],1)))</f>
        <v/>
      </c>
    </row>
    <row r="240" spans="2:30" ht="13" customHeight="1" x14ac:dyDescent="0.3">
      <c r="B240" s="9"/>
      <c r="C240" s="9"/>
      <c r="D240" s="9"/>
      <c r="E240" s="9"/>
      <c r="F240" s="9"/>
      <c r="G240" s="9"/>
      <c r="H240" s="9"/>
      <c r="I240" s="9"/>
      <c r="J240" s="9"/>
      <c r="K240" s="9"/>
      <c r="L240" s="9"/>
      <c r="M240" s="9"/>
      <c r="N240" s="9"/>
      <c r="O240" s="9"/>
      <c r="P240" s="9"/>
      <c r="Q240" s="10"/>
      <c r="R240" s="10"/>
      <c r="S240" s="9"/>
      <c r="T240" s="10"/>
      <c r="U240" s="213"/>
      <c r="V240" s="10"/>
      <c r="W240" s="213"/>
      <c r="X240" s="102"/>
      <c r="Y240" s="82"/>
      <c r="Z240" s="10"/>
      <c r="AA240" s="202"/>
      <c r="AB240" s="17"/>
      <c r="AC240" s="180" t="str">
        <f>_xlfn.LET(_xlpm.vID,$D240,_xlpm.vName,$E240,_xlpm.vCountry,TRIM($O240&amp;""),_xlpm.vPostal,TRIM($M240&amp;""),_xlpm.vCityRaw,TRIM($L240&amp;""),_xlpm.vCity,TRIM(LEFT(_xlpm.vCityRaw,IFERROR(FIND(",",_xlpm.vCityRaw&amp;","),LEN(_xlpm.vCityRaw)+1)-1)),_xlpm.vProv,TRIM($N2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40" s="1" t="str">
        <f>IF(AND(ISBLANK($D240),ISBLANK($E240)),"",IF(fund_fx = "USD",_xlfn.XLOOKUP($G240,fx[currency_code],fx[rate],1), _xlfn.XLOOKUP($G240,fx[currency_code],fx[rate],1)/_xlfn.XLOOKUP(fund_fx,fx[currency_code],fx[rate],1)))</f>
        <v/>
      </c>
    </row>
    <row r="241" spans="2:30" ht="13" customHeight="1" x14ac:dyDescent="0.3">
      <c r="B241" s="9"/>
      <c r="C241" s="9"/>
      <c r="D241" s="9"/>
      <c r="E241" s="9"/>
      <c r="F241" s="9"/>
      <c r="G241" s="9"/>
      <c r="H241" s="9"/>
      <c r="I241" s="9"/>
      <c r="J241" s="9"/>
      <c r="K241" s="9"/>
      <c r="L241" s="9"/>
      <c r="M241" s="9"/>
      <c r="N241" s="9"/>
      <c r="O241" s="9"/>
      <c r="P241" s="9"/>
      <c r="Q241" s="10"/>
      <c r="R241" s="10"/>
      <c r="S241" s="9"/>
      <c r="T241" s="10"/>
      <c r="U241" s="213"/>
      <c r="V241" s="10"/>
      <c r="W241" s="213"/>
      <c r="X241" s="102"/>
      <c r="Y241" s="82"/>
      <c r="Z241" s="10"/>
      <c r="AA241" s="202"/>
      <c r="AB241" s="17"/>
      <c r="AC241" s="180" t="str">
        <f>_xlfn.LET(_xlpm.vID,$D241,_xlpm.vName,$E241,_xlpm.vCountry,TRIM($O241&amp;""),_xlpm.vPostal,TRIM($M241&amp;""),_xlpm.vCityRaw,TRIM($L241&amp;""),_xlpm.vCity,TRIM(LEFT(_xlpm.vCityRaw,IFERROR(FIND(",",_xlpm.vCityRaw&amp;","),LEN(_xlpm.vCityRaw)+1)-1)),_xlpm.vProv,TRIM($N2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41" s="1" t="str">
        <f>IF(AND(ISBLANK($D241),ISBLANK($E241)),"",IF(fund_fx = "USD",_xlfn.XLOOKUP($G241,fx[currency_code],fx[rate],1), _xlfn.XLOOKUP($G241,fx[currency_code],fx[rate],1)/_xlfn.XLOOKUP(fund_fx,fx[currency_code],fx[rate],1)))</f>
        <v/>
      </c>
    </row>
    <row r="242" spans="2:30" ht="13" customHeight="1" x14ac:dyDescent="0.3">
      <c r="B242" s="9"/>
      <c r="C242" s="9"/>
      <c r="D242" s="9"/>
      <c r="E242" s="9"/>
      <c r="F242" s="9"/>
      <c r="G242" s="9"/>
      <c r="H242" s="9"/>
      <c r="I242" s="9"/>
      <c r="J242" s="9"/>
      <c r="K242" s="9"/>
      <c r="L242" s="9"/>
      <c r="M242" s="9"/>
      <c r="N242" s="9"/>
      <c r="O242" s="9"/>
      <c r="P242" s="9"/>
      <c r="Q242" s="10"/>
      <c r="R242" s="10"/>
      <c r="S242" s="9"/>
      <c r="T242" s="10"/>
      <c r="U242" s="213"/>
      <c r="V242" s="10"/>
      <c r="W242" s="213"/>
      <c r="X242" s="102"/>
      <c r="Y242" s="82"/>
      <c r="Z242" s="10"/>
      <c r="AA242" s="202"/>
      <c r="AB242" s="17"/>
      <c r="AC242" s="180" t="str">
        <f>_xlfn.LET(_xlpm.vID,$D242,_xlpm.vName,$E242,_xlpm.vCountry,TRIM($O242&amp;""),_xlpm.vPostal,TRIM($M242&amp;""),_xlpm.vCityRaw,TRIM($L242&amp;""),_xlpm.vCity,TRIM(LEFT(_xlpm.vCityRaw,IFERROR(FIND(",",_xlpm.vCityRaw&amp;","),LEN(_xlpm.vCityRaw)+1)-1)),_xlpm.vProv,TRIM($N2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42" s="1" t="str">
        <f>IF(AND(ISBLANK($D242),ISBLANK($E242)),"",IF(fund_fx = "USD",_xlfn.XLOOKUP($G242,fx[currency_code],fx[rate],1), _xlfn.XLOOKUP($G242,fx[currency_code],fx[rate],1)/_xlfn.XLOOKUP(fund_fx,fx[currency_code],fx[rate],1)))</f>
        <v/>
      </c>
    </row>
    <row r="243" spans="2:30" ht="13" customHeight="1" x14ac:dyDescent="0.3">
      <c r="B243" s="9"/>
      <c r="C243" s="9"/>
      <c r="D243" s="9"/>
      <c r="E243" s="9"/>
      <c r="F243" s="9"/>
      <c r="G243" s="9"/>
      <c r="H243" s="9"/>
      <c r="I243" s="9"/>
      <c r="J243" s="9"/>
      <c r="K243" s="9"/>
      <c r="L243" s="9"/>
      <c r="M243" s="9"/>
      <c r="N243" s="9"/>
      <c r="O243" s="9"/>
      <c r="P243" s="9"/>
      <c r="Q243" s="10"/>
      <c r="R243" s="10"/>
      <c r="S243" s="9"/>
      <c r="T243" s="10"/>
      <c r="U243" s="213"/>
      <c r="V243" s="10"/>
      <c r="W243" s="213"/>
      <c r="X243" s="102"/>
      <c r="Y243" s="82"/>
      <c r="Z243" s="10"/>
      <c r="AA243" s="202"/>
      <c r="AB243" s="17"/>
      <c r="AC243" s="180" t="str">
        <f>_xlfn.LET(_xlpm.vID,$D243,_xlpm.vName,$E243,_xlpm.vCountry,TRIM($O243&amp;""),_xlpm.vPostal,TRIM($M243&amp;""),_xlpm.vCityRaw,TRIM($L243&amp;""),_xlpm.vCity,TRIM(LEFT(_xlpm.vCityRaw,IFERROR(FIND(",",_xlpm.vCityRaw&amp;","),LEN(_xlpm.vCityRaw)+1)-1)),_xlpm.vProv,TRIM($N2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43" s="1" t="str">
        <f>IF(AND(ISBLANK($D243),ISBLANK($E243)),"",IF(fund_fx = "USD",_xlfn.XLOOKUP($G243,fx[currency_code],fx[rate],1), _xlfn.XLOOKUP($G243,fx[currency_code],fx[rate],1)/_xlfn.XLOOKUP(fund_fx,fx[currency_code],fx[rate],1)))</f>
        <v/>
      </c>
    </row>
    <row r="244" spans="2:30" ht="13" customHeight="1" x14ac:dyDescent="0.3">
      <c r="B244" s="9"/>
      <c r="C244" s="9"/>
      <c r="D244" s="9"/>
      <c r="E244" s="9"/>
      <c r="F244" s="9"/>
      <c r="G244" s="9"/>
      <c r="H244" s="9"/>
      <c r="I244" s="9"/>
      <c r="J244" s="9"/>
      <c r="K244" s="9"/>
      <c r="L244" s="9"/>
      <c r="M244" s="9"/>
      <c r="N244" s="9"/>
      <c r="O244" s="9"/>
      <c r="P244" s="9"/>
      <c r="Q244" s="10"/>
      <c r="R244" s="10"/>
      <c r="S244" s="9"/>
      <c r="T244" s="10"/>
      <c r="U244" s="213"/>
      <c r="V244" s="10"/>
      <c r="W244" s="213"/>
      <c r="X244" s="102"/>
      <c r="Y244" s="82"/>
      <c r="Z244" s="10"/>
      <c r="AA244" s="202"/>
      <c r="AB244" s="17"/>
      <c r="AC244" s="180" t="str">
        <f>_xlfn.LET(_xlpm.vID,$D244,_xlpm.vName,$E244,_xlpm.vCountry,TRIM($O244&amp;""),_xlpm.vPostal,TRIM($M244&amp;""),_xlpm.vCityRaw,TRIM($L244&amp;""),_xlpm.vCity,TRIM(LEFT(_xlpm.vCityRaw,IFERROR(FIND(",",_xlpm.vCityRaw&amp;","),LEN(_xlpm.vCityRaw)+1)-1)),_xlpm.vProv,TRIM($N2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44" s="1" t="str">
        <f>IF(AND(ISBLANK($D244),ISBLANK($E244)),"",IF(fund_fx = "USD",_xlfn.XLOOKUP($G244,fx[currency_code],fx[rate],1), _xlfn.XLOOKUP($G244,fx[currency_code],fx[rate],1)/_xlfn.XLOOKUP(fund_fx,fx[currency_code],fx[rate],1)))</f>
        <v/>
      </c>
    </row>
    <row r="245" spans="2:30" ht="13" customHeight="1" x14ac:dyDescent="0.3">
      <c r="B245" s="9"/>
      <c r="C245" s="9"/>
      <c r="D245" s="9"/>
      <c r="E245" s="9"/>
      <c r="F245" s="9"/>
      <c r="G245" s="9"/>
      <c r="H245" s="9"/>
      <c r="I245" s="9"/>
      <c r="J245" s="9"/>
      <c r="K245" s="9"/>
      <c r="L245" s="9"/>
      <c r="M245" s="9"/>
      <c r="N245" s="9"/>
      <c r="O245" s="9"/>
      <c r="P245" s="9"/>
      <c r="Q245" s="10"/>
      <c r="R245" s="10"/>
      <c r="S245" s="9"/>
      <c r="T245" s="10"/>
      <c r="U245" s="213"/>
      <c r="V245" s="10"/>
      <c r="W245" s="213"/>
      <c r="X245" s="102"/>
      <c r="Y245" s="82"/>
      <c r="Z245" s="10"/>
      <c r="AA245" s="202"/>
      <c r="AB245" s="17"/>
      <c r="AC245" s="180" t="str">
        <f>_xlfn.LET(_xlpm.vID,$D245,_xlpm.vName,$E245,_xlpm.vCountry,TRIM($O245&amp;""),_xlpm.vPostal,TRIM($M245&amp;""),_xlpm.vCityRaw,TRIM($L245&amp;""),_xlpm.vCity,TRIM(LEFT(_xlpm.vCityRaw,IFERROR(FIND(",",_xlpm.vCityRaw&amp;","),LEN(_xlpm.vCityRaw)+1)-1)),_xlpm.vProv,TRIM($N2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45" s="1" t="str">
        <f>IF(AND(ISBLANK($D245),ISBLANK($E245)),"",IF(fund_fx = "USD",_xlfn.XLOOKUP($G245,fx[currency_code],fx[rate],1), _xlfn.XLOOKUP($G245,fx[currency_code],fx[rate],1)/_xlfn.XLOOKUP(fund_fx,fx[currency_code],fx[rate],1)))</f>
        <v/>
      </c>
    </row>
    <row r="246" spans="2:30" ht="13" customHeight="1" x14ac:dyDescent="0.3">
      <c r="B246" s="9"/>
      <c r="C246" s="9"/>
      <c r="D246" s="9"/>
      <c r="E246" s="9"/>
      <c r="F246" s="9"/>
      <c r="G246" s="9"/>
      <c r="H246" s="9"/>
      <c r="I246" s="9"/>
      <c r="J246" s="9"/>
      <c r="K246" s="9"/>
      <c r="L246" s="9"/>
      <c r="M246" s="9"/>
      <c r="N246" s="9"/>
      <c r="O246" s="9"/>
      <c r="P246" s="9"/>
      <c r="Q246" s="10"/>
      <c r="R246" s="10"/>
      <c r="S246" s="9"/>
      <c r="T246" s="10"/>
      <c r="U246" s="213"/>
      <c r="V246" s="10"/>
      <c r="W246" s="213"/>
      <c r="X246" s="102"/>
      <c r="Y246" s="82"/>
      <c r="Z246" s="10"/>
      <c r="AA246" s="202"/>
      <c r="AB246" s="17"/>
      <c r="AC246" s="180" t="str">
        <f>_xlfn.LET(_xlpm.vID,$D246,_xlpm.vName,$E246,_xlpm.vCountry,TRIM($O246&amp;""),_xlpm.vPostal,TRIM($M246&amp;""),_xlpm.vCityRaw,TRIM($L246&amp;""),_xlpm.vCity,TRIM(LEFT(_xlpm.vCityRaw,IFERROR(FIND(",",_xlpm.vCityRaw&amp;","),LEN(_xlpm.vCityRaw)+1)-1)),_xlpm.vProv,TRIM($N2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46" s="1" t="str">
        <f>IF(AND(ISBLANK($D246),ISBLANK($E246)),"",IF(fund_fx = "USD",_xlfn.XLOOKUP($G246,fx[currency_code],fx[rate],1), _xlfn.XLOOKUP($G246,fx[currency_code],fx[rate],1)/_xlfn.XLOOKUP(fund_fx,fx[currency_code],fx[rate],1)))</f>
        <v/>
      </c>
    </row>
    <row r="247" spans="2:30" ht="13" customHeight="1" x14ac:dyDescent="0.3">
      <c r="B247" s="9"/>
      <c r="C247" s="9"/>
      <c r="D247" s="9"/>
      <c r="E247" s="9"/>
      <c r="F247" s="9"/>
      <c r="G247" s="9"/>
      <c r="H247" s="9"/>
      <c r="I247" s="9"/>
      <c r="J247" s="9"/>
      <c r="K247" s="9"/>
      <c r="L247" s="9"/>
      <c r="M247" s="9"/>
      <c r="N247" s="9"/>
      <c r="O247" s="9"/>
      <c r="P247" s="9"/>
      <c r="Q247" s="10"/>
      <c r="R247" s="10"/>
      <c r="S247" s="9"/>
      <c r="T247" s="10"/>
      <c r="U247" s="213"/>
      <c r="V247" s="10"/>
      <c r="W247" s="213"/>
      <c r="X247" s="102"/>
      <c r="Y247" s="82"/>
      <c r="Z247" s="10"/>
      <c r="AA247" s="202"/>
      <c r="AB247" s="17"/>
      <c r="AC247" s="180" t="str">
        <f>_xlfn.LET(_xlpm.vID,$D247,_xlpm.vName,$E247,_xlpm.vCountry,TRIM($O247&amp;""),_xlpm.vPostal,TRIM($M247&amp;""),_xlpm.vCityRaw,TRIM($L247&amp;""),_xlpm.vCity,TRIM(LEFT(_xlpm.vCityRaw,IFERROR(FIND(",",_xlpm.vCityRaw&amp;","),LEN(_xlpm.vCityRaw)+1)-1)),_xlpm.vProv,TRIM($N2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47" s="1" t="str">
        <f>IF(AND(ISBLANK($D247),ISBLANK($E247)),"",IF(fund_fx = "USD",_xlfn.XLOOKUP($G247,fx[currency_code],fx[rate],1), _xlfn.XLOOKUP($G247,fx[currency_code],fx[rate],1)/_xlfn.XLOOKUP(fund_fx,fx[currency_code],fx[rate],1)))</f>
        <v/>
      </c>
    </row>
    <row r="248" spans="2:30" ht="13" customHeight="1" x14ac:dyDescent="0.3">
      <c r="B248" s="9"/>
      <c r="C248" s="9"/>
      <c r="D248" s="9"/>
      <c r="E248" s="9"/>
      <c r="F248" s="9"/>
      <c r="G248" s="9"/>
      <c r="H248" s="9"/>
      <c r="I248" s="9"/>
      <c r="J248" s="9"/>
      <c r="K248" s="9"/>
      <c r="L248" s="9"/>
      <c r="M248" s="9"/>
      <c r="N248" s="9"/>
      <c r="O248" s="9"/>
      <c r="P248" s="9"/>
      <c r="Q248" s="10"/>
      <c r="R248" s="10"/>
      <c r="S248" s="9"/>
      <c r="T248" s="10"/>
      <c r="U248" s="213"/>
      <c r="V248" s="10"/>
      <c r="W248" s="213"/>
      <c r="X248" s="102"/>
      <c r="Y248" s="82"/>
      <c r="Z248" s="10"/>
      <c r="AA248" s="202"/>
      <c r="AB248" s="17"/>
      <c r="AC248" s="180" t="str">
        <f>_xlfn.LET(_xlpm.vID,$D248,_xlpm.vName,$E248,_xlpm.vCountry,TRIM($O248&amp;""),_xlpm.vPostal,TRIM($M248&amp;""),_xlpm.vCityRaw,TRIM($L248&amp;""),_xlpm.vCity,TRIM(LEFT(_xlpm.vCityRaw,IFERROR(FIND(",",_xlpm.vCityRaw&amp;","),LEN(_xlpm.vCityRaw)+1)-1)),_xlpm.vProv,TRIM($N2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48" s="1" t="str">
        <f>IF(AND(ISBLANK($D248),ISBLANK($E248)),"",IF(fund_fx = "USD",_xlfn.XLOOKUP($G248,fx[currency_code],fx[rate],1), _xlfn.XLOOKUP($G248,fx[currency_code],fx[rate],1)/_xlfn.XLOOKUP(fund_fx,fx[currency_code],fx[rate],1)))</f>
        <v/>
      </c>
    </row>
    <row r="249" spans="2:30" ht="13" customHeight="1" x14ac:dyDescent="0.3">
      <c r="B249" s="9"/>
      <c r="C249" s="9"/>
      <c r="D249" s="9"/>
      <c r="E249" s="9"/>
      <c r="F249" s="9"/>
      <c r="G249" s="9"/>
      <c r="H249" s="9"/>
      <c r="I249" s="9"/>
      <c r="J249" s="9"/>
      <c r="K249" s="9"/>
      <c r="L249" s="9"/>
      <c r="M249" s="9"/>
      <c r="N249" s="9"/>
      <c r="O249" s="9"/>
      <c r="P249" s="9"/>
      <c r="Q249" s="10"/>
      <c r="R249" s="10"/>
      <c r="S249" s="9"/>
      <c r="T249" s="10"/>
      <c r="U249" s="213"/>
      <c r="V249" s="10"/>
      <c r="W249" s="213"/>
      <c r="X249" s="102"/>
      <c r="Y249" s="82"/>
      <c r="Z249" s="10"/>
      <c r="AA249" s="202"/>
      <c r="AB249" s="17"/>
      <c r="AC249" s="180" t="str">
        <f>_xlfn.LET(_xlpm.vID,$D249,_xlpm.vName,$E249,_xlpm.vCountry,TRIM($O249&amp;""),_xlpm.vPostal,TRIM($M249&amp;""),_xlpm.vCityRaw,TRIM($L249&amp;""),_xlpm.vCity,TRIM(LEFT(_xlpm.vCityRaw,IFERROR(FIND(",",_xlpm.vCityRaw&amp;","),LEN(_xlpm.vCityRaw)+1)-1)),_xlpm.vProv,TRIM($N2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49" s="1" t="str">
        <f>IF(AND(ISBLANK($D249),ISBLANK($E249)),"",IF(fund_fx = "USD",_xlfn.XLOOKUP($G249,fx[currency_code],fx[rate],1), _xlfn.XLOOKUP($G249,fx[currency_code],fx[rate],1)/_xlfn.XLOOKUP(fund_fx,fx[currency_code],fx[rate],1)))</f>
        <v/>
      </c>
    </row>
    <row r="250" spans="2:30" ht="13" customHeight="1" x14ac:dyDescent="0.3">
      <c r="B250" s="9"/>
      <c r="C250" s="9"/>
      <c r="D250" s="9"/>
      <c r="E250" s="9"/>
      <c r="F250" s="9"/>
      <c r="G250" s="9"/>
      <c r="H250" s="9"/>
      <c r="I250" s="9"/>
      <c r="J250" s="9"/>
      <c r="K250" s="9"/>
      <c r="L250" s="9"/>
      <c r="M250" s="9"/>
      <c r="N250" s="9"/>
      <c r="O250" s="9"/>
      <c r="P250" s="9"/>
      <c r="Q250" s="10"/>
      <c r="R250" s="10"/>
      <c r="S250" s="9"/>
      <c r="T250" s="10"/>
      <c r="U250" s="213"/>
      <c r="V250" s="10"/>
      <c r="W250" s="213"/>
      <c r="X250" s="102"/>
      <c r="Y250" s="82"/>
      <c r="Z250" s="10"/>
      <c r="AA250" s="202"/>
      <c r="AB250" s="17"/>
      <c r="AC250" s="180" t="str">
        <f>_xlfn.LET(_xlpm.vID,$D250,_xlpm.vName,$E250,_xlpm.vCountry,TRIM($O250&amp;""),_xlpm.vPostal,TRIM($M250&amp;""),_xlpm.vCityRaw,TRIM($L250&amp;""),_xlpm.vCity,TRIM(LEFT(_xlpm.vCityRaw,IFERROR(FIND(",",_xlpm.vCityRaw&amp;","),LEN(_xlpm.vCityRaw)+1)-1)),_xlpm.vProv,TRIM($N2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50" s="1" t="str">
        <f>IF(AND(ISBLANK($D250),ISBLANK($E250)),"",IF(fund_fx = "USD",_xlfn.XLOOKUP($G250,fx[currency_code],fx[rate],1), _xlfn.XLOOKUP($G250,fx[currency_code],fx[rate],1)/_xlfn.XLOOKUP(fund_fx,fx[currency_code],fx[rate],1)))</f>
        <v/>
      </c>
    </row>
    <row r="251" spans="2:30" ht="13" customHeight="1" x14ac:dyDescent="0.3">
      <c r="B251" s="9"/>
      <c r="C251" s="9"/>
      <c r="D251" s="9"/>
      <c r="E251" s="9"/>
      <c r="F251" s="9"/>
      <c r="G251" s="9"/>
      <c r="H251" s="9"/>
      <c r="I251" s="9"/>
      <c r="J251" s="9"/>
      <c r="K251" s="9"/>
      <c r="L251" s="9"/>
      <c r="M251" s="9"/>
      <c r="N251" s="9"/>
      <c r="O251" s="9"/>
      <c r="P251" s="9"/>
      <c r="Q251" s="10"/>
      <c r="R251" s="10"/>
      <c r="S251" s="9"/>
      <c r="T251" s="10"/>
      <c r="U251" s="213"/>
      <c r="V251" s="10"/>
      <c r="W251" s="213"/>
      <c r="X251" s="102"/>
      <c r="Y251" s="82"/>
      <c r="Z251" s="10"/>
      <c r="AA251" s="202"/>
      <c r="AB251" s="17"/>
      <c r="AC251" s="180" t="str">
        <f>_xlfn.LET(_xlpm.vID,$D251,_xlpm.vName,$E251,_xlpm.vCountry,TRIM($O251&amp;""),_xlpm.vPostal,TRIM($M251&amp;""),_xlpm.vCityRaw,TRIM($L251&amp;""),_xlpm.vCity,TRIM(LEFT(_xlpm.vCityRaw,IFERROR(FIND(",",_xlpm.vCityRaw&amp;","),LEN(_xlpm.vCityRaw)+1)-1)),_xlpm.vProv,TRIM($N2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51" s="1" t="str">
        <f>IF(AND(ISBLANK($D251),ISBLANK($E251)),"",IF(fund_fx = "USD",_xlfn.XLOOKUP($G251,fx[currency_code],fx[rate],1), _xlfn.XLOOKUP($G251,fx[currency_code],fx[rate],1)/_xlfn.XLOOKUP(fund_fx,fx[currency_code],fx[rate],1)))</f>
        <v/>
      </c>
    </row>
    <row r="252" spans="2:30" ht="13" customHeight="1" x14ac:dyDescent="0.3">
      <c r="B252" s="9"/>
      <c r="C252" s="9"/>
      <c r="D252" s="9"/>
      <c r="E252" s="9"/>
      <c r="F252" s="9"/>
      <c r="G252" s="9"/>
      <c r="H252" s="9"/>
      <c r="I252" s="9"/>
      <c r="J252" s="9"/>
      <c r="K252" s="9"/>
      <c r="L252" s="9"/>
      <c r="M252" s="9"/>
      <c r="N252" s="9"/>
      <c r="O252" s="9"/>
      <c r="P252" s="9"/>
      <c r="Q252" s="10"/>
      <c r="R252" s="10"/>
      <c r="S252" s="9"/>
      <c r="T252" s="10"/>
      <c r="U252" s="213"/>
      <c r="V252" s="10"/>
      <c r="W252" s="213"/>
      <c r="X252" s="102"/>
      <c r="Y252" s="82"/>
      <c r="Z252" s="10"/>
      <c r="AA252" s="202"/>
      <c r="AB252" s="17"/>
      <c r="AC252" s="180" t="str">
        <f>_xlfn.LET(_xlpm.vID,$D252,_xlpm.vName,$E252,_xlpm.vCountry,TRIM($O252&amp;""),_xlpm.vPostal,TRIM($M252&amp;""),_xlpm.vCityRaw,TRIM($L252&amp;""),_xlpm.vCity,TRIM(LEFT(_xlpm.vCityRaw,IFERROR(FIND(",",_xlpm.vCityRaw&amp;","),LEN(_xlpm.vCityRaw)+1)-1)),_xlpm.vProv,TRIM($N2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52" s="1" t="str">
        <f>IF(AND(ISBLANK($D252),ISBLANK($E252)),"",IF(fund_fx = "USD",_xlfn.XLOOKUP($G252,fx[currency_code],fx[rate],1), _xlfn.XLOOKUP($G252,fx[currency_code],fx[rate],1)/_xlfn.XLOOKUP(fund_fx,fx[currency_code],fx[rate],1)))</f>
        <v/>
      </c>
    </row>
    <row r="253" spans="2:30" ht="13" customHeight="1" x14ac:dyDescent="0.3">
      <c r="B253" s="9"/>
      <c r="C253" s="9"/>
      <c r="D253" s="9"/>
      <c r="E253" s="9"/>
      <c r="F253" s="9"/>
      <c r="G253" s="9"/>
      <c r="H253" s="9"/>
      <c r="I253" s="9"/>
      <c r="J253" s="9"/>
      <c r="K253" s="9"/>
      <c r="L253" s="9"/>
      <c r="M253" s="9"/>
      <c r="N253" s="9"/>
      <c r="O253" s="9"/>
      <c r="P253" s="9"/>
      <c r="Q253" s="10"/>
      <c r="R253" s="10"/>
      <c r="S253" s="9"/>
      <c r="T253" s="10"/>
      <c r="U253" s="213"/>
      <c r="V253" s="10"/>
      <c r="W253" s="213"/>
      <c r="X253" s="102"/>
      <c r="Y253" s="82"/>
      <c r="Z253" s="10"/>
      <c r="AA253" s="202"/>
      <c r="AB253" s="17"/>
      <c r="AC253" s="180" t="str">
        <f>_xlfn.LET(_xlpm.vID,$D253,_xlpm.vName,$E253,_xlpm.vCountry,TRIM($O253&amp;""),_xlpm.vPostal,TRIM($M253&amp;""),_xlpm.vCityRaw,TRIM($L253&amp;""),_xlpm.vCity,TRIM(LEFT(_xlpm.vCityRaw,IFERROR(FIND(",",_xlpm.vCityRaw&amp;","),LEN(_xlpm.vCityRaw)+1)-1)),_xlpm.vProv,TRIM($N2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53" s="1" t="str">
        <f>IF(AND(ISBLANK($D253),ISBLANK($E253)),"",IF(fund_fx = "USD",_xlfn.XLOOKUP($G253,fx[currency_code],fx[rate],1), _xlfn.XLOOKUP($G253,fx[currency_code],fx[rate],1)/_xlfn.XLOOKUP(fund_fx,fx[currency_code],fx[rate],1)))</f>
        <v/>
      </c>
    </row>
    <row r="254" spans="2:30" ht="13" customHeight="1" x14ac:dyDescent="0.3">
      <c r="B254" s="9"/>
      <c r="C254" s="9"/>
      <c r="D254" s="9"/>
      <c r="E254" s="9"/>
      <c r="F254" s="9"/>
      <c r="G254" s="9"/>
      <c r="H254" s="9"/>
      <c r="I254" s="9"/>
      <c r="J254" s="9"/>
      <c r="K254" s="9"/>
      <c r="L254" s="9"/>
      <c r="M254" s="9"/>
      <c r="N254" s="9"/>
      <c r="O254" s="9"/>
      <c r="P254" s="9"/>
      <c r="Q254" s="10"/>
      <c r="R254" s="10"/>
      <c r="S254" s="9"/>
      <c r="T254" s="10"/>
      <c r="U254" s="213"/>
      <c r="V254" s="10"/>
      <c r="W254" s="213"/>
      <c r="X254" s="102"/>
      <c r="Y254" s="82"/>
      <c r="Z254" s="10"/>
      <c r="AA254" s="202"/>
      <c r="AB254" s="17"/>
      <c r="AC254" s="180" t="str">
        <f>_xlfn.LET(_xlpm.vID,$D254,_xlpm.vName,$E254,_xlpm.vCountry,TRIM($O254&amp;""),_xlpm.vPostal,TRIM($M254&amp;""),_xlpm.vCityRaw,TRIM($L254&amp;""),_xlpm.vCity,TRIM(LEFT(_xlpm.vCityRaw,IFERROR(FIND(",",_xlpm.vCityRaw&amp;","),LEN(_xlpm.vCityRaw)+1)-1)),_xlpm.vProv,TRIM($N2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54" s="1" t="str">
        <f>IF(AND(ISBLANK($D254),ISBLANK($E254)),"",IF(fund_fx = "USD",_xlfn.XLOOKUP($G254,fx[currency_code],fx[rate],1), _xlfn.XLOOKUP($G254,fx[currency_code],fx[rate],1)/_xlfn.XLOOKUP(fund_fx,fx[currency_code],fx[rate],1)))</f>
        <v/>
      </c>
    </row>
    <row r="255" spans="2:30" ht="13" customHeight="1" x14ac:dyDescent="0.3">
      <c r="B255" s="9"/>
      <c r="C255" s="9"/>
      <c r="D255" s="9"/>
      <c r="E255" s="9"/>
      <c r="F255" s="9"/>
      <c r="G255" s="9"/>
      <c r="H255" s="9"/>
      <c r="I255" s="9"/>
      <c r="J255" s="9"/>
      <c r="K255" s="9"/>
      <c r="L255" s="9"/>
      <c r="M255" s="9"/>
      <c r="N255" s="9"/>
      <c r="O255" s="9"/>
      <c r="P255" s="9"/>
      <c r="Q255" s="10"/>
      <c r="R255" s="10"/>
      <c r="S255" s="9"/>
      <c r="T255" s="10"/>
      <c r="U255" s="213"/>
      <c r="V255" s="10"/>
      <c r="W255" s="213"/>
      <c r="X255" s="102"/>
      <c r="Y255" s="82"/>
      <c r="Z255" s="10"/>
      <c r="AA255" s="202"/>
      <c r="AB255" s="17"/>
      <c r="AC255" s="180" t="str">
        <f>_xlfn.LET(_xlpm.vID,$D255,_xlpm.vName,$E255,_xlpm.vCountry,TRIM($O255&amp;""),_xlpm.vPostal,TRIM($M255&amp;""),_xlpm.vCityRaw,TRIM($L255&amp;""),_xlpm.vCity,TRIM(LEFT(_xlpm.vCityRaw,IFERROR(FIND(",",_xlpm.vCityRaw&amp;","),LEN(_xlpm.vCityRaw)+1)-1)),_xlpm.vProv,TRIM($N2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55" s="1" t="str">
        <f>IF(AND(ISBLANK($D255),ISBLANK($E255)),"",IF(fund_fx = "USD",_xlfn.XLOOKUP($G255,fx[currency_code],fx[rate],1), _xlfn.XLOOKUP($G255,fx[currency_code],fx[rate],1)/_xlfn.XLOOKUP(fund_fx,fx[currency_code],fx[rate],1)))</f>
        <v/>
      </c>
    </row>
    <row r="256" spans="2:30" ht="13" customHeight="1" x14ac:dyDescent="0.3">
      <c r="B256" s="9"/>
      <c r="C256" s="9"/>
      <c r="D256" s="9"/>
      <c r="E256" s="9"/>
      <c r="F256" s="9"/>
      <c r="G256" s="9"/>
      <c r="H256" s="9"/>
      <c r="I256" s="9"/>
      <c r="J256" s="9"/>
      <c r="K256" s="9"/>
      <c r="L256" s="9"/>
      <c r="M256" s="9"/>
      <c r="N256" s="9"/>
      <c r="O256" s="9"/>
      <c r="P256" s="9"/>
      <c r="Q256" s="10"/>
      <c r="R256" s="10"/>
      <c r="S256" s="9"/>
      <c r="T256" s="10"/>
      <c r="U256" s="213"/>
      <c r="V256" s="10"/>
      <c r="W256" s="213"/>
      <c r="X256" s="102"/>
      <c r="Y256" s="82"/>
      <c r="Z256" s="10"/>
      <c r="AA256" s="202"/>
      <c r="AB256" s="17"/>
      <c r="AC256" s="180" t="str">
        <f>_xlfn.LET(_xlpm.vID,$D256,_xlpm.vName,$E256,_xlpm.vCountry,TRIM($O256&amp;""),_xlpm.vPostal,TRIM($M256&amp;""),_xlpm.vCityRaw,TRIM($L256&amp;""),_xlpm.vCity,TRIM(LEFT(_xlpm.vCityRaw,IFERROR(FIND(",",_xlpm.vCityRaw&amp;","),LEN(_xlpm.vCityRaw)+1)-1)),_xlpm.vProv,TRIM($N2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56" s="1" t="str">
        <f>IF(AND(ISBLANK($D256),ISBLANK($E256)),"",IF(fund_fx = "USD",_xlfn.XLOOKUP($G256,fx[currency_code],fx[rate],1), _xlfn.XLOOKUP($G256,fx[currency_code],fx[rate],1)/_xlfn.XLOOKUP(fund_fx,fx[currency_code],fx[rate],1)))</f>
        <v/>
      </c>
    </row>
    <row r="257" spans="2:30" ht="13" customHeight="1" x14ac:dyDescent="0.3">
      <c r="B257" s="9"/>
      <c r="C257" s="9"/>
      <c r="D257" s="9"/>
      <c r="E257" s="9"/>
      <c r="F257" s="9"/>
      <c r="G257" s="9"/>
      <c r="H257" s="9"/>
      <c r="I257" s="9"/>
      <c r="J257" s="9"/>
      <c r="K257" s="9"/>
      <c r="L257" s="9"/>
      <c r="M257" s="9"/>
      <c r="N257" s="9"/>
      <c r="O257" s="9"/>
      <c r="P257" s="9"/>
      <c r="Q257" s="10"/>
      <c r="R257" s="10"/>
      <c r="S257" s="9"/>
      <c r="T257" s="10"/>
      <c r="U257" s="213"/>
      <c r="V257" s="10"/>
      <c r="W257" s="213"/>
      <c r="X257" s="102"/>
      <c r="Y257" s="82"/>
      <c r="Z257" s="10"/>
      <c r="AA257" s="202"/>
      <c r="AB257" s="17"/>
      <c r="AC257" s="180" t="str">
        <f>_xlfn.LET(_xlpm.vID,$D257,_xlpm.vName,$E257,_xlpm.vCountry,TRIM($O257&amp;""),_xlpm.vPostal,TRIM($M257&amp;""),_xlpm.vCityRaw,TRIM($L257&amp;""),_xlpm.vCity,TRIM(LEFT(_xlpm.vCityRaw,IFERROR(FIND(",",_xlpm.vCityRaw&amp;","),LEN(_xlpm.vCityRaw)+1)-1)),_xlpm.vProv,TRIM($N2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57" s="1" t="str">
        <f>IF(AND(ISBLANK($D257),ISBLANK($E257)),"",IF(fund_fx = "USD",_xlfn.XLOOKUP($G257,fx[currency_code],fx[rate],1), _xlfn.XLOOKUP($G257,fx[currency_code],fx[rate],1)/_xlfn.XLOOKUP(fund_fx,fx[currency_code],fx[rate],1)))</f>
        <v/>
      </c>
    </row>
    <row r="258" spans="2:30" ht="13" customHeight="1" x14ac:dyDescent="0.3">
      <c r="B258" s="9"/>
      <c r="C258" s="9"/>
      <c r="D258" s="9"/>
      <c r="E258" s="9"/>
      <c r="F258" s="9"/>
      <c r="G258" s="9"/>
      <c r="H258" s="9"/>
      <c r="I258" s="9"/>
      <c r="J258" s="9"/>
      <c r="K258" s="9"/>
      <c r="L258" s="9"/>
      <c r="M258" s="9"/>
      <c r="N258" s="9"/>
      <c r="O258" s="9"/>
      <c r="P258" s="9"/>
      <c r="Q258" s="10"/>
      <c r="R258" s="10"/>
      <c r="S258" s="9"/>
      <c r="T258" s="10"/>
      <c r="U258" s="213"/>
      <c r="V258" s="10"/>
      <c r="W258" s="213"/>
      <c r="X258" s="102"/>
      <c r="Y258" s="82"/>
      <c r="Z258" s="10"/>
      <c r="AA258" s="202"/>
      <c r="AB258" s="17"/>
      <c r="AC258" s="180" t="str">
        <f>_xlfn.LET(_xlpm.vID,$D258,_xlpm.vName,$E258,_xlpm.vCountry,TRIM($O258&amp;""),_xlpm.vPostal,TRIM($M258&amp;""),_xlpm.vCityRaw,TRIM($L258&amp;""),_xlpm.vCity,TRIM(LEFT(_xlpm.vCityRaw,IFERROR(FIND(",",_xlpm.vCityRaw&amp;","),LEN(_xlpm.vCityRaw)+1)-1)),_xlpm.vProv,TRIM($N2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58" s="1" t="str">
        <f>IF(AND(ISBLANK($D258),ISBLANK($E258)),"",IF(fund_fx = "USD",_xlfn.XLOOKUP($G258,fx[currency_code],fx[rate],1), _xlfn.XLOOKUP($G258,fx[currency_code],fx[rate],1)/_xlfn.XLOOKUP(fund_fx,fx[currency_code],fx[rate],1)))</f>
        <v/>
      </c>
    </row>
    <row r="259" spans="2:30" ht="13" customHeight="1" x14ac:dyDescent="0.3">
      <c r="B259" s="9"/>
      <c r="C259" s="9"/>
      <c r="D259" s="9"/>
      <c r="E259" s="9"/>
      <c r="F259" s="9"/>
      <c r="G259" s="9"/>
      <c r="H259" s="9"/>
      <c r="I259" s="9"/>
      <c r="J259" s="9"/>
      <c r="K259" s="9"/>
      <c r="L259" s="9"/>
      <c r="M259" s="9"/>
      <c r="N259" s="9"/>
      <c r="O259" s="9"/>
      <c r="P259" s="9"/>
      <c r="Q259" s="10"/>
      <c r="R259" s="10"/>
      <c r="S259" s="9"/>
      <c r="T259" s="10"/>
      <c r="U259" s="213"/>
      <c r="V259" s="10"/>
      <c r="W259" s="213"/>
      <c r="X259" s="102"/>
      <c r="Y259" s="82"/>
      <c r="Z259" s="10"/>
      <c r="AA259" s="202"/>
      <c r="AB259" s="17"/>
      <c r="AC259" s="180" t="str">
        <f>_xlfn.LET(_xlpm.vID,$D259,_xlpm.vName,$E259,_xlpm.vCountry,TRIM($O259&amp;""),_xlpm.vPostal,TRIM($M259&amp;""),_xlpm.vCityRaw,TRIM($L259&amp;""),_xlpm.vCity,TRIM(LEFT(_xlpm.vCityRaw,IFERROR(FIND(",",_xlpm.vCityRaw&amp;","),LEN(_xlpm.vCityRaw)+1)-1)),_xlpm.vProv,TRIM($N2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59" s="1" t="str">
        <f>IF(AND(ISBLANK($D259),ISBLANK($E259)),"",IF(fund_fx = "USD",_xlfn.XLOOKUP($G259,fx[currency_code],fx[rate],1), _xlfn.XLOOKUP($G259,fx[currency_code],fx[rate],1)/_xlfn.XLOOKUP(fund_fx,fx[currency_code],fx[rate],1)))</f>
        <v/>
      </c>
    </row>
    <row r="260" spans="2:30" ht="13" customHeight="1" x14ac:dyDescent="0.3">
      <c r="B260" s="9"/>
      <c r="C260" s="9"/>
      <c r="D260" s="9"/>
      <c r="E260" s="9"/>
      <c r="F260" s="9"/>
      <c r="G260" s="9"/>
      <c r="H260" s="9"/>
      <c r="I260" s="9"/>
      <c r="J260" s="9"/>
      <c r="K260" s="9"/>
      <c r="L260" s="9"/>
      <c r="M260" s="9"/>
      <c r="N260" s="9"/>
      <c r="O260" s="9"/>
      <c r="P260" s="9"/>
      <c r="Q260" s="10"/>
      <c r="R260" s="10"/>
      <c r="S260" s="9"/>
      <c r="T260" s="10"/>
      <c r="U260" s="213"/>
      <c r="V260" s="10"/>
      <c r="W260" s="213"/>
      <c r="X260" s="102"/>
      <c r="Y260" s="82"/>
      <c r="Z260" s="10"/>
      <c r="AA260" s="202"/>
      <c r="AB260" s="17"/>
      <c r="AC260" s="180" t="str">
        <f>_xlfn.LET(_xlpm.vID,$D260,_xlpm.vName,$E260,_xlpm.vCountry,TRIM($O260&amp;""),_xlpm.vPostal,TRIM($M260&amp;""),_xlpm.vCityRaw,TRIM($L260&amp;""),_xlpm.vCity,TRIM(LEFT(_xlpm.vCityRaw,IFERROR(FIND(",",_xlpm.vCityRaw&amp;","),LEN(_xlpm.vCityRaw)+1)-1)),_xlpm.vProv,TRIM($N2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60" s="1" t="str">
        <f>IF(AND(ISBLANK($D260),ISBLANK($E260)),"",IF(fund_fx = "USD",_xlfn.XLOOKUP($G260,fx[currency_code],fx[rate],1), _xlfn.XLOOKUP($G260,fx[currency_code],fx[rate],1)/_xlfn.XLOOKUP(fund_fx,fx[currency_code],fx[rate],1)))</f>
        <v/>
      </c>
    </row>
    <row r="261" spans="2:30" ht="13" customHeight="1" x14ac:dyDescent="0.3">
      <c r="B261" s="9"/>
      <c r="C261" s="9"/>
      <c r="D261" s="9"/>
      <c r="E261" s="9"/>
      <c r="F261" s="9"/>
      <c r="G261" s="9"/>
      <c r="H261" s="9"/>
      <c r="I261" s="9"/>
      <c r="J261" s="9"/>
      <c r="K261" s="9"/>
      <c r="L261" s="9"/>
      <c r="M261" s="9"/>
      <c r="N261" s="9"/>
      <c r="O261" s="9"/>
      <c r="P261" s="9"/>
      <c r="Q261" s="10"/>
      <c r="R261" s="10"/>
      <c r="S261" s="9"/>
      <c r="T261" s="10"/>
      <c r="U261" s="213"/>
      <c r="V261" s="10"/>
      <c r="W261" s="213"/>
      <c r="X261" s="102"/>
      <c r="Y261" s="82"/>
      <c r="Z261" s="10"/>
      <c r="AA261" s="202"/>
      <c r="AB261" s="17"/>
      <c r="AC261" s="180" t="str">
        <f>_xlfn.LET(_xlpm.vID,$D261,_xlpm.vName,$E261,_xlpm.vCountry,TRIM($O261&amp;""),_xlpm.vPostal,TRIM($M261&amp;""),_xlpm.vCityRaw,TRIM($L261&amp;""),_xlpm.vCity,TRIM(LEFT(_xlpm.vCityRaw,IFERROR(FIND(",",_xlpm.vCityRaw&amp;","),LEN(_xlpm.vCityRaw)+1)-1)),_xlpm.vProv,TRIM($N2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61" s="1" t="str">
        <f>IF(AND(ISBLANK($D261),ISBLANK($E261)),"",IF(fund_fx = "USD",_xlfn.XLOOKUP($G261,fx[currency_code],fx[rate],1), _xlfn.XLOOKUP($G261,fx[currency_code],fx[rate],1)/_xlfn.XLOOKUP(fund_fx,fx[currency_code],fx[rate],1)))</f>
        <v/>
      </c>
    </row>
    <row r="262" spans="2:30" ht="13" customHeight="1" x14ac:dyDescent="0.3">
      <c r="B262" s="9"/>
      <c r="C262" s="9"/>
      <c r="D262" s="9"/>
      <c r="E262" s="9"/>
      <c r="F262" s="9"/>
      <c r="G262" s="9"/>
      <c r="H262" s="9"/>
      <c r="I262" s="9"/>
      <c r="J262" s="9"/>
      <c r="K262" s="9"/>
      <c r="L262" s="9"/>
      <c r="M262" s="9"/>
      <c r="N262" s="9"/>
      <c r="O262" s="9"/>
      <c r="P262" s="9"/>
      <c r="Q262" s="10"/>
      <c r="R262" s="10"/>
      <c r="S262" s="9"/>
      <c r="T262" s="10"/>
      <c r="U262" s="213"/>
      <c r="V262" s="10"/>
      <c r="W262" s="213"/>
      <c r="X262" s="102"/>
      <c r="Y262" s="82"/>
      <c r="Z262" s="10"/>
      <c r="AA262" s="202"/>
      <c r="AB262" s="17"/>
      <c r="AC262" s="180" t="str">
        <f>_xlfn.LET(_xlpm.vID,$D262,_xlpm.vName,$E262,_xlpm.vCountry,TRIM($O262&amp;""),_xlpm.vPostal,TRIM($M262&amp;""),_xlpm.vCityRaw,TRIM($L262&amp;""),_xlpm.vCity,TRIM(LEFT(_xlpm.vCityRaw,IFERROR(FIND(",",_xlpm.vCityRaw&amp;","),LEN(_xlpm.vCityRaw)+1)-1)),_xlpm.vProv,TRIM($N2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62" s="1" t="str">
        <f>IF(AND(ISBLANK($D262),ISBLANK($E262)),"",IF(fund_fx = "USD",_xlfn.XLOOKUP($G262,fx[currency_code],fx[rate],1), _xlfn.XLOOKUP($G262,fx[currency_code],fx[rate],1)/_xlfn.XLOOKUP(fund_fx,fx[currency_code],fx[rate],1)))</f>
        <v/>
      </c>
    </row>
    <row r="263" spans="2:30" ht="13" customHeight="1" x14ac:dyDescent="0.3">
      <c r="B263" s="9"/>
      <c r="C263" s="9"/>
      <c r="D263" s="9"/>
      <c r="E263" s="9"/>
      <c r="F263" s="9"/>
      <c r="G263" s="9"/>
      <c r="H263" s="9"/>
      <c r="I263" s="9"/>
      <c r="J263" s="9"/>
      <c r="K263" s="9"/>
      <c r="L263" s="9"/>
      <c r="M263" s="9"/>
      <c r="N263" s="9"/>
      <c r="O263" s="9"/>
      <c r="P263" s="9"/>
      <c r="Q263" s="10"/>
      <c r="R263" s="10"/>
      <c r="S263" s="9"/>
      <c r="T263" s="10"/>
      <c r="U263" s="213"/>
      <c r="V263" s="10"/>
      <c r="W263" s="213"/>
      <c r="X263" s="102"/>
      <c r="Y263" s="82"/>
      <c r="Z263" s="10"/>
      <c r="AA263" s="202"/>
      <c r="AB263" s="17"/>
      <c r="AC263" s="180" t="str">
        <f>_xlfn.LET(_xlpm.vID,$D263,_xlpm.vName,$E263,_xlpm.vCountry,TRIM($O263&amp;""),_xlpm.vPostal,TRIM($M263&amp;""),_xlpm.vCityRaw,TRIM($L263&amp;""),_xlpm.vCity,TRIM(LEFT(_xlpm.vCityRaw,IFERROR(FIND(",",_xlpm.vCityRaw&amp;","),LEN(_xlpm.vCityRaw)+1)-1)),_xlpm.vProv,TRIM($N2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63" s="1" t="str">
        <f>IF(AND(ISBLANK($D263),ISBLANK($E263)),"",IF(fund_fx = "USD",_xlfn.XLOOKUP($G263,fx[currency_code],fx[rate],1), _xlfn.XLOOKUP($G263,fx[currency_code],fx[rate],1)/_xlfn.XLOOKUP(fund_fx,fx[currency_code],fx[rate],1)))</f>
        <v/>
      </c>
    </row>
    <row r="264" spans="2:30" ht="13" customHeight="1" x14ac:dyDescent="0.3">
      <c r="B264" s="9"/>
      <c r="C264" s="9"/>
      <c r="D264" s="9"/>
      <c r="E264" s="9"/>
      <c r="F264" s="9"/>
      <c r="G264" s="9"/>
      <c r="H264" s="9"/>
      <c r="I264" s="9"/>
      <c r="J264" s="9"/>
      <c r="K264" s="9"/>
      <c r="L264" s="9"/>
      <c r="M264" s="9"/>
      <c r="N264" s="9"/>
      <c r="O264" s="9"/>
      <c r="P264" s="9"/>
      <c r="Q264" s="10"/>
      <c r="R264" s="10"/>
      <c r="S264" s="9"/>
      <c r="T264" s="10"/>
      <c r="U264" s="213"/>
      <c r="V264" s="10"/>
      <c r="W264" s="213"/>
      <c r="X264" s="102"/>
      <c r="Y264" s="82"/>
      <c r="Z264" s="10"/>
      <c r="AA264" s="202"/>
      <c r="AB264" s="17"/>
      <c r="AC264" s="180" t="str">
        <f>_xlfn.LET(_xlpm.vID,$D264,_xlpm.vName,$E264,_xlpm.vCountry,TRIM($O264&amp;""),_xlpm.vPostal,TRIM($M264&amp;""),_xlpm.vCityRaw,TRIM($L264&amp;""),_xlpm.vCity,TRIM(LEFT(_xlpm.vCityRaw,IFERROR(FIND(",",_xlpm.vCityRaw&amp;","),LEN(_xlpm.vCityRaw)+1)-1)),_xlpm.vProv,TRIM($N2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64" s="1" t="str">
        <f>IF(AND(ISBLANK($D264),ISBLANK($E264)),"",IF(fund_fx = "USD",_xlfn.XLOOKUP($G264,fx[currency_code],fx[rate],1), _xlfn.XLOOKUP($G264,fx[currency_code],fx[rate],1)/_xlfn.XLOOKUP(fund_fx,fx[currency_code],fx[rate],1)))</f>
        <v/>
      </c>
    </row>
    <row r="265" spans="2:30" ht="13" customHeight="1" x14ac:dyDescent="0.3">
      <c r="B265" s="9"/>
      <c r="C265" s="9"/>
      <c r="D265" s="9"/>
      <c r="E265" s="9"/>
      <c r="F265" s="9"/>
      <c r="G265" s="9"/>
      <c r="H265" s="9"/>
      <c r="I265" s="9"/>
      <c r="J265" s="9"/>
      <c r="K265" s="9"/>
      <c r="L265" s="9"/>
      <c r="M265" s="9"/>
      <c r="N265" s="9"/>
      <c r="O265" s="9"/>
      <c r="P265" s="9"/>
      <c r="Q265" s="10"/>
      <c r="R265" s="10"/>
      <c r="S265" s="9"/>
      <c r="T265" s="10"/>
      <c r="U265" s="213"/>
      <c r="V265" s="10"/>
      <c r="W265" s="213"/>
      <c r="X265" s="102"/>
      <c r="Y265" s="82"/>
      <c r="Z265" s="10"/>
      <c r="AA265" s="202"/>
      <c r="AB265" s="17"/>
      <c r="AC265" s="180" t="str">
        <f>_xlfn.LET(_xlpm.vID,$D265,_xlpm.vName,$E265,_xlpm.vCountry,TRIM($O265&amp;""),_xlpm.vPostal,TRIM($M265&amp;""),_xlpm.vCityRaw,TRIM($L265&amp;""),_xlpm.vCity,TRIM(LEFT(_xlpm.vCityRaw,IFERROR(FIND(",",_xlpm.vCityRaw&amp;","),LEN(_xlpm.vCityRaw)+1)-1)),_xlpm.vProv,TRIM($N2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65" s="1" t="str">
        <f>IF(AND(ISBLANK($D265),ISBLANK($E265)),"",IF(fund_fx = "USD",_xlfn.XLOOKUP($G265,fx[currency_code],fx[rate],1), _xlfn.XLOOKUP($G265,fx[currency_code],fx[rate],1)/_xlfn.XLOOKUP(fund_fx,fx[currency_code],fx[rate],1)))</f>
        <v/>
      </c>
    </row>
    <row r="266" spans="2:30" ht="13" customHeight="1" x14ac:dyDescent="0.3">
      <c r="B266" s="9"/>
      <c r="C266" s="9"/>
      <c r="D266" s="9"/>
      <c r="E266" s="9"/>
      <c r="F266" s="9"/>
      <c r="G266" s="9"/>
      <c r="H266" s="9"/>
      <c r="I266" s="9"/>
      <c r="J266" s="9"/>
      <c r="K266" s="9"/>
      <c r="L266" s="9"/>
      <c r="M266" s="9"/>
      <c r="N266" s="9"/>
      <c r="O266" s="9"/>
      <c r="P266" s="9"/>
      <c r="Q266" s="10"/>
      <c r="R266" s="10"/>
      <c r="S266" s="9"/>
      <c r="T266" s="10"/>
      <c r="U266" s="213"/>
      <c r="V266" s="10"/>
      <c r="W266" s="213"/>
      <c r="X266" s="102"/>
      <c r="Y266" s="82"/>
      <c r="Z266" s="10"/>
      <c r="AA266" s="202"/>
      <c r="AB266" s="17"/>
      <c r="AC266" s="180" t="str">
        <f>_xlfn.LET(_xlpm.vID,$D266,_xlpm.vName,$E266,_xlpm.vCountry,TRIM($O266&amp;""),_xlpm.vPostal,TRIM($M266&amp;""),_xlpm.vCityRaw,TRIM($L266&amp;""),_xlpm.vCity,TRIM(LEFT(_xlpm.vCityRaw,IFERROR(FIND(",",_xlpm.vCityRaw&amp;","),LEN(_xlpm.vCityRaw)+1)-1)),_xlpm.vProv,TRIM($N2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66" s="1" t="str">
        <f>IF(AND(ISBLANK($D266),ISBLANK($E266)),"",IF(fund_fx = "USD",_xlfn.XLOOKUP($G266,fx[currency_code],fx[rate],1), _xlfn.XLOOKUP($G266,fx[currency_code],fx[rate],1)/_xlfn.XLOOKUP(fund_fx,fx[currency_code],fx[rate],1)))</f>
        <v/>
      </c>
    </row>
    <row r="267" spans="2:30" ht="13" customHeight="1" x14ac:dyDescent="0.3">
      <c r="B267" s="9"/>
      <c r="C267" s="9"/>
      <c r="D267" s="9"/>
      <c r="E267" s="9"/>
      <c r="F267" s="9"/>
      <c r="G267" s="9"/>
      <c r="H267" s="9"/>
      <c r="I267" s="9"/>
      <c r="J267" s="9"/>
      <c r="K267" s="9"/>
      <c r="L267" s="9"/>
      <c r="M267" s="9"/>
      <c r="N267" s="9"/>
      <c r="O267" s="9"/>
      <c r="P267" s="9"/>
      <c r="Q267" s="10"/>
      <c r="R267" s="10"/>
      <c r="S267" s="9"/>
      <c r="T267" s="10"/>
      <c r="U267" s="213"/>
      <c r="V267" s="10"/>
      <c r="W267" s="213"/>
      <c r="X267" s="102"/>
      <c r="Y267" s="82"/>
      <c r="Z267" s="10"/>
      <c r="AA267" s="202"/>
      <c r="AB267" s="17"/>
      <c r="AC267" s="180" t="str">
        <f>_xlfn.LET(_xlpm.vID,$D267,_xlpm.vName,$E267,_xlpm.vCountry,TRIM($O267&amp;""),_xlpm.vPostal,TRIM($M267&amp;""),_xlpm.vCityRaw,TRIM($L267&amp;""),_xlpm.vCity,TRIM(LEFT(_xlpm.vCityRaw,IFERROR(FIND(",",_xlpm.vCityRaw&amp;","),LEN(_xlpm.vCityRaw)+1)-1)),_xlpm.vProv,TRIM($N2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67" s="1" t="str">
        <f>IF(AND(ISBLANK($D267),ISBLANK($E267)),"",IF(fund_fx = "USD",_xlfn.XLOOKUP($G267,fx[currency_code],fx[rate],1), _xlfn.XLOOKUP($G267,fx[currency_code],fx[rate],1)/_xlfn.XLOOKUP(fund_fx,fx[currency_code],fx[rate],1)))</f>
        <v/>
      </c>
    </row>
    <row r="268" spans="2:30" ht="13" customHeight="1" x14ac:dyDescent="0.3">
      <c r="B268" s="9"/>
      <c r="C268" s="9"/>
      <c r="D268" s="9"/>
      <c r="E268" s="9"/>
      <c r="F268" s="9"/>
      <c r="G268" s="9"/>
      <c r="H268" s="9"/>
      <c r="I268" s="9"/>
      <c r="J268" s="9"/>
      <c r="K268" s="9"/>
      <c r="L268" s="9"/>
      <c r="M268" s="9"/>
      <c r="N268" s="9"/>
      <c r="O268" s="9"/>
      <c r="P268" s="9"/>
      <c r="Q268" s="10"/>
      <c r="R268" s="10"/>
      <c r="S268" s="9"/>
      <c r="T268" s="10"/>
      <c r="U268" s="213"/>
      <c r="V268" s="10"/>
      <c r="W268" s="213"/>
      <c r="X268" s="102"/>
      <c r="Y268" s="82"/>
      <c r="Z268" s="10"/>
      <c r="AA268" s="202"/>
      <c r="AB268" s="17"/>
      <c r="AC268" s="180" t="str">
        <f>_xlfn.LET(_xlpm.vID,$D268,_xlpm.vName,$E268,_xlpm.vCountry,TRIM($O268&amp;""),_xlpm.vPostal,TRIM($M268&amp;""),_xlpm.vCityRaw,TRIM($L268&amp;""),_xlpm.vCity,TRIM(LEFT(_xlpm.vCityRaw,IFERROR(FIND(",",_xlpm.vCityRaw&amp;","),LEN(_xlpm.vCityRaw)+1)-1)),_xlpm.vProv,TRIM($N2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68" s="1" t="str">
        <f>IF(AND(ISBLANK($D268),ISBLANK($E268)),"",IF(fund_fx = "USD",_xlfn.XLOOKUP($G268,fx[currency_code],fx[rate],1), _xlfn.XLOOKUP($G268,fx[currency_code],fx[rate],1)/_xlfn.XLOOKUP(fund_fx,fx[currency_code],fx[rate],1)))</f>
        <v/>
      </c>
    </row>
    <row r="269" spans="2:30" ht="13" customHeight="1" x14ac:dyDescent="0.3">
      <c r="B269" s="9"/>
      <c r="C269" s="9"/>
      <c r="D269" s="9"/>
      <c r="E269" s="9"/>
      <c r="F269" s="9"/>
      <c r="G269" s="9"/>
      <c r="H269" s="9"/>
      <c r="I269" s="9"/>
      <c r="J269" s="9"/>
      <c r="K269" s="9"/>
      <c r="L269" s="9"/>
      <c r="M269" s="9"/>
      <c r="N269" s="9"/>
      <c r="O269" s="9"/>
      <c r="P269" s="9"/>
      <c r="Q269" s="10"/>
      <c r="R269" s="10"/>
      <c r="S269" s="9"/>
      <c r="T269" s="10"/>
      <c r="U269" s="213"/>
      <c r="V269" s="10"/>
      <c r="W269" s="213"/>
      <c r="X269" s="102"/>
      <c r="Y269" s="82"/>
      <c r="Z269" s="10"/>
      <c r="AA269" s="202"/>
      <c r="AB269" s="17"/>
      <c r="AC269" s="180" t="str">
        <f>_xlfn.LET(_xlpm.vID,$D269,_xlpm.vName,$E269,_xlpm.vCountry,TRIM($O269&amp;""),_xlpm.vPostal,TRIM($M269&amp;""),_xlpm.vCityRaw,TRIM($L269&amp;""),_xlpm.vCity,TRIM(LEFT(_xlpm.vCityRaw,IFERROR(FIND(",",_xlpm.vCityRaw&amp;","),LEN(_xlpm.vCityRaw)+1)-1)),_xlpm.vProv,TRIM($N2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69" s="1" t="str">
        <f>IF(AND(ISBLANK($D269),ISBLANK($E269)),"",IF(fund_fx = "USD",_xlfn.XLOOKUP($G269,fx[currency_code],fx[rate],1), _xlfn.XLOOKUP($G269,fx[currency_code],fx[rate],1)/_xlfn.XLOOKUP(fund_fx,fx[currency_code],fx[rate],1)))</f>
        <v/>
      </c>
    </row>
    <row r="270" spans="2:30" ht="13" customHeight="1" x14ac:dyDescent="0.3">
      <c r="B270" s="9"/>
      <c r="C270" s="9"/>
      <c r="D270" s="9"/>
      <c r="E270" s="9"/>
      <c r="F270" s="9"/>
      <c r="G270" s="9"/>
      <c r="H270" s="9"/>
      <c r="I270" s="9"/>
      <c r="J270" s="9"/>
      <c r="K270" s="9"/>
      <c r="L270" s="9"/>
      <c r="M270" s="9"/>
      <c r="N270" s="9"/>
      <c r="O270" s="9"/>
      <c r="P270" s="9"/>
      <c r="Q270" s="10"/>
      <c r="R270" s="10"/>
      <c r="S270" s="9"/>
      <c r="T270" s="10"/>
      <c r="U270" s="213"/>
      <c r="V270" s="10"/>
      <c r="W270" s="213"/>
      <c r="X270" s="102"/>
      <c r="Y270" s="82"/>
      <c r="Z270" s="10"/>
      <c r="AA270" s="202"/>
      <c r="AB270" s="17"/>
      <c r="AC270" s="180" t="str">
        <f>_xlfn.LET(_xlpm.vID,$D270,_xlpm.vName,$E270,_xlpm.vCountry,TRIM($O270&amp;""),_xlpm.vPostal,TRIM($M270&amp;""),_xlpm.vCityRaw,TRIM($L270&amp;""),_xlpm.vCity,TRIM(LEFT(_xlpm.vCityRaw,IFERROR(FIND(",",_xlpm.vCityRaw&amp;","),LEN(_xlpm.vCityRaw)+1)-1)),_xlpm.vProv,TRIM($N2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70" s="1" t="str">
        <f>IF(AND(ISBLANK($D270),ISBLANK($E270)),"",IF(fund_fx = "USD",_xlfn.XLOOKUP($G270,fx[currency_code],fx[rate],1), _xlfn.XLOOKUP($G270,fx[currency_code],fx[rate],1)/_xlfn.XLOOKUP(fund_fx,fx[currency_code],fx[rate],1)))</f>
        <v/>
      </c>
    </row>
    <row r="271" spans="2:30" ht="13" customHeight="1" x14ac:dyDescent="0.3">
      <c r="B271" s="9"/>
      <c r="C271" s="9"/>
      <c r="D271" s="9"/>
      <c r="E271" s="9"/>
      <c r="F271" s="9"/>
      <c r="G271" s="9"/>
      <c r="H271" s="9"/>
      <c r="I271" s="9"/>
      <c r="J271" s="9"/>
      <c r="K271" s="9"/>
      <c r="L271" s="9"/>
      <c r="M271" s="9"/>
      <c r="N271" s="9"/>
      <c r="O271" s="9"/>
      <c r="P271" s="9"/>
      <c r="Q271" s="10"/>
      <c r="R271" s="10"/>
      <c r="S271" s="9"/>
      <c r="T271" s="10"/>
      <c r="U271" s="213"/>
      <c r="V271" s="10"/>
      <c r="W271" s="213"/>
      <c r="X271" s="102"/>
      <c r="Y271" s="82"/>
      <c r="Z271" s="10"/>
      <c r="AA271" s="202"/>
      <c r="AB271" s="17"/>
      <c r="AC271" s="180" t="str">
        <f>_xlfn.LET(_xlpm.vID,$D271,_xlpm.vName,$E271,_xlpm.vCountry,TRIM($O271&amp;""),_xlpm.vPostal,TRIM($M271&amp;""),_xlpm.vCityRaw,TRIM($L271&amp;""),_xlpm.vCity,TRIM(LEFT(_xlpm.vCityRaw,IFERROR(FIND(",",_xlpm.vCityRaw&amp;","),LEN(_xlpm.vCityRaw)+1)-1)),_xlpm.vProv,TRIM($N2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71" s="1" t="str">
        <f>IF(AND(ISBLANK($D271),ISBLANK($E271)),"",IF(fund_fx = "USD",_xlfn.XLOOKUP($G271,fx[currency_code],fx[rate],1), _xlfn.XLOOKUP($G271,fx[currency_code],fx[rate],1)/_xlfn.XLOOKUP(fund_fx,fx[currency_code],fx[rate],1)))</f>
        <v/>
      </c>
    </row>
    <row r="272" spans="2:30" ht="13" customHeight="1" x14ac:dyDescent="0.3">
      <c r="B272" s="9"/>
      <c r="C272" s="9"/>
      <c r="D272" s="9"/>
      <c r="E272" s="9"/>
      <c r="F272" s="9"/>
      <c r="G272" s="9"/>
      <c r="H272" s="9"/>
      <c r="I272" s="9"/>
      <c r="J272" s="9"/>
      <c r="K272" s="9"/>
      <c r="L272" s="9"/>
      <c r="M272" s="9"/>
      <c r="N272" s="9"/>
      <c r="O272" s="9"/>
      <c r="P272" s="9"/>
      <c r="Q272" s="10"/>
      <c r="R272" s="10"/>
      <c r="S272" s="9"/>
      <c r="T272" s="10"/>
      <c r="U272" s="213"/>
      <c r="V272" s="10"/>
      <c r="W272" s="213"/>
      <c r="X272" s="102"/>
      <c r="Y272" s="82"/>
      <c r="Z272" s="10"/>
      <c r="AA272" s="202"/>
      <c r="AB272" s="17"/>
      <c r="AC272" s="180" t="str">
        <f>_xlfn.LET(_xlpm.vID,$D272,_xlpm.vName,$E272,_xlpm.vCountry,TRIM($O272&amp;""),_xlpm.vPostal,TRIM($M272&amp;""),_xlpm.vCityRaw,TRIM($L272&amp;""),_xlpm.vCity,TRIM(LEFT(_xlpm.vCityRaw,IFERROR(FIND(",",_xlpm.vCityRaw&amp;","),LEN(_xlpm.vCityRaw)+1)-1)),_xlpm.vProv,TRIM($N2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72" s="1" t="str">
        <f>IF(AND(ISBLANK($D272),ISBLANK($E272)),"",IF(fund_fx = "USD",_xlfn.XLOOKUP($G272,fx[currency_code],fx[rate],1), _xlfn.XLOOKUP($G272,fx[currency_code],fx[rate],1)/_xlfn.XLOOKUP(fund_fx,fx[currency_code],fx[rate],1)))</f>
        <v/>
      </c>
    </row>
    <row r="273" spans="2:30" ht="13" customHeight="1" x14ac:dyDescent="0.3">
      <c r="B273" s="9"/>
      <c r="C273" s="9"/>
      <c r="D273" s="9"/>
      <c r="E273" s="9"/>
      <c r="F273" s="9"/>
      <c r="G273" s="9"/>
      <c r="H273" s="9"/>
      <c r="I273" s="9"/>
      <c r="J273" s="9"/>
      <c r="K273" s="9"/>
      <c r="L273" s="9"/>
      <c r="M273" s="9"/>
      <c r="N273" s="9"/>
      <c r="O273" s="9"/>
      <c r="P273" s="9"/>
      <c r="Q273" s="10"/>
      <c r="R273" s="10"/>
      <c r="S273" s="9"/>
      <c r="T273" s="10"/>
      <c r="U273" s="213"/>
      <c r="V273" s="10"/>
      <c r="W273" s="213"/>
      <c r="X273" s="102"/>
      <c r="Y273" s="82"/>
      <c r="Z273" s="10"/>
      <c r="AA273" s="202"/>
      <c r="AB273" s="17"/>
      <c r="AC273" s="180" t="str">
        <f>_xlfn.LET(_xlpm.vID,$D273,_xlpm.vName,$E273,_xlpm.vCountry,TRIM($O273&amp;""),_xlpm.vPostal,TRIM($M273&amp;""),_xlpm.vCityRaw,TRIM($L273&amp;""),_xlpm.vCity,TRIM(LEFT(_xlpm.vCityRaw,IFERROR(FIND(",",_xlpm.vCityRaw&amp;","),LEN(_xlpm.vCityRaw)+1)-1)),_xlpm.vProv,TRIM($N2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73" s="1" t="str">
        <f>IF(AND(ISBLANK($D273),ISBLANK($E273)),"",IF(fund_fx = "USD",_xlfn.XLOOKUP($G273,fx[currency_code],fx[rate],1), _xlfn.XLOOKUP($G273,fx[currency_code],fx[rate],1)/_xlfn.XLOOKUP(fund_fx,fx[currency_code],fx[rate],1)))</f>
        <v/>
      </c>
    </row>
    <row r="274" spans="2:30" ht="13" customHeight="1" x14ac:dyDescent="0.3">
      <c r="B274" s="9"/>
      <c r="C274" s="9"/>
      <c r="D274" s="9"/>
      <c r="E274" s="9"/>
      <c r="F274" s="9"/>
      <c r="G274" s="9"/>
      <c r="H274" s="9"/>
      <c r="I274" s="9"/>
      <c r="J274" s="9"/>
      <c r="K274" s="9"/>
      <c r="L274" s="9"/>
      <c r="M274" s="9"/>
      <c r="N274" s="9"/>
      <c r="O274" s="9"/>
      <c r="P274" s="9"/>
      <c r="Q274" s="10"/>
      <c r="R274" s="10"/>
      <c r="S274" s="9"/>
      <c r="T274" s="10"/>
      <c r="U274" s="213"/>
      <c r="V274" s="10"/>
      <c r="W274" s="213"/>
      <c r="X274" s="102"/>
      <c r="Y274" s="82"/>
      <c r="Z274" s="10"/>
      <c r="AA274" s="202"/>
      <c r="AB274" s="17"/>
      <c r="AC274" s="180" t="str">
        <f>_xlfn.LET(_xlpm.vID,$D274,_xlpm.vName,$E274,_xlpm.vCountry,TRIM($O274&amp;""),_xlpm.vPostal,TRIM($M274&amp;""),_xlpm.vCityRaw,TRIM($L274&amp;""),_xlpm.vCity,TRIM(LEFT(_xlpm.vCityRaw,IFERROR(FIND(",",_xlpm.vCityRaw&amp;","),LEN(_xlpm.vCityRaw)+1)-1)),_xlpm.vProv,TRIM($N2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74" s="1" t="str">
        <f>IF(AND(ISBLANK($D274),ISBLANK($E274)),"",IF(fund_fx = "USD",_xlfn.XLOOKUP($G274,fx[currency_code],fx[rate],1), _xlfn.XLOOKUP($G274,fx[currency_code],fx[rate],1)/_xlfn.XLOOKUP(fund_fx,fx[currency_code],fx[rate],1)))</f>
        <v/>
      </c>
    </row>
    <row r="275" spans="2:30" ht="13" customHeight="1" x14ac:dyDescent="0.3">
      <c r="B275" s="9"/>
      <c r="C275" s="9"/>
      <c r="D275" s="9"/>
      <c r="E275" s="9"/>
      <c r="F275" s="9"/>
      <c r="G275" s="9"/>
      <c r="H275" s="9"/>
      <c r="I275" s="9"/>
      <c r="J275" s="9"/>
      <c r="K275" s="9"/>
      <c r="L275" s="9"/>
      <c r="M275" s="9"/>
      <c r="N275" s="9"/>
      <c r="O275" s="9"/>
      <c r="P275" s="9"/>
      <c r="Q275" s="10"/>
      <c r="R275" s="10"/>
      <c r="S275" s="9"/>
      <c r="T275" s="10"/>
      <c r="U275" s="213"/>
      <c r="V275" s="10"/>
      <c r="W275" s="213"/>
      <c r="X275" s="102"/>
      <c r="Y275" s="82"/>
      <c r="Z275" s="10"/>
      <c r="AA275" s="202"/>
      <c r="AB275" s="17"/>
      <c r="AC275" s="180" t="str">
        <f>_xlfn.LET(_xlpm.vID,$D275,_xlpm.vName,$E275,_xlpm.vCountry,TRIM($O275&amp;""),_xlpm.vPostal,TRIM($M275&amp;""),_xlpm.vCityRaw,TRIM($L275&amp;""),_xlpm.vCity,TRIM(LEFT(_xlpm.vCityRaw,IFERROR(FIND(",",_xlpm.vCityRaw&amp;","),LEN(_xlpm.vCityRaw)+1)-1)),_xlpm.vProv,TRIM($N2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75" s="1" t="str">
        <f>IF(AND(ISBLANK($D275),ISBLANK($E275)),"",IF(fund_fx = "USD",_xlfn.XLOOKUP($G275,fx[currency_code],fx[rate],1), _xlfn.XLOOKUP($G275,fx[currency_code],fx[rate],1)/_xlfn.XLOOKUP(fund_fx,fx[currency_code],fx[rate],1)))</f>
        <v/>
      </c>
    </row>
    <row r="276" spans="2:30" ht="13" customHeight="1" x14ac:dyDescent="0.3">
      <c r="B276" s="9"/>
      <c r="C276" s="9"/>
      <c r="D276" s="9"/>
      <c r="E276" s="9"/>
      <c r="F276" s="9"/>
      <c r="G276" s="9"/>
      <c r="H276" s="9"/>
      <c r="I276" s="9"/>
      <c r="J276" s="9"/>
      <c r="K276" s="9"/>
      <c r="L276" s="9"/>
      <c r="M276" s="9"/>
      <c r="N276" s="9"/>
      <c r="O276" s="9"/>
      <c r="P276" s="9"/>
      <c r="Q276" s="10"/>
      <c r="R276" s="10"/>
      <c r="S276" s="9"/>
      <c r="T276" s="10"/>
      <c r="U276" s="213"/>
      <c r="V276" s="10"/>
      <c r="W276" s="213"/>
      <c r="X276" s="102"/>
      <c r="Y276" s="82"/>
      <c r="Z276" s="10"/>
      <c r="AA276" s="202"/>
      <c r="AB276" s="17"/>
      <c r="AC276" s="180" t="str">
        <f>_xlfn.LET(_xlpm.vID,$D276,_xlpm.vName,$E276,_xlpm.vCountry,TRIM($O276&amp;""),_xlpm.vPostal,TRIM($M276&amp;""),_xlpm.vCityRaw,TRIM($L276&amp;""),_xlpm.vCity,TRIM(LEFT(_xlpm.vCityRaw,IFERROR(FIND(",",_xlpm.vCityRaw&amp;","),LEN(_xlpm.vCityRaw)+1)-1)),_xlpm.vProv,TRIM($N2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76" s="1" t="str">
        <f>IF(AND(ISBLANK($D276),ISBLANK($E276)),"",IF(fund_fx = "USD",_xlfn.XLOOKUP($G276,fx[currency_code],fx[rate],1), _xlfn.XLOOKUP($G276,fx[currency_code],fx[rate],1)/_xlfn.XLOOKUP(fund_fx,fx[currency_code],fx[rate],1)))</f>
        <v/>
      </c>
    </row>
    <row r="277" spans="2:30" ht="13" customHeight="1" x14ac:dyDescent="0.3">
      <c r="B277" s="9"/>
      <c r="C277" s="9"/>
      <c r="D277" s="9"/>
      <c r="E277" s="9"/>
      <c r="F277" s="9"/>
      <c r="G277" s="9"/>
      <c r="H277" s="9"/>
      <c r="I277" s="9"/>
      <c r="J277" s="9"/>
      <c r="K277" s="9"/>
      <c r="L277" s="9"/>
      <c r="M277" s="9"/>
      <c r="N277" s="9"/>
      <c r="O277" s="9"/>
      <c r="P277" s="9"/>
      <c r="Q277" s="10"/>
      <c r="R277" s="10"/>
      <c r="S277" s="9"/>
      <c r="T277" s="10"/>
      <c r="U277" s="213"/>
      <c r="V277" s="10"/>
      <c r="W277" s="213"/>
      <c r="X277" s="102"/>
      <c r="Y277" s="82"/>
      <c r="Z277" s="10"/>
      <c r="AA277" s="202"/>
      <c r="AB277" s="17"/>
      <c r="AC277" s="180" t="str">
        <f>_xlfn.LET(_xlpm.vID,$D277,_xlpm.vName,$E277,_xlpm.vCountry,TRIM($O277&amp;""),_xlpm.vPostal,TRIM($M277&amp;""),_xlpm.vCityRaw,TRIM($L277&amp;""),_xlpm.vCity,TRIM(LEFT(_xlpm.vCityRaw,IFERROR(FIND(",",_xlpm.vCityRaw&amp;","),LEN(_xlpm.vCityRaw)+1)-1)),_xlpm.vProv,TRIM($N2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77" s="1" t="str">
        <f>IF(AND(ISBLANK($D277),ISBLANK($E277)),"",IF(fund_fx = "USD",_xlfn.XLOOKUP($G277,fx[currency_code],fx[rate],1), _xlfn.XLOOKUP($G277,fx[currency_code],fx[rate],1)/_xlfn.XLOOKUP(fund_fx,fx[currency_code],fx[rate],1)))</f>
        <v/>
      </c>
    </row>
    <row r="278" spans="2:30" ht="13" customHeight="1" x14ac:dyDescent="0.3">
      <c r="B278" s="9"/>
      <c r="C278" s="9"/>
      <c r="D278" s="9"/>
      <c r="E278" s="9"/>
      <c r="F278" s="9"/>
      <c r="G278" s="9"/>
      <c r="H278" s="9"/>
      <c r="I278" s="9"/>
      <c r="J278" s="9"/>
      <c r="K278" s="9"/>
      <c r="L278" s="9"/>
      <c r="M278" s="9"/>
      <c r="N278" s="9"/>
      <c r="O278" s="9"/>
      <c r="P278" s="9"/>
      <c r="Q278" s="10"/>
      <c r="R278" s="10"/>
      <c r="S278" s="9"/>
      <c r="T278" s="10"/>
      <c r="U278" s="213"/>
      <c r="V278" s="10"/>
      <c r="W278" s="213"/>
      <c r="X278" s="102"/>
      <c r="Y278" s="82"/>
      <c r="Z278" s="10"/>
      <c r="AA278" s="202"/>
      <c r="AB278" s="17"/>
      <c r="AC278" s="180" t="str">
        <f>_xlfn.LET(_xlpm.vID,$D278,_xlpm.vName,$E278,_xlpm.vCountry,TRIM($O278&amp;""),_xlpm.vPostal,TRIM($M278&amp;""),_xlpm.vCityRaw,TRIM($L278&amp;""),_xlpm.vCity,TRIM(LEFT(_xlpm.vCityRaw,IFERROR(FIND(",",_xlpm.vCityRaw&amp;","),LEN(_xlpm.vCityRaw)+1)-1)),_xlpm.vProv,TRIM($N2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78" s="1" t="str">
        <f>IF(AND(ISBLANK($D278),ISBLANK($E278)),"",IF(fund_fx = "USD",_xlfn.XLOOKUP($G278,fx[currency_code],fx[rate],1), _xlfn.XLOOKUP($G278,fx[currency_code],fx[rate],1)/_xlfn.XLOOKUP(fund_fx,fx[currency_code],fx[rate],1)))</f>
        <v/>
      </c>
    </row>
    <row r="279" spans="2:30" ht="13" customHeight="1" x14ac:dyDescent="0.3">
      <c r="B279" s="9"/>
      <c r="C279" s="9"/>
      <c r="D279" s="9"/>
      <c r="E279" s="9"/>
      <c r="F279" s="9"/>
      <c r="G279" s="9"/>
      <c r="H279" s="9"/>
      <c r="I279" s="9"/>
      <c r="J279" s="9"/>
      <c r="K279" s="9"/>
      <c r="L279" s="9"/>
      <c r="M279" s="9"/>
      <c r="N279" s="9"/>
      <c r="O279" s="9"/>
      <c r="P279" s="9"/>
      <c r="Q279" s="10"/>
      <c r="R279" s="10"/>
      <c r="S279" s="9"/>
      <c r="T279" s="10"/>
      <c r="U279" s="213"/>
      <c r="V279" s="10"/>
      <c r="W279" s="213"/>
      <c r="X279" s="102"/>
      <c r="Y279" s="82"/>
      <c r="Z279" s="10"/>
      <c r="AA279" s="202"/>
      <c r="AB279" s="17"/>
      <c r="AC279" s="180" t="str">
        <f>_xlfn.LET(_xlpm.vID,$D279,_xlpm.vName,$E279,_xlpm.vCountry,TRIM($O279&amp;""),_xlpm.vPostal,TRIM($M279&amp;""),_xlpm.vCityRaw,TRIM($L279&amp;""),_xlpm.vCity,TRIM(LEFT(_xlpm.vCityRaw,IFERROR(FIND(",",_xlpm.vCityRaw&amp;","),LEN(_xlpm.vCityRaw)+1)-1)),_xlpm.vProv,TRIM($N2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79" s="1" t="str">
        <f>IF(AND(ISBLANK($D279),ISBLANK($E279)),"",IF(fund_fx = "USD",_xlfn.XLOOKUP($G279,fx[currency_code],fx[rate],1), _xlfn.XLOOKUP($G279,fx[currency_code],fx[rate],1)/_xlfn.XLOOKUP(fund_fx,fx[currency_code],fx[rate],1)))</f>
        <v/>
      </c>
    </row>
    <row r="280" spans="2:30" ht="13" customHeight="1" x14ac:dyDescent="0.3">
      <c r="B280" s="9"/>
      <c r="C280" s="9"/>
      <c r="D280" s="9"/>
      <c r="E280" s="9"/>
      <c r="F280" s="9"/>
      <c r="G280" s="9"/>
      <c r="H280" s="9"/>
      <c r="I280" s="9"/>
      <c r="J280" s="9"/>
      <c r="K280" s="9"/>
      <c r="L280" s="9"/>
      <c r="M280" s="9"/>
      <c r="N280" s="9"/>
      <c r="O280" s="9"/>
      <c r="P280" s="9"/>
      <c r="Q280" s="10"/>
      <c r="R280" s="10"/>
      <c r="S280" s="9"/>
      <c r="T280" s="10"/>
      <c r="U280" s="213"/>
      <c r="V280" s="10"/>
      <c r="W280" s="213"/>
      <c r="X280" s="102"/>
      <c r="Y280" s="82"/>
      <c r="Z280" s="10"/>
      <c r="AA280" s="202"/>
      <c r="AB280" s="17"/>
      <c r="AC280" s="180" t="str">
        <f>_xlfn.LET(_xlpm.vID,$D280,_xlpm.vName,$E280,_xlpm.vCountry,TRIM($O280&amp;""),_xlpm.vPostal,TRIM($M280&amp;""),_xlpm.vCityRaw,TRIM($L280&amp;""),_xlpm.vCity,TRIM(LEFT(_xlpm.vCityRaw,IFERROR(FIND(",",_xlpm.vCityRaw&amp;","),LEN(_xlpm.vCityRaw)+1)-1)),_xlpm.vProv,TRIM($N2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80" s="1" t="str">
        <f>IF(AND(ISBLANK($D280),ISBLANK($E280)),"",IF(fund_fx = "USD",_xlfn.XLOOKUP($G280,fx[currency_code],fx[rate],1), _xlfn.XLOOKUP($G280,fx[currency_code],fx[rate],1)/_xlfn.XLOOKUP(fund_fx,fx[currency_code],fx[rate],1)))</f>
        <v/>
      </c>
    </row>
    <row r="281" spans="2:30" ht="13" customHeight="1" x14ac:dyDescent="0.3">
      <c r="B281" s="9"/>
      <c r="C281" s="9"/>
      <c r="D281" s="9"/>
      <c r="E281" s="9"/>
      <c r="F281" s="9"/>
      <c r="G281" s="9"/>
      <c r="H281" s="9"/>
      <c r="I281" s="9"/>
      <c r="J281" s="9"/>
      <c r="K281" s="9"/>
      <c r="L281" s="9"/>
      <c r="M281" s="9"/>
      <c r="N281" s="9"/>
      <c r="O281" s="9"/>
      <c r="P281" s="9"/>
      <c r="Q281" s="10"/>
      <c r="R281" s="10"/>
      <c r="S281" s="9"/>
      <c r="T281" s="10"/>
      <c r="U281" s="213"/>
      <c r="V281" s="10"/>
      <c r="W281" s="213"/>
      <c r="X281" s="102"/>
      <c r="Y281" s="82"/>
      <c r="Z281" s="10"/>
      <c r="AA281" s="202"/>
      <c r="AB281" s="17"/>
      <c r="AC281" s="180" t="str">
        <f>_xlfn.LET(_xlpm.vID,$D281,_xlpm.vName,$E281,_xlpm.vCountry,TRIM($O281&amp;""),_xlpm.vPostal,TRIM($M281&amp;""),_xlpm.vCityRaw,TRIM($L281&amp;""),_xlpm.vCity,TRIM(LEFT(_xlpm.vCityRaw,IFERROR(FIND(",",_xlpm.vCityRaw&amp;","),LEN(_xlpm.vCityRaw)+1)-1)),_xlpm.vProv,TRIM($N2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81" s="1" t="str">
        <f>IF(AND(ISBLANK($D281),ISBLANK($E281)),"",IF(fund_fx = "USD",_xlfn.XLOOKUP($G281,fx[currency_code],fx[rate],1), _xlfn.XLOOKUP($G281,fx[currency_code],fx[rate],1)/_xlfn.XLOOKUP(fund_fx,fx[currency_code],fx[rate],1)))</f>
        <v/>
      </c>
    </row>
    <row r="282" spans="2:30" ht="13" customHeight="1" x14ac:dyDescent="0.3">
      <c r="B282" s="9"/>
      <c r="C282" s="9"/>
      <c r="D282" s="9"/>
      <c r="E282" s="9"/>
      <c r="F282" s="9"/>
      <c r="G282" s="9"/>
      <c r="H282" s="9"/>
      <c r="I282" s="9"/>
      <c r="J282" s="9"/>
      <c r="K282" s="9"/>
      <c r="L282" s="9"/>
      <c r="M282" s="9"/>
      <c r="N282" s="9"/>
      <c r="O282" s="9"/>
      <c r="P282" s="9"/>
      <c r="Q282" s="10"/>
      <c r="R282" s="10"/>
      <c r="S282" s="9"/>
      <c r="T282" s="10"/>
      <c r="U282" s="213"/>
      <c r="V282" s="10"/>
      <c r="W282" s="213"/>
      <c r="X282" s="102"/>
      <c r="Y282" s="82"/>
      <c r="Z282" s="10"/>
      <c r="AA282" s="202"/>
      <c r="AB282" s="17"/>
      <c r="AC282" s="180" t="str">
        <f>_xlfn.LET(_xlpm.vID,$D282,_xlpm.vName,$E282,_xlpm.vCountry,TRIM($O282&amp;""),_xlpm.vPostal,TRIM($M282&amp;""),_xlpm.vCityRaw,TRIM($L282&amp;""),_xlpm.vCity,TRIM(LEFT(_xlpm.vCityRaw,IFERROR(FIND(",",_xlpm.vCityRaw&amp;","),LEN(_xlpm.vCityRaw)+1)-1)),_xlpm.vProv,TRIM($N2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82" s="1" t="str">
        <f>IF(AND(ISBLANK($D282),ISBLANK($E282)),"",IF(fund_fx = "USD",_xlfn.XLOOKUP($G282,fx[currency_code],fx[rate],1), _xlfn.XLOOKUP($G282,fx[currency_code],fx[rate],1)/_xlfn.XLOOKUP(fund_fx,fx[currency_code],fx[rate],1)))</f>
        <v/>
      </c>
    </row>
    <row r="283" spans="2:30" ht="13" customHeight="1" x14ac:dyDescent="0.3">
      <c r="B283" s="9"/>
      <c r="C283" s="9"/>
      <c r="D283" s="9"/>
      <c r="E283" s="9"/>
      <c r="F283" s="9"/>
      <c r="G283" s="9"/>
      <c r="H283" s="9"/>
      <c r="I283" s="9"/>
      <c r="J283" s="9"/>
      <c r="K283" s="9"/>
      <c r="L283" s="9"/>
      <c r="M283" s="9"/>
      <c r="N283" s="9"/>
      <c r="O283" s="9"/>
      <c r="P283" s="9"/>
      <c r="Q283" s="10"/>
      <c r="R283" s="10"/>
      <c r="S283" s="9"/>
      <c r="T283" s="10"/>
      <c r="U283" s="213"/>
      <c r="V283" s="10"/>
      <c r="W283" s="213"/>
      <c r="X283" s="102"/>
      <c r="Y283" s="82"/>
      <c r="Z283" s="10"/>
      <c r="AA283" s="202"/>
      <c r="AB283" s="17"/>
      <c r="AC283" s="180" t="str">
        <f>_xlfn.LET(_xlpm.vID,$D283,_xlpm.vName,$E283,_xlpm.vCountry,TRIM($O283&amp;""),_xlpm.vPostal,TRIM($M283&amp;""),_xlpm.vCityRaw,TRIM($L283&amp;""),_xlpm.vCity,TRIM(LEFT(_xlpm.vCityRaw,IFERROR(FIND(",",_xlpm.vCityRaw&amp;","),LEN(_xlpm.vCityRaw)+1)-1)),_xlpm.vProv,TRIM($N2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83" s="1" t="str">
        <f>IF(AND(ISBLANK($D283),ISBLANK($E283)),"",IF(fund_fx = "USD",_xlfn.XLOOKUP($G283,fx[currency_code],fx[rate],1), _xlfn.XLOOKUP($G283,fx[currency_code],fx[rate],1)/_xlfn.XLOOKUP(fund_fx,fx[currency_code],fx[rate],1)))</f>
        <v/>
      </c>
    </row>
    <row r="284" spans="2:30" ht="13" customHeight="1" x14ac:dyDescent="0.3">
      <c r="B284" s="9"/>
      <c r="C284" s="9"/>
      <c r="D284" s="9"/>
      <c r="E284" s="9"/>
      <c r="F284" s="9"/>
      <c r="G284" s="9"/>
      <c r="H284" s="9"/>
      <c r="I284" s="9"/>
      <c r="J284" s="9"/>
      <c r="K284" s="9"/>
      <c r="L284" s="9"/>
      <c r="M284" s="9"/>
      <c r="N284" s="9"/>
      <c r="O284" s="9"/>
      <c r="P284" s="9"/>
      <c r="Q284" s="10"/>
      <c r="R284" s="10"/>
      <c r="S284" s="9"/>
      <c r="T284" s="10"/>
      <c r="U284" s="213"/>
      <c r="V284" s="10"/>
      <c r="W284" s="213"/>
      <c r="X284" s="102"/>
      <c r="Y284" s="82"/>
      <c r="Z284" s="10"/>
      <c r="AA284" s="202"/>
      <c r="AB284" s="17"/>
      <c r="AC284" s="180" t="str">
        <f>_xlfn.LET(_xlpm.vID,$D284,_xlpm.vName,$E284,_xlpm.vCountry,TRIM($O284&amp;""),_xlpm.vPostal,TRIM($M284&amp;""),_xlpm.vCityRaw,TRIM($L284&amp;""),_xlpm.vCity,TRIM(LEFT(_xlpm.vCityRaw,IFERROR(FIND(",",_xlpm.vCityRaw&amp;","),LEN(_xlpm.vCityRaw)+1)-1)),_xlpm.vProv,TRIM($N2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84" s="1" t="str">
        <f>IF(AND(ISBLANK($D284),ISBLANK($E284)),"",IF(fund_fx = "USD",_xlfn.XLOOKUP($G284,fx[currency_code],fx[rate],1), _xlfn.XLOOKUP($G284,fx[currency_code],fx[rate],1)/_xlfn.XLOOKUP(fund_fx,fx[currency_code],fx[rate],1)))</f>
        <v/>
      </c>
    </row>
    <row r="285" spans="2:30" ht="13" customHeight="1" x14ac:dyDescent="0.3">
      <c r="B285" s="9"/>
      <c r="C285" s="9"/>
      <c r="D285" s="9"/>
      <c r="E285" s="9"/>
      <c r="F285" s="9"/>
      <c r="G285" s="9"/>
      <c r="H285" s="9"/>
      <c r="I285" s="9"/>
      <c r="J285" s="9"/>
      <c r="K285" s="9"/>
      <c r="L285" s="9"/>
      <c r="M285" s="9"/>
      <c r="N285" s="9"/>
      <c r="O285" s="9"/>
      <c r="P285" s="9"/>
      <c r="Q285" s="10"/>
      <c r="R285" s="10"/>
      <c r="S285" s="9"/>
      <c r="T285" s="10"/>
      <c r="U285" s="213"/>
      <c r="V285" s="10"/>
      <c r="W285" s="213"/>
      <c r="X285" s="102"/>
      <c r="Y285" s="82"/>
      <c r="Z285" s="10"/>
      <c r="AA285" s="202"/>
      <c r="AB285" s="17"/>
      <c r="AC285" s="180" t="str">
        <f>_xlfn.LET(_xlpm.vID,$D285,_xlpm.vName,$E285,_xlpm.vCountry,TRIM($O285&amp;""),_xlpm.vPostal,TRIM($M285&amp;""),_xlpm.vCityRaw,TRIM($L285&amp;""),_xlpm.vCity,TRIM(LEFT(_xlpm.vCityRaw,IFERROR(FIND(",",_xlpm.vCityRaw&amp;","),LEN(_xlpm.vCityRaw)+1)-1)),_xlpm.vProv,TRIM($N2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85" s="1" t="str">
        <f>IF(AND(ISBLANK($D285),ISBLANK($E285)),"",IF(fund_fx = "USD",_xlfn.XLOOKUP($G285,fx[currency_code],fx[rate],1), _xlfn.XLOOKUP($G285,fx[currency_code],fx[rate],1)/_xlfn.XLOOKUP(fund_fx,fx[currency_code],fx[rate],1)))</f>
        <v/>
      </c>
    </row>
    <row r="286" spans="2:30" ht="13" customHeight="1" x14ac:dyDescent="0.3">
      <c r="B286" s="9"/>
      <c r="C286" s="9"/>
      <c r="D286" s="9"/>
      <c r="E286" s="9"/>
      <c r="F286" s="9"/>
      <c r="G286" s="9"/>
      <c r="H286" s="9"/>
      <c r="I286" s="9"/>
      <c r="J286" s="9"/>
      <c r="K286" s="9"/>
      <c r="L286" s="9"/>
      <c r="M286" s="9"/>
      <c r="N286" s="9"/>
      <c r="O286" s="9"/>
      <c r="P286" s="9"/>
      <c r="Q286" s="10"/>
      <c r="R286" s="10"/>
      <c r="S286" s="9"/>
      <c r="T286" s="10"/>
      <c r="U286" s="213"/>
      <c r="V286" s="10"/>
      <c r="W286" s="213"/>
      <c r="X286" s="102"/>
      <c r="Y286" s="82"/>
      <c r="Z286" s="10"/>
      <c r="AA286" s="202"/>
      <c r="AB286" s="17"/>
      <c r="AC286" s="180" t="str">
        <f>_xlfn.LET(_xlpm.vID,$D286,_xlpm.vName,$E286,_xlpm.vCountry,TRIM($O286&amp;""),_xlpm.vPostal,TRIM($M286&amp;""),_xlpm.vCityRaw,TRIM($L286&amp;""),_xlpm.vCity,TRIM(LEFT(_xlpm.vCityRaw,IFERROR(FIND(",",_xlpm.vCityRaw&amp;","),LEN(_xlpm.vCityRaw)+1)-1)),_xlpm.vProv,TRIM($N2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86" s="1" t="str">
        <f>IF(AND(ISBLANK($D286),ISBLANK($E286)),"",IF(fund_fx = "USD",_xlfn.XLOOKUP($G286,fx[currency_code],fx[rate],1), _xlfn.XLOOKUP($G286,fx[currency_code],fx[rate],1)/_xlfn.XLOOKUP(fund_fx,fx[currency_code],fx[rate],1)))</f>
        <v/>
      </c>
    </row>
    <row r="287" spans="2:30" ht="13" customHeight="1" x14ac:dyDescent="0.3">
      <c r="B287" s="9"/>
      <c r="C287" s="9"/>
      <c r="D287" s="9"/>
      <c r="E287" s="9"/>
      <c r="F287" s="9"/>
      <c r="G287" s="9"/>
      <c r="H287" s="9"/>
      <c r="I287" s="9"/>
      <c r="J287" s="9"/>
      <c r="K287" s="9"/>
      <c r="L287" s="9"/>
      <c r="M287" s="9"/>
      <c r="N287" s="9"/>
      <c r="O287" s="9"/>
      <c r="P287" s="9"/>
      <c r="Q287" s="10"/>
      <c r="R287" s="10"/>
      <c r="S287" s="9"/>
      <c r="T287" s="10"/>
      <c r="U287" s="213"/>
      <c r="V287" s="10"/>
      <c r="W287" s="213"/>
      <c r="X287" s="102"/>
      <c r="Y287" s="82"/>
      <c r="Z287" s="10"/>
      <c r="AA287" s="202"/>
      <c r="AB287" s="17"/>
      <c r="AC287" s="180" t="str">
        <f>_xlfn.LET(_xlpm.vID,$D287,_xlpm.vName,$E287,_xlpm.vCountry,TRIM($O287&amp;""),_xlpm.vPostal,TRIM($M287&amp;""),_xlpm.vCityRaw,TRIM($L287&amp;""),_xlpm.vCity,TRIM(LEFT(_xlpm.vCityRaw,IFERROR(FIND(",",_xlpm.vCityRaw&amp;","),LEN(_xlpm.vCityRaw)+1)-1)),_xlpm.vProv,TRIM($N2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87" s="1" t="str">
        <f>IF(AND(ISBLANK($D287),ISBLANK($E287)),"",IF(fund_fx = "USD",_xlfn.XLOOKUP($G287,fx[currency_code],fx[rate],1), _xlfn.XLOOKUP($G287,fx[currency_code],fx[rate],1)/_xlfn.XLOOKUP(fund_fx,fx[currency_code],fx[rate],1)))</f>
        <v/>
      </c>
    </row>
    <row r="288" spans="2:30" ht="13" customHeight="1" x14ac:dyDescent="0.3">
      <c r="B288" s="9"/>
      <c r="C288" s="9"/>
      <c r="D288" s="9"/>
      <c r="E288" s="9"/>
      <c r="F288" s="9"/>
      <c r="G288" s="9"/>
      <c r="H288" s="9"/>
      <c r="I288" s="9"/>
      <c r="J288" s="9"/>
      <c r="K288" s="9"/>
      <c r="L288" s="9"/>
      <c r="M288" s="9"/>
      <c r="N288" s="9"/>
      <c r="O288" s="9"/>
      <c r="P288" s="9"/>
      <c r="Q288" s="10"/>
      <c r="R288" s="10"/>
      <c r="S288" s="9"/>
      <c r="T288" s="10"/>
      <c r="U288" s="213"/>
      <c r="V288" s="10"/>
      <c r="W288" s="213"/>
      <c r="X288" s="102"/>
      <c r="Y288" s="82"/>
      <c r="Z288" s="10"/>
      <c r="AA288" s="202"/>
      <c r="AB288" s="17"/>
      <c r="AC288" s="180" t="str">
        <f>_xlfn.LET(_xlpm.vID,$D288,_xlpm.vName,$E288,_xlpm.vCountry,TRIM($O288&amp;""),_xlpm.vPostal,TRIM($M288&amp;""),_xlpm.vCityRaw,TRIM($L288&amp;""),_xlpm.vCity,TRIM(LEFT(_xlpm.vCityRaw,IFERROR(FIND(",",_xlpm.vCityRaw&amp;","),LEN(_xlpm.vCityRaw)+1)-1)),_xlpm.vProv,TRIM($N2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88" s="1" t="str">
        <f>IF(AND(ISBLANK($D288),ISBLANK($E288)),"",IF(fund_fx = "USD",_xlfn.XLOOKUP($G288,fx[currency_code],fx[rate],1), _xlfn.XLOOKUP($G288,fx[currency_code],fx[rate],1)/_xlfn.XLOOKUP(fund_fx,fx[currency_code],fx[rate],1)))</f>
        <v/>
      </c>
    </row>
    <row r="289" spans="2:30" ht="13" customHeight="1" x14ac:dyDescent="0.3">
      <c r="B289" s="9"/>
      <c r="C289" s="9"/>
      <c r="D289" s="9"/>
      <c r="E289" s="9"/>
      <c r="F289" s="9"/>
      <c r="G289" s="9"/>
      <c r="H289" s="9"/>
      <c r="I289" s="9"/>
      <c r="J289" s="9"/>
      <c r="K289" s="9"/>
      <c r="L289" s="9"/>
      <c r="M289" s="9"/>
      <c r="N289" s="9"/>
      <c r="O289" s="9"/>
      <c r="P289" s="9"/>
      <c r="Q289" s="10"/>
      <c r="R289" s="10"/>
      <c r="S289" s="9"/>
      <c r="T289" s="10"/>
      <c r="U289" s="213"/>
      <c r="V289" s="10"/>
      <c r="W289" s="213"/>
      <c r="X289" s="102"/>
      <c r="Y289" s="82"/>
      <c r="Z289" s="10"/>
      <c r="AA289" s="202"/>
      <c r="AB289" s="17"/>
      <c r="AC289" s="180" t="str">
        <f>_xlfn.LET(_xlpm.vID,$D289,_xlpm.vName,$E289,_xlpm.vCountry,TRIM($O289&amp;""),_xlpm.vPostal,TRIM($M289&amp;""),_xlpm.vCityRaw,TRIM($L289&amp;""),_xlpm.vCity,TRIM(LEFT(_xlpm.vCityRaw,IFERROR(FIND(",",_xlpm.vCityRaw&amp;","),LEN(_xlpm.vCityRaw)+1)-1)),_xlpm.vProv,TRIM($N2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89" s="1" t="str">
        <f>IF(AND(ISBLANK($D289),ISBLANK($E289)),"",IF(fund_fx = "USD",_xlfn.XLOOKUP($G289,fx[currency_code],fx[rate],1), _xlfn.XLOOKUP($G289,fx[currency_code],fx[rate],1)/_xlfn.XLOOKUP(fund_fx,fx[currency_code],fx[rate],1)))</f>
        <v/>
      </c>
    </row>
    <row r="290" spans="2:30" ht="13" customHeight="1" x14ac:dyDescent="0.3">
      <c r="B290" s="9"/>
      <c r="C290" s="9"/>
      <c r="D290" s="9"/>
      <c r="E290" s="9"/>
      <c r="F290" s="9"/>
      <c r="G290" s="9"/>
      <c r="H290" s="9"/>
      <c r="I290" s="9"/>
      <c r="J290" s="9"/>
      <c r="K290" s="9"/>
      <c r="L290" s="9"/>
      <c r="M290" s="9"/>
      <c r="N290" s="9"/>
      <c r="O290" s="9"/>
      <c r="P290" s="9"/>
      <c r="Q290" s="10"/>
      <c r="R290" s="10"/>
      <c r="S290" s="9"/>
      <c r="T290" s="10"/>
      <c r="U290" s="213"/>
      <c r="V290" s="10"/>
      <c r="W290" s="213"/>
      <c r="X290" s="102"/>
      <c r="Y290" s="82"/>
      <c r="Z290" s="10"/>
      <c r="AA290" s="202"/>
      <c r="AB290" s="17"/>
      <c r="AC290" s="180" t="str">
        <f>_xlfn.LET(_xlpm.vID,$D290,_xlpm.vName,$E290,_xlpm.vCountry,TRIM($O290&amp;""),_xlpm.vPostal,TRIM($M290&amp;""),_xlpm.vCityRaw,TRIM($L290&amp;""),_xlpm.vCity,TRIM(LEFT(_xlpm.vCityRaw,IFERROR(FIND(",",_xlpm.vCityRaw&amp;","),LEN(_xlpm.vCityRaw)+1)-1)),_xlpm.vProv,TRIM($N2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90" s="1" t="str">
        <f>IF(AND(ISBLANK($D290),ISBLANK($E290)),"",IF(fund_fx = "USD",_xlfn.XLOOKUP($G290,fx[currency_code],fx[rate],1), _xlfn.XLOOKUP($G290,fx[currency_code],fx[rate],1)/_xlfn.XLOOKUP(fund_fx,fx[currency_code],fx[rate],1)))</f>
        <v/>
      </c>
    </row>
    <row r="291" spans="2:30" ht="13" customHeight="1" x14ac:dyDescent="0.3">
      <c r="B291" s="9"/>
      <c r="C291" s="9"/>
      <c r="D291" s="9"/>
      <c r="E291" s="9"/>
      <c r="F291" s="9"/>
      <c r="G291" s="9"/>
      <c r="H291" s="9"/>
      <c r="I291" s="9"/>
      <c r="J291" s="9"/>
      <c r="K291" s="9"/>
      <c r="L291" s="9"/>
      <c r="M291" s="9"/>
      <c r="N291" s="9"/>
      <c r="O291" s="9"/>
      <c r="P291" s="9"/>
      <c r="Q291" s="10"/>
      <c r="R291" s="10"/>
      <c r="S291" s="9"/>
      <c r="T291" s="10"/>
      <c r="U291" s="213"/>
      <c r="V291" s="10"/>
      <c r="W291" s="213"/>
      <c r="X291" s="102"/>
      <c r="Y291" s="82"/>
      <c r="Z291" s="10"/>
      <c r="AA291" s="202"/>
      <c r="AB291" s="17"/>
      <c r="AC291" s="180" t="str">
        <f>_xlfn.LET(_xlpm.vID,$D291,_xlpm.vName,$E291,_xlpm.vCountry,TRIM($O291&amp;""),_xlpm.vPostal,TRIM($M291&amp;""),_xlpm.vCityRaw,TRIM($L291&amp;""),_xlpm.vCity,TRIM(LEFT(_xlpm.vCityRaw,IFERROR(FIND(",",_xlpm.vCityRaw&amp;","),LEN(_xlpm.vCityRaw)+1)-1)),_xlpm.vProv,TRIM($N2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91" s="1" t="str">
        <f>IF(AND(ISBLANK($D291),ISBLANK($E291)),"",IF(fund_fx = "USD",_xlfn.XLOOKUP($G291,fx[currency_code],fx[rate],1), _xlfn.XLOOKUP($G291,fx[currency_code],fx[rate],1)/_xlfn.XLOOKUP(fund_fx,fx[currency_code],fx[rate],1)))</f>
        <v/>
      </c>
    </row>
    <row r="292" spans="2:30" ht="13" customHeight="1" x14ac:dyDescent="0.3">
      <c r="B292" s="9"/>
      <c r="C292" s="9"/>
      <c r="D292" s="9"/>
      <c r="E292" s="9"/>
      <c r="F292" s="9"/>
      <c r="G292" s="9"/>
      <c r="H292" s="9"/>
      <c r="I292" s="9"/>
      <c r="J292" s="9"/>
      <c r="K292" s="9"/>
      <c r="L292" s="9"/>
      <c r="M292" s="9"/>
      <c r="N292" s="9"/>
      <c r="O292" s="9"/>
      <c r="P292" s="9"/>
      <c r="Q292" s="10"/>
      <c r="R292" s="10"/>
      <c r="S292" s="9"/>
      <c r="T292" s="10"/>
      <c r="U292" s="213"/>
      <c r="V292" s="10"/>
      <c r="W292" s="213"/>
      <c r="X292" s="102"/>
      <c r="Y292" s="82"/>
      <c r="Z292" s="10"/>
      <c r="AA292" s="202"/>
      <c r="AB292" s="17"/>
      <c r="AC292" s="180" t="str">
        <f>_xlfn.LET(_xlpm.vID,$D292,_xlpm.vName,$E292,_xlpm.vCountry,TRIM($O292&amp;""),_xlpm.vPostal,TRIM($M292&amp;""),_xlpm.vCityRaw,TRIM($L292&amp;""),_xlpm.vCity,TRIM(LEFT(_xlpm.vCityRaw,IFERROR(FIND(",",_xlpm.vCityRaw&amp;","),LEN(_xlpm.vCityRaw)+1)-1)),_xlpm.vProv,TRIM($N2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92" s="1" t="str">
        <f>IF(AND(ISBLANK($D292),ISBLANK($E292)),"",IF(fund_fx = "USD",_xlfn.XLOOKUP($G292,fx[currency_code],fx[rate],1), _xlfn.XLOOKUP($G292,fx[currency_code],fx[rate],1)/_xlfn.XLOOKUP(fund_fx,fx[currency_code],fx[rate],1)))</f>
        <v/>
      </c>
    </row>
    <row r="293" spans="2:30" ht="13" customHeight="1" x14ac:dyDescent="0.3">
      <c r="B293" s="9"/>
      <c r="C293" s="9"/>
      <c r="D293" s="9"/>
      <c r="E293" s="9"/>
      <c r="F293" s="9"/>
      <c r="G293" s="9"/>
      <c r="H293" s="9"/>
      <c r="I293" s="9"/>
      <c r="J293" s="9"/>
      <c r="K293" s="9"/>
      <c r="L293" s="9"/>
      <c r="M293" s="9"/>
      <c r="N293" s="9"/>
      <c r="O293" s="9"/>
      <c r="P293" s="9"/>
      <c r="Q293" s="10"/>
      <c r="R293" s="10"/>
      <c r="S293" s="9"/>
      <c r="T293" s="10"/>
      <c r="U293" s="213"/>
      <c r="V293" s="10"/>
      <c r="W293" s="213"/>
      <c r="X293" s="102"/>
      <c r="Y293" s="82"/>
      <c r="Z293" s="10"/>
      <c r="AA293" s="202"/>
      <c r="AB293" s="17"/>
      <c r="AC293" s="180" t="str">
        <f>_xlfn.LET(_xlpm.vID,$D293,_xlpm.vName,$E293,_xlpm.vCountry,TRIM($O293&amp;""),_xlpm.vPostal,TRIM($M293&amp;""),_xlpm.vCityRaw,TRIM($L293&amp;""),_xlpm.vCity,TRIM(LEFT(_xlpm.vCityRaw,IFERROR(FIND(",",_xlpm.vCityRaw&amp;","),LEN(_xlpm.vCityRaw)+1)-1)),_xlpm.vProv,TRIM($N2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93" s="1" t="str">
        <f>IF(AND(ISBLANK($D293),ISBLANK($E293)),"",IF(fund_fx = "USD",_xlfn.XLOOKUP($G293,fx[currency_code],fx[rate],1), _xlfn.XLOOKUP($G293,fx[currency_code],fx[rate],1)/_xlfn.XLOOKUP(fund_fx,fx[currency_code],fx[rate],1)))</f>
        <v/>
      </c>
    </row>
    <row r="294" spans="2:30" ht="13" customHeight="1" x14ac:dyDescent="0.3">
      <c r="B294" s="9"/>
      <c r="C294" s="9"/>
      <c r="D294" s="9"/>
      <c r="E294" s="9"/>
      <c r="F294" s="9"/>
      <c r="G294" s="9"/>
      <c r="H294" s="9"/>
      <c r="I294" s="9"/>
      <c r="J294" s="9"/>
      <c r="K294" s="9"/>
      <c r="L294" s="9"/>
      <c r="M294" s="9"/>
      <c r="N294" s="9"/>
      <c r="O294" s="9"/>
      <c r="P294" s="9"/>
      <c r="Q294" s="10"/>
      <c r="R294" s="10"/>
      <c r="S294" s="9"/>
      <c r="T294" s="10"/>
      <c r="U294" s="213"/>
      <c r="V294" s="10"/>
      <c r="W294" s="213"/>
      <c r="X294" s="102"/>
      <c r="Y294" s="82"/>
      <c r="Z294" s="10"/>
      <c r="AA294" s="202"/>
      <c r="AB294" s="17"/>
      <c r="AC294" s="180" t="str">
        <f>_xlfn.LET(_xlpm.vID,$D294,_xlpm.vName,$E294,_xlpm.vCountry,TRIM($O294&amp;""),_xlpm.vPostal,TRIM($M294&amp;""),_xlpm.vCityRaw,TRIM($L294&amp;""),_xlpm.vCity,TRIM(LEFT(_xlpm.vCityRaw,IFERROR(FIND(",",_xlpm.vCityRaw&amp;","),LEN(_xlpm.vCityRaw)+1)-1)),_xlpm.vProv,TRIM($N2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94" s="1" t="str">
        <f>IF(AND(ISBLANK($D294),ISBLANK($E294)),"",IF(fund_fx = "USD",_xlfn.XLOOKUP($G294,fx[currency_code],fx[rate],1), _xlfn.XLOOKUP($G294,fx[currency_code],fx[rate],1)/_xlfn.XLOOKUP(fund_fx,fx[currency_code],fx[rate],1)))</f>
        <v/>
      </c>
    </row>
    <row r="295" spans="2:30" ht="13" customHeight="1" x14ac:dyDescent="0.3">
      <c r="B295" s="9"/>
      <c r="C295" s="9"/>
      <c r="D295" s="9"/>
      <c r="E295" s="9"/>
      <c r="F295" s="9"/>
      <c r="G295" s="9"/>
      <c r="H295" s="9"/>
      <c r="I295" s="9"/>
      <c r="J295" s="9"/>
      <c r="K295" s="9"/>
      <c r="L295" s="9"/>
      <c r="M295" s="9"/>
      <c r="N295" s="9"/>
      <c r="O295" s="9"/>
      <c r="P295" s="9"/>
      <c r="Q295" s="10"/>
      <c r="R295" s="10"/>
      <c r="S295" s="9"/>
      <c r="T295" s="10"/>
      <c r="U295" s="213"/>
      <c r="V295" s="10"/>
      <c r="W295" s="213"/>
      <c r="X295" s="102"/>
      <c r="Y295" s="82"/>
      <c r="Z295" s="10"/>
      <c r="AA295" s="202"/>
      <c r="AB295" s="17"/>
      <c r="AC295" s="180" t="str">
        <f>_xlfn.LET(_xlpm.vID,$D295,_xlpm.vName,$E295,_xlpm.vCountry,TRIM($O295&amp;""),_xlpm.vPostal,TRIM($M295&amp;""),_xlpm.vCityRaw,TRIM($L295&amp;""),_xlpm.vCity,TRIM(LEFT(_xlpm.vCityRaw,IFERROR(FIND(",",_xlpm.vCityRaw&amp;","),LEN(_xlpm.vCityRaw)+1)-1)),_xlpm.vProv,TRIM($N2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95" s="1" t="str">
        <f>IF(AND(ISBLANK($D295),ISBLANK($E295)),"",IF(fund_fx = "USD",_xlfn.XLOOKUP($G295,fx[currency_code],fx[rate],1), _xlfn.XLOOKUP($G295,fx[currency_code],fx[rate],1)/_xlfn.XLOOKUP(fund_fx,fx[currency_code],fx[rate],1)))</f>
        <v/>
      </c>
    </row>
    <row r="296" spans="2:30" ht="13" customHeight="1" x14ac:dyDescent="0.3">
      <c r="B296" s="9"/>
      <c r="C296" s="9"/>
      <c r="D296" s="9"/>
      <c r="E296" s="9"/>
      <c r="F296" s="9"/>
      <c r="G296" s="9"/>
      <c r="H296" s="9"/>
      <c r="I296" s="9"/>
      <c r="J296" s="9"/>
      <c r="K296" s="9"/>
      <c r="L296" s="9"/>
      <c r="M296" s="9"/>
      <c r="N296" s="9"/>
      <c r="O296" s="9"/>
      <c r="P296" s="9"/>
      <c r="Q296" s="10"/>
      <c r="R296" s="10"/>
      <c r="S296" s="9"/>
      <c r="T296" s="10"/>
      <c r="U296" s="213"/>
      <c r="V296" s="10"/>
      <c r="W296" s="213"/>
      <c r="X296" s="102"/>
      <c r="Y296" s="82"/>
      <c r="Z296" s="10"/>
      <c r="AA296" s="202"/>
      <c r="AB296" s="17"/>
      <c r="AC296" s="180" t="str">
        <f>_xlfn.LET(_xlpm.vID,$D296,_xlpm.vName,$E296,_xlpm.vCountry,TRIM($O296&amp;""),_xlpm.vPostal,TRIM($M296&amp;""),_xlpm.vCityRaw,TRIM($L296&amp;""),_xlpm.vCity,TRIM(LEFT(_xlpm.vCityRaw,IFERROR(FIND(",",_xlpm.vCityRaw&amp;","),LEN(_xlpm.vCityRaw)+1)-1)),_xlpm.vProv,TRIM($N2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96" s="1" t="str">
        <f>IF(AND(ISBLANK($D296),ISBLANK($E296)),"",IF(fund_fx = "USD",_xlfn.XLOOKUP($G296,fx[currency_code],fx[rate],1), _xlfn.XLOOKUP($G296,fx[currency_code],fx[rate],1)/_xlfn.XLOOKUP(fund_fx,fx[currency_code],fx[rate],1)))</f>
        <v/>
      </c>
    </row>
    <row r="297" spans="2:30" ht="13" customHeight="1" x14ac:dyDescent="0.3">
      <c r="B297" s="9"/>
      <c r="C297" s="9"/>
      <c r="D297" s="9"/>
      <c r="E297" s="9"/>
      <c r="F297" s="9"/>
      <c r="G297" s="9"/>
      <c r="H297" s="9"/>
      <c r="I297" s="9"/>
      <c r="J297" s="9"/>
      <c r="K297" s="9"/>
      <c r="L297" s="9"/>
      <c r="M297" s="9"/>
      <c r="N297" s="9"/>
      <c r="O297" s="9"/>
      <c r="P297" s="9"/>
      <c r="Q297" s="10"/>
      <c r="R297" s="10"/>
      <c r="S297" s="9"/>
      <c r="T297" s="10"/>
      <c r="U297" s="213"/>
      <c r="V297" s="10"/>
      <c r="W297" s="213"/>
      <c r="X297" s="102"/>
      <c r="Y297" s="82"/>
      <c r="Z297" s="10"/>
      <c r="AA297" s="202"/>
      <c r="AB297" s="17"/>
      <c r="AC297" s="180" t="str">
        <f>_xlfn.LET(_xlpm.vID,$D297,_xlpm.vName,$E297,_xlpm.vCountry,TRIM($O297&amp;""),_xlpm.vPostal,TRIM($M297&amp;""),_xlpm.vCityRaw,TRIM($L297&amp;""),_xlpm.vCity,TRIM(LEFT(_xlpm.vCityRaw,IFERROR(FIND(",",_xlpm.vCityRaw&amp;","),LEN(_xlpm.vCityRaw)+1)-1)),_xlpm.vProv,TRIM($N2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97" s="1" t="str">
        <f>IF(AND(ISBLANK($D297),ISBLANK($E297)),"",IF(fund_fx = "USD",_xlfn.XLOOKUP($G297,fx[currency_code],fx[rate],1), _xlfn.XLOOKUP($G297,fx[currency_code],fx[rate],1)/_xlfn.XLOOKUP(fund_fx,fx[currency_code],fx[rate],1)))</f>
        <v/>
      </c>
    </row>
    <row r="298" spans="2:30" ht="13" customHeight="1" x14ac:dyDescent="0.3">
      <c r="B298" s="9"/>
      <c r="C298" s="9"/>
      <c r="D298" s="9"/>
      <c r="E298" s="9"/>
      <c r="F298" s="9"/>
      <c r="G298" s="9"/>
      <c r="H298" s="9"/>
      <c r="I298" s="9"/>
      <c r="J298" s="9"/>
      <c r="K298" s="9"/>
      <c r="L298" s="9"/>
      <c r="M298" s="9"/>
      <c r="N298" s="9"/>
      <c r="O298" s="9"/>
      <c r="P298" s="9"/>
      <c r="Q298" s="10"/>
      <c r="R298" s="10"/>
      <c r="S298" s="9"/>
      <c r="T298" s="10"/>
      <c r="U298" s="213"/>
      <c r="V298" s="10"/>
      <c r="W298" s="213"/>
      <c r="X298" s="102"/>
      <c r="Y298" s="82"/>
      <c r="Z298" s="10"/>
      <c r="AA298" s="202"/>
      <c r="AB298" s="17"/>
      <c r="AC298" s="180" t="str">
        <f>_xlfn.LET(_xlpm.vID,$D298,_xlpm.vName,$E298,_xlpm.vCountry,TRIM($O298&amp;""),_xlpm.vPostal,TRIM($M298&amp;""),_xlpm.vCityRaw,TRIM($L298&amp;""),_xlpm.vCity,TRIM(LEFT(_xlpm.vCityRaw,IFERROR(FIND(",",_xlpm.vCityRaw&amp;","),LEN(_xlpm.vCityRaw)+1)-1)),_xlpm.vProv,TRIM($N2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98" s="1" t="str">
        <f>IF(AND(ISBLANK($D298),ISBLANK($E298)),"",IF(fund_fx = "USD",_xlfn.XLOOKUP($G298,fx[currency_code],fx[rate],1), _xlfn.XLOOKUP($G298,fx[currency_code],fx[rate],1)/_xlfn.XLOOKUP(fund_fx,fx[currency_code],fx[rate],1)))</f>
        <v/>
      </c>
    </row>
    <row r="299" spans="2:30" ht="13" customHeight="1" x14ac:dyDescent="0.3">
      <c r="B299" s="9"/>
      <c r="C299" s="9"/>
      <c r="D299" s="9"/>
      <c r="E299" s="9"/>
      <c r="F299" s="9"/>
      <c r="G299" s="9"/>
      <c r="H299" s="9"/>
      <c r="I299" s="9"/>
      <c r="J299" s="9"/>
      <c r="K299" s="9"/>
      <c r="L299" s="9"/>
      <c r="M299" s="9"/>
      <c r="N299" s="9"/>
      <c r="O299" s="9"/>
      <c r="P299" s="9"/>
      <c r="Q299" s="10"/>
      <c r="R299" s="10"/>
      <c r="S299" s="9"/>
      <c r="T299" s="10"/>
      <c r="U299" s="213"/>
      <c r="V299" s="10"/>
      <c r="W299" s="213"/>
      <c r="X299" s="102"/>
      <c r="Y299" s="82"/>
      <c r="Z299" s="10"/>
      <c r="AA299" s="202"/>
      <c r="AB299" s="17"/>
      <c r="AC299" s="180" t="str">
        <f>_xlfn.LET(_xlpm.vID,$D299,_xlpm.vName,$E299,_xlpm.vCountry,TRIM($O299&amp;""),_xlpm.vPostal,TRIM($M299&amp;""),_xlpm.vCityRaw,TRIM($L299&amp;""),_xlpm.vCity,TRIM(LEFT(_xlpm.vCityRaw,IFERROR(FIND(",",_xlpm.vCityRaw&amp;","),LEN(_xlpm.vCityRaw)+1)-1)),_xlpm.vProv,TRIM($N2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299" s="1" t="str">
        <f>IF(AND(ISBLANK($D299),ISBLANK($E299)),"",IF(fund_fx = "USD",_xlfn.XLOOKUP($G299,fx[currency_code],fx[rate],1), _xlfn.XLOOKUP($G299,fx[currency_code],fx[rate],1)/_xlfn.XLOOKUP(fund_fx,fx[currency_code],fx[rate],1)))</f>
        <v/>
      </c>
    </row>
    <row r="300" spans="2:30" ht="13" customHeight="1" x14ac:dyDescent="0.3">
      <c r="B300" s="9"/>
      <c r="C300" s="9"/>
      <c r="D300" s="9"/>
      <c r="E300" s="9"/>
      <c r="F300" s="9"/>
      <c r="G300" s="9"/>
      <c r="H300" s="9"/>
      <c r="I300" s="9"/>
      <c r="J300" s="9"/>
      <c r="K300" s="9"/>
      <c r="L300" s="9"/>
      <c r="M300" s="9"/>
      <c r="N300" s="9"/>
      <c r="O300" s="9"/>
      <c r="P300" s="9"/>
      <c r="Q300" s="10"/>
      <c r="R300" s="10"/>
      <c r="S300" s="9"/>
      <c r="T300" s="10"/>
      <c r="U300" s="213"/>
      <c r="V300" s="10"/>
      <c r="W300" s="213"/>
      <c r="X300" s="102"/>
      <c r="Y300" s="82"/>
      <c r="Z300" s="10"/>
      <c r="AA300" s="202"/>
      <c r="AB300" s="17"/>
      <c r="AC300" s="180" t="str">
        <f>_xlfn.LET(_xlpm.vID,$D300,_xlpm.vName,$E300,_xlpm.vCountry,TRIM($O300&amp;""),_xlpm.vPostal,TRIM($M300&amp;""),_xlpm.vCityRaw,TRIM($L300&amp;""),_xlpm.vCity,TRIM(LEFT(_xlpm.vCityRaw,IFERROR(FIND(",",_xlpm.vCityRaw&amp;","),LEN(_xlpm.vCityRaw)+1)-1)),_xlpm.vProv,TRIM($N3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00" s="1" t="str">
        <f>IF(AND(ISBLANK($D300),ISBLANK($E300)),"",IF(fund_fx = "USD",_xlfn.XLOOKUP($G300,fx[currency_code],fx[rate],1), _xlfn.XLOOKUP($G300,fx[currency_code],fx[rate],1)/_xlfn.XLOOKUP(fund_fx,fx[currency_code],fx[rate],1)))</f>
        <v/>
      </c>
    </row>
    <row r="301" spans="2:30" ht="13" customHeight="1" x14ac:dyDescent="0.3">
      <c r="B301" s="9"/>
      <c r="C301" s="9"/>
      <c r="D301" s="9"/>
      <c r="E301" s="9"/>
      <c r="F301" s="9"/>
      <c r="G301" s="9"/>
      <c r="H301" s="9"/>
      <c r="I301" s="9"/>
      <c r="J301" s="9"/>
      <c r="K301" s="9"/>
      <c r="L301" s="9"/>
      <c r="M301" s="9"/>
      <c r="N301" s="9"/>
      <c r="O301" s="9"/>
      <c r="P301" s="9"/>
      <c r="Q301" s="10"/>
      <c r="R301" s="10"/>
      <c r="S301" s="9"/>
      <c r="T301" s="10"/>
      <c r="U301" s="213"/>
      <c r="V301" s="10"/>
      <c r="W301" s="213"/>
      <c r="X301" s="102"/>
      <c r="Y301" s="82"/>
      <c r="Z301" s="10"/>
      <c r="AA301" s="202"/>
      <c r="AB301" s="17"/>
      <c r="AC301" s="180" t="str">
        <f>_xlfn.LET(_xlpm.vID,$D301,_xlpm.vName,$E301,_xlpm.vCountry,TRIM($O301&amp;""),_xlpm.vPostal,TRIM($M301&amp;""),_xlpm.vCityRaw,TRIM($L301&amp;""),_xlpm.vCity,TRIM(LEFT(_xlpm.vCityRaw,IFERROR(FIND(",",_xlpm.vCityRaw&amp;","),LEN(_xlpm.vCityRaw)+1)-1)),_xlpm.vProv,TRIM($N3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01" s="1" t="str">
        <f>IF(AND(ISBLANK($D301),ISBLANK($E301)),"",IF(fund_fx = "USD",_xlfn.XLOOKUP($G301,fx[currency_code],fx[rate],1), _xlfn.XLOOKUP($G301,fx[currency_code],fx[rate],1)/_xlfn.XLOOKUP(fund_fx,fx[currency_code],fx[rate],1)))</f>
        <v/>
      </c>
    </row>
    <row r="302" spans="2:30" ht="13" customHeight="1" x14ac:dyDescent="0.3">
      <c r="B302" s="9"/>
      <c r="C302" s="9"/>
      <c r="D302" s="9"/>
      <c r="E302" s="9"/>
      <c r="F302" s="9"/>
      <c r="G302" s="9"/>
      <c r="H302" s="9"/>
      <c r="I302" s="9"/>
      <c r="J302" s="9"/>
      <c r="K302" s="9"/>
      <c r="L302" s="9"/>
      <c r="M302" s="9"/>
      <c r="N302" s="9"/>
      <c r="O302" s="9"/>
      <c r="P302" s="9"/>
      <c r="Q302" s="10"/>
      <c r="R302" s="10"/>
      <c r="S302" s="9"/>
      <c r="T302" s="10"/>
      <c r="U302" s="213"/>
      <c r="V302" s="10"/>
      <c r="W302" s="213"/>
      <c r="X302" s="102"/>
      <c r="Y302" s="82"/>
      <c r="Z302" s="10"/>
      <c r="AA302" s="202"/>
      <c r="AB302" s="17"/>
      <c r="AC302" s="180" t="str">
        <f>_xlfn.LET(_xlpm.vID,$D302,_xlpm.vName,$E302,_xlpm.vCountry,TRIM($O302&amp;""),_xlpm.vPostal,TRIM($M302&amp;""),_xlpm.vCityRaw,TRIM($L302&amp;""),_xlpm.vCity,TRIM(LEFT(_xlpm.vCityRaw,IFERROR(FIND(",",_xlpm.vCityRaw&amp;","),LEN(_xlpm.vCityRaw)+1)-1)),_xlpm.vProv,TRIM($N3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02" s="1" t="str">
        <f>IF(AND(ISBLANK($D302),ISBLANK($E302)),"",IF(fund_fx = "USD",_xlfn.XLOOKUP($G302,fx[currency_code],fx[rate],1), _xlfn.XLOOKUP($G302,fx[currency_code],fx[rate],1)/_xlfn.XLOOKUP(fund_fx,fx[currency_code],fx[rate],1)))</f>
        <v/>
      </c>
    </row>
    <row r="303" spans="2:30" ht="13" customHeight="1" x14ac:dyDescent="0.3">
      <c r="B303" s="9"/>
      <c r="C303" s="9"/>
      <c r="D303" s="9"/>
      <c r="E303" s="9"/>
      <c r="F303" s="9"/>
      <c r="G303" s="9"/>
      <c r="H303" s="9"/>
      <c r="I303" s="9"/>
      <c r="J303" s="9"/>
      <c r="K303" s="9"/>
      <c r="L303" s="9"/>
      <c r="M303" s="9"/>
      <c r="N303" s="9"/>
      <c r="O303" s="9"/>
      <c r="P303" s="9"/>
      <c r="Q303" s="10"/>
      <c r="R303" s="10"/>
      <c r="S303" s="9"/>
      <c r="T303" s="10"/>
      <c r="U303" s="213"/>
      <c r="V303" s="10"/>
      <c r="W303" s="213"/>
      <c r="X303" s="102"/>
      <c r="Y303" s="82"/>
      <c r="Z303" s="10"/>
      <c r="AA303" s="202"/>
      <c r="AB303" s="17"/>
      <c r="AC303" s="180" t="str">
        <f>_xlfn.LET(_xlpm.vID,$D303,_xlpm.vName,$E303,_xlpm.vCountry,TRIM($O303&amp;""),_xlpm.vPostal,TRIM($M303&amp;""),_xlpm.vCityRaw,TRIM($L303&amp;""),_xlpm.vCity,TRIM(LEFT(_xlpm.vCityRaw,IFERROR(FIND(",",_xlpm.vCityRaw&amp;","),LEN(_xlpm.vCityRaw)+1)-1)),_xlpm.vProv,TRIM($N3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03" s="1" t="str">
        <f>IF(AND(ISBLANK($D303),ISBLANK($E303)),"",IF(fund_fx = "USD",_xlfn.XLOOKUP($G303,fx[currency_code],fx[rate],1), _xlfn.XLOOKUP($G303,fx[currency_code],fx[rate],1)/_xlfn.XLOOKUP(fund_fx,fx[currency_code],fx[rate],1)))</f>
        <v/>
      </c>
    </row>
    <row r="304" spans="2:30" ht="13" customHeight="1" x14ac:dyDescent="0.3">
      <c r="B304" s="9"/>
      <c r="C304" s="9"/>
      <c r="D304" s="9"/>
      <c r="E304" s="9"/>
      <c r="F304" s="9"/>
      <c r="G304" s="9"/>
      <c r="H304" s="9"/>
      <c r="I304" s="9"/>
      <c r="J304" s="9"/>
      <c r="K304" s="9"/>
      <c r="L304" s="9"/>
      <c r="M304" s="9"/>
      <c r="N304" s="9"/>
      <c r="O304" s="9"/>
      <c r="P304" s="9"/>
      <c r="Q304" s="10"/>
      <c r="R304" s="10"/>
      <c r="S304" s="9"/>
      <c r="T304" s="10"/>
      <c r="U304" s="213"/>
      <c r="V304" s="10"/>
      <c r="W304" s="213"/>
      <c r="X304" s="102"/>
      <c r="Y304" s="82"/>
      <c r="Z304" s="10"/>
      <c r="AA304" s="202"/>
      <c r="AB304" s="17"/>
      <c r="AC304" s="180" t="str">
        <f>_xlfn.LET(_xlpm.vID,$D304,_xlpm.vName,$E304,_xlpm.vCountry,TRIM($O304&amp;""),_xlpm.vPostal,TRIM($M304&amp;""),_xlpm.vCityRaw,TRIM($L304&amp;""),_xlpm.vCity,TRIM(LEFT(_xlpm.vCityRaw,IFERROR(FIND(",",_xlpm.vCityRaw&amp;","),LEN(_xlpm.vCityRaw)+1)-1)),_xlpm.vProv,TRIM($N3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04" s="1" t="str">
        <f>IF(AND(ISBLANK($D304),ISBLANK($E304)),"",IF(fund_fx = "USD",_xlfn.XLOOKUP($G304,fx[currency_code],fx[rate],1), _xlfn.XLOOKUP($G304,fx[currency_code],fx[rate],1)/_xlfn.XLOOKUP(fund_fx,fx[currency_code],fx[rate],1)))</f>
        <v/>
      </c>
    </row>
    <row r="305" spans="2:30" ht="13" customHeight="1" x14ac:dyDescent="0.3">
      <c r="B305" s="9"/>
      <c r="C305" s="9"/>
      <c r="D305" s="9"/>
      <c r="E305" s="9"/>
      <c r="F305" s="9"/>
      <c r="G305" s="9"/>
      <c r="H305" s="9"/>
      <c r="I305" s="9"/>
      <c r="J305" s="9"/>
      <c r="K305" s="9"/>
      <c r="L305" s="9"/>
      <c r="M305" s="9"/>
      <c r="N305" s="9"/>
      <c r="O305" s="9"/>
      <c r="P305" s="9"/>
      <c r="Q305" s="10"/>
      <c r="R305" s="10"/>
      <c r="S305" s="9"/>
      <c r="T305" s="10"/>
      <c r="U305" s="213"/>
      <c r="V305" s="10"/>
      <c r="W305" s="213"/>
      <c r="X305" s="102"/>
      <c r="Y305" s="82"/>
      <c r="Z305" s="10"/>
      <c r="AA305" s="202"/>
      <c r="AB305" s="17"/>
      <c r="AC305" s="180" t="str">
        <f>_xlfn.LET(_xlpm.vID,$D305,_xlpm.vName,$E305,_xlpm.vCountry,TRIM($O305&amp;""),_xlpm.vPostal,TRIM($M305&amp;""),_xlpm.vCityRaw,TRIM($L305&amp;""),_xlpm.vCity,TRIM(LEFT(_xlpm.vCityRaw,IFERROR(FIND(",",_xlpm.vCityRaw&amp;","),LEN(_xlpm.vCityRaw)+1)-1)),_xlpm.vProv,TRIM($N3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05" s="1" t="str">
        <f>IF(AND(ISBLANK($D305),ISBLANK($E305)),"",IF(fund_fx = "USD",_xlfn.XLOOKUP($G305,fx[currency_code],fx[rate],1), _xlfn.XLOOKUP($G305,fx[currency_code],fx[rate],1)/_xlfn.XLOOKUP(fund_fx,fx[currency_code],fx[rate],1)))</f>
        <v/>
      </c>
    </row>
    <row r="306" spans="2:30" ht="13" customHeight="1" x14ac:dyDescent="0.3">
      <c r="B306" s="9"/>
      <c r="C306" s="9"/>
      <c r="D306" s="9"/>
      <c r="E306" s="9"/>
      <c r="F306" s="9"/>
      <c r="G306" s="9"/>
      <c r="H306" s="9"/>
      <c r="I306" s="9"/>
      <c r="J306" s="9"/>
      <c r="K306" s="9"/>
      <c r="L306" s="9"/>
      <c r="M306" s="9"/>
      <c r="N306" s="9"/>
      <c r="O306" s="9"/>
      <c r="P306" s="9"/>
      <c r="Q306" s="10"/>
      <c r="R306" s="10"/>
      <c r="S306" s="9"/>
      <c r="T306" s="10"/>
      <c r="U306" s="213"/>
      <c r="V306" s="10"/>
      <c r="W306" s="213"/>
      <c r="X306" s="102"/>
      <c r="Y306" s="82"/>
      <c r="Z306" s="10"/>
      <c r="AA306" s="202"/>
      <c r="AB306" s="17"/>
      <c r="AC306" s="180" t="str">
        <f>_xlfn.LET(_xlpm.vID,$D306,_xlpm.vName,$E306,_xlpm.vCountry,TRIM($O306&amp;""),_xlpm.vPostal,TRIM($M306&amp;""),_xlpm.vCityRaw,TRIM($L306&amp;""),_xlpm.vCity,TRIM(LEFT(_xlpm.vCityRaw,IFERROR(FIND(",",_xlpm.vCityRaw&amp;","),LEN(_xlpm.vCityRaw)+1)-1)),_xlpm.vProv,TRIM($N3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06" s="1" t="str">
        <f>IF(AND(ISBLANK($D306),ISBLANK($E306)),"",IF(fund_fx = "USD",_xlfn.XLOOKUP($G306,fx[currency_code],fx[rate],1), _xlfn.XLOOKUP($G306,fx[currency_code],fx[rate],1)/_xlfn.XLOOKUP(fund_fx,fx[currency_code],fx[rate],1)))</f>
        <v/>
      </c>
    </row>
    <row r="307" spans="2:30" ht="13" customHeight="1" x14ac:dyDescent="0.3">
      <c r="B307" s="9"/>
      <c r="C307" s="9"/>
      <c r="D307" s="9"/>
      <c r="E307" s="9"/>
      <c r="F307" s="9"/>
      <c r="G307" s="9"/>
      <c r="H307" s="9"/>
      <c r="I307" s="9"/>
      <c r="J307" s="9"/>
      <c r="K307" s="9"/>
      <c r="L307" s="9"/>
      <c r="M307" s="9"/>
      <c r="N307" s="9"/>
      <c r="O307" s="9"/>
      <c r="P307" s="9"/>
      <c r="Q307" s="10"/>
      <c r="R307" s="10"/>
      <c r="S307" s="9"/>
      <c r="T307" s="10"/>
      <c r="U307" s="213"/>
      <c r="V307" s="10"/>
      <c r="W307" s="213"/>
      <c r="X307" s="102"/>
      <c r="Y307" s="82"/>
      <c r="Z307" s="10"/>
      <c r="AA307" s="202"/>
      <c r="AB307" s="17"/>
      <c r="AC307" s="180" t="str">
        <f>_xlfn.LET(_xlpm.vID,$D307,_xlpm.vName,$E307,_xlpm.vCountry,TRIM($O307&amp;""),_xlpm.vPostal,TRIM($M307&amp;""),_xlpm.vCityRaw,TRIM($L307&amp;""),_xlpm.vCity,TRIM(LEFT(_xlpm.vCityRaw,IFERROR(FIND(",",_xlpm.vCityRaw&amp;","),LEN(_xlpm.vCityRaw)+1)-1)),_xlpm.vProv,TRIM($N3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07" s="1" t="str">
        <f>IF(AND(ISBLANK($D307),ISBLANK($E307)),"",IF(fund_fx = "USD",_xlfn.XLOOKUP($G307,fx[currency_code],fx[rate],1), _xlfn.XLOOKUP($G307,fx[currency_code],fx[rate],1)/_xlfn.XLOOKUP(fund_fx,fx[currency_code],fx[rate],1)))</f>
        <v/>
      </c>
    </row>
    <row r="308" spans="2:30" ht="13" customHeight="1" x14ac:dyDescent="0.3">
      <c r="B308" s="9"/>
      <c r="C308" s="9"/>
      <c r="D308" s="9"/>
      <c r="E308" s="9"/>
      <c r="F308" s="9"/>
      <c r="G308" s="9"/>
      <c r="H308" s="9"/>
      <c r="I308" s="9"/>
      <c r="J308" s="9"/>
      <c r="K308" s="9"/>
      <c r="L308" s="9"/>
      <c r="M308" s="9"/>
      <c r="N308" s="9"/>
      <c r="O308" s="9"/>
      <c r="P308" s="9"/>
      <c r="Q308" s="10"/>
      <c r="R308" s="10"/>
      <c r="S308" s="9"/>
      <c r="T308" s="10"/>
      <c r="U308" s="213"/>
      <c r="V308" s="10"/>
      <c r="W308" s="213"/>
      <c r="X308" s="102"/>
      <c r="Y308" s="82"/>
      <c r="Z308" s="10"/>
      <c r="AA308" s="202"/>
      <c r="AB308" s="17"/>
      <c r="AC308" s="180" t="str">
        <f>_xlfn.LET(_xlpm.vID,$D308,_xlpm.vName,$E308,_xlpm.vCountry,TRIM($O308&amp;""),_xlpm.vPostal,TRIM($M308&amp;""),_xlpm.vCityRaw,TRIM($L308&amp;""),_xlpm.vCity,TRIM(LEFT(_xlpm.vCityRaw,IFERROR(FIND(",",_xlpm.vCityRaw&amp;","),LEN(_xlpm.vCityRaw)+1)-1)),_xlpm.vProv,TRIM($N3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08" s="1" t="str">
        <f>IF(AND(ISBLANK($D308),ISBLANK($E308)),"",IF(fund_fx = "USD",_xlfn.XLOOKUP($G308,fx[currency_code],fx[rate],1), _xlfn.XLOOKUP($G308,fx[currency_code],fx[rate],1)/_xlfn.XLOOKUP(fund_fx,fx[currency_code],fx[rate],1)))</f>
        <v/>
      </c>
    </row>
    <row r="309" spans="2:30" ht="13" customHeight="1" x14ac:dyDescent="0.3">
      <c r="B309" s="9"/>
      <c r="C309" s="9"/>
      <c r="D309" s="9"/>
      <c r="E309" s="9"/>
      <c r="F309" s="9"/>
      <c r="G309" s="9"/>
      <c r="H309" s="9"/>
      <c r="I309" s="9"/>
      <c r="J309" s="9"/>
      <c r="K309" s="9"/>
      <c r="L309" s="9"/>
      <c r="M309" s="9"/>
      <c r="N309" s="9"/>
      <c r="O309" s="9"/>
      <c r="P309" s="9"/>
      <c r="Q309" s="10"/>
      <c r="R309" s="10"/>
      <c r="S309" s="9"/>
      <c r="T309" s="10"/>
      <c r="U309" s="213"/>
      <c r="V309" s="10"/>
      <c r="W309" s="213"/>
      <c r="X309" s="102"/>
      <c r="Y309" s="82"/>
      <c r="Z309" s="10"/>
      <c r="AA309" s="202"/>
      <c r="AB309" s="17"/>
      <c r="AC309" s="180" t="str">
        <f>_xlfn.LET(_xlpm.vID,$D309,_xlpm.vName,$E309,_xlpm.vCountry,TRIM($O309&amp;""),_xlpm.vPostal,TRIM($M309&amp;""),_xlpm.vCityRaw,TRIM($L309&amp;""),_xlpm.vCity,TRIM(LEFT(_xlpm.vCityRaw,IFERROR(FIND(",",_xlpm.vCityRaw&amp;","),LEN(_xlpm.vCityRaw)+1)-1)),_xlpm.vProv,TRIM($N3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09" s="1" t="str">
        <f>IF(AND(ISBLANK($D309),ISBLANK($E309)),"",IF(fund_fx = "USD",_xlfn.XLOOKUP($G309,fx[currency_code],fx[rate],1), _xlfn.XLOOKUP($G309,fx[currency_code],fx[rate],1)/_xlfn.XLOOKUP(fund_fx,fx[currency_code],fx[rate],1)))</f>
        <v/>
      </c>
    </row>
    <row r="310" spans="2:30" ht="13" customHeight="1" x14ac:dyDescent="0.3">
      <c r="B310" s="9"/>
      <c r="C310" s="9"/>
      <c r="D310" s="9"/>
      <c r="E310" s="9"/>
      <c r="F310" s="9"/>
      <c r="G310" s="9"/>
      <c r="H310" s="9"/>
      <c r="I310" s="9"/>
      <c r="J310" s="9"/>
      <c r="K310" s="9"/>
      <c r="L310" s="9"/>
      <c r="M310" s="9"/>
      <c r="N310" s="9"/>
      <c r="O310" s="9"/>
      <c r="P310" s="9"/>
      <c r="Q310" s="10"/>
      <c r="R310" s="10"/>
      <c r="S310" s="9"/>
      <c r="T310" s="10"/>
      <c r="U310" s="213"/>
      <c r="V310" s="10"/>
      <c r="W310" s="213"/>
      <c r="X310" s="102"/>
      <c r="Y310" s="82"/>
      <c r="Z310" s="10"/>
      <c r="AA310" s="202"/>
      <c r="AB310" s="17"/>
      <c r="AC310" s="180" t="str">
        <f>_xlfn.LET(_xlpm.vID,$D310,_xlpm.vName,$E310,_xlpm.vCountry,TRIM($O310&amp;""),_xlpm.vPostal,TRIM($M310&amp;""),_xlpm.vCityRaw,TRIM($L310&amp;""),_xlpm.vCity,TRIM(LEFT(_xlpm.vCityRaw,IFERROR(FIND(",",_xlpm.vCityRaw&amp;","),LEN(_xlpm.vCityRaw)+1)-1)),_xlpm.vProv,TRIM($N3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10" s="1" t="str">
        <f>IF(AND(ISBLANK($D310),ISBLANK($E310)),"",IF(fund_fx = "USD",_xlfn.XLOOKUP($G310,fx[currency_code],fx[rate],1), _xlfn.XLOOKUP($G310,fx[currency_code],fx[rate],1)/_xlfn.XLOOKUP(fund_fx,fx[currency_code],fx[rate],1)))</f>
        <v/>
      </c>
    </row>
    <row r="311" spans="2:30" ht="13" customHeight="1" x14ac:dyDescent="0.3">
      <c r="B311" s="9"/>
      <c r="C311" s="9"/>
      <c r="D311" s="9"/>
      <c r="E311" s="9"/>
      <c r="F311" s="9"/>
      <c r="G311" s="9"/>
      <c r="H311" s="9"/>
      <c r="I311" s="9"/>
      <c r="J311" s="9"/>
      <c r="K311" s="9"/>
      <c r="L311" s="9"/>
      <c r="M311" s="9"/>
      <c r="N311" s="9"/>
      <c r="O311" s="9"/>
      <c r="P311" s="9"/>
      <c r="Q311" s="10"/>
      <c r="R311" s="10"/>
      <c r="S311" s="9"/>
      <c r="T311" s="10"/>
      <c r="U311" s="213"/>
      <c r="V311" s="10"/>
      <c r="W311" s="213"/>
      <c r="X311" s="102"/>
      <c r="Y311" s="82"/>
      <c r="Z311" s="10"/>
      <c r="AA311" s="202"/>
      <c r="AB311" s="17"/>
      <c r="AC311" s="180" t="str">
        <f>_xlfn.LET(_xlpm.vID,$D311,_xlpm.vName,$E311,_xlpm.vCountry,TRIM($O311&amp;""),_xlpm.vPostal,TRIM($M311&amp;""),_xlpm.vCityRaw,TRIM($L311&amp;""),_xlpm.vCity,TRIM(LEFT(_xlpm.vCityRaw,IFERROR(FIND(",",_xlpm.vCityRaw&amp;","),LEN(_xlpm.vCityRaw)+1)-1)),_xlpm.vProv,TRIM($N3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11" s="1" t="str">
        <f>IF(AND(ISBLANK($D311),ISBLANK($E311)),"",IF(fund_fx = "USD",_xlfn.XLOOKUP($G311,fx[currency_code],fx[rate],1), _xlfn.XLOOKUP($G311,fx[currency_code],fx[rate],1)/_xlfn.XLOOKUP(fund_fx,fx[currency_code],fx[rate],1)))</f>
        <v/>
      </c>
    </row>
    <row r="312" spans="2:30" ht="13" customHeight="1" x14ac:dyDescent="0.3">
      <c r="B312" s="9"/>
      <c r="C312" s="9"/>
      <c r="D312" s="9"/>
      <c r="E312" s="9"/>
      <c r="F312" s="9"/>
      <c r="G312" s="9"/>
      <c r="H312" s="9"/>
      <c r="I312" s="9"/>
      <c r="J312" s="9"/>
      <c r="K312" s="9"/>
      <c r="L312" s="9"/>
      <c r="M312" s="9"/>
      <c r="N312" s="9"/>
      <c r="O312" s="9"/>
      <c r="P312" s="9"/>
      <c r="Q312" s="10"/>
      <c r="R312" s="10"/>
      <c r="S312" s="9"/>
      <c r="T312" s="10"/>
      <c r="U312" s="213"/>
      <c r="V312" s="10"/>
      <c r="W312" s="213"/>
      <c r="X312" s="102"/>
      <c r="Y312" s="82"/>
      <c r="Z312" s="10"/>
      <c r="AA312" s="202"/>
      <c r="AB312" s="17"/>
      <c r="AC312" s="180" t="str">
        <f>_xlfn.LET(_xlpm.vID,$D312,_xlpm.vName,$E312,_xlpm.vCountry,TRIM($O312&amp;""),_xlpm.vPostal,TRIM($M312&amp;""),_xlpm.vCityRaw,TRIM($L312&amp;""),_xlpm.vCity,TRIM(LEFT(_xlpm.vCityRaw,IFERROR(FIND(",",_xlpm.vCityRaw&amp;","),LEN(_xlpm.vCityRaw)+1)-1)),_xlpm.vProv,TRIM($N3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12" s="1" t="str">
        <f>IF(AND(ISBLANK($D312),ISBLANK($E312)),"",IF(fund_fx = "USD",_xlfn.XLOOKUP($G312,fx[currency_code],fx[rate],1), _xlfn.XLOOKUP($G312,fx[currency_code],fx[rate],1)/_xlfn.XLOOKUP(fund_fx,fx[currency_code],fx[rate],1)))</f>
        <v/>
      </c>
    </row>
    <row r="313" spans="2:30" ht="13" customHeight="1" x14ac:dyDescent="0.3">
      <c r="B313" s="9"/>
      <c r="C313" s="9"/>
      <c r="D313" s="9"/>
      <c r="E313" s="9"/>
      <c r="F313" s="9"/>
      <c r="G313" s="9"/>
      <c r="H313" s="9"/>
      <c r="I313" s="9"/>
      <c r="J313" s="9"/>
      <c r="K313" s="9"/>
      <c r="L313" s="9"/>
      <c r="M313" s="9"/>
      <c r="N313" s="9"/>
      <c r="O313" s="9"/>
      <c r="P313" s="9"/>
      <c r="Q313" s="10"/>
      <c r="R313" s="10"/>
      <c r="S313" s="9"/>
      <c r="T313" s="10"/>
      <c r="U313" s="213"/>
      <c r="V313" s="10"/>
      <c r="W313" s="213"/>
      <c r="X313" s="102"/>
      <c r="Y313" s="82"/>
      <c r="Z313" s="10"/>
      <c r="AA313" s="202"/>
      <c r="AB313" s="17"/>
      <c r="AC313" s="180" t="str">
        <f>_xlfn.LET(_xlpm.vID,$D313,_xlpm.vName,$E313,_xlpm.vCountry,TRIM($O313&amp;""),_xlpm.vPostal,TRIM($M313&amp;""),_xlpm.vCityRaw,TRIM($L313&amp;""),_xlpm.vCity,TRIM(LEFT(_xlpm.vCityRaw,IFERROR(FIND(",",_xlpm.vCityRaw&amp;","),LEN(_xlpm.vCityRaw)+1)-1)),_xlpm.vProv,TRIM($N3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13" s="1" t="str">
        <f>IF(AND(ISBLANK($D313),ISBLANK($E313)),"",IF(fund_fx = "USD",_xlfn.XLOOKUP($G313,fx[currency_code],fx[rate],1), _xlfn.XLOOKUP($G313,fx[currency_code],fx[rate],1)/_xlfn.XLOOKUP(fund_fx,fx[currency_code],fx[rate],1)))</f>
        <v/>
      </c>
    </row>
    <row r="314" spans="2:30" ht="13" customHeight="1" x14ac:dyDescent="0.3">
      <c r="B314" s="9"/>
      <c r="C314" s="9"/>
      <c r="D314" s="9"/>
      <c r="E314" s="9"/>
      <c r="F314" s="9"/>
      <c r="G314" s="9"/>
      <c r="H314" s="9"/>
      <c r="I314" s="9"/>
      <c r="J314" s="9"/>
      <c r="K314" s="9"/>
      <c r="L314" s="9"/>
      <c r="M314" s="9"/>
      <c r="N314" s="9"/>
      <c r="O314" s="9"/>
      <c r="P314" s="9"/>
      <c r="Q314" s="10"/>
      <c r="R314" s="10"/>
      <c r="S314" s="9"/>
      <c r="T314" s="10"/>
      <c r="U314" s="213"/>
      <c r="V314" s="10"/>
      <c r="W314" s="213"/>
      <c r="X314" s="102"/>
      <c r="Y314" s="82"/>
      <c r="Z314" s="10"/>
      <c r="AA314" s="202"/>
      <c r="AB314" s="17"/>
      <c r="AC314" s="180" t="str">
        <f>_xlfn.LET(_xlpm.vID,$D314,_xlpm.vName,$E314,_xlpm.vCountry,TRIM($O314&amp;""),_xlpm.vPostal,TRIM($M314&amp;""),_xlpm.vCityRaw,TRIM($L314&amp;""),_xlpm.vCity,TRIM(LEFT(_xlpm.vCityRaw,IFERROR(FIND(",",_xlpm.vCityRaw&amp;","),LEN(_xlpm.vCityRaw)+1)-1)),_xlpm.vProv,TRIM($N3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14" s="1" t="str">
        <f>IF(AND(ISBLANK($D314),ISBLANK($E314)),"",IF(fund_fx = "USD",_xlfn.XLOOKUP($G314,fx[currency_code],fx[rate],1), _xlfn.XLOOKUP($G314,fx[currency_code],fx[rate],1)/_xlfn.XLOOKUP(fund_fx,fx[currency_code],fx[rate],1)))</f>
        <v/>
      </c>
    </row>
    <row r="315" spans="2:30" ht="13" customHeight="1" x14ac:dyDescent="0.3">
      <c r="B315" s="9"/>
      <c r="C315" s="9"/>
      <c r="D315" s="9"/>
      <c r="E315" s="9"/>
      <c r="F315" s="9"/>
      <c r="G315" s="9"/>
      <c r="H315" s="9"/>
      <c r="I315" s="9"/>
      <c r="J315" s="9"/>
      <c r="K315" s="9"/>
      <c r="L315" s="9"/>
      <c r="M315" s="9"/>
      <c r="N315" s="9"/>
      <c r="O315" s="9"/>
      <c r="P315" s="9"/>
      <c r="Q315" s="10"/>
      <c r="R315" s="10"/>
      <c r="S315" s="9"/>
      <c r="T315" s="10"/>
      <c r="U315" s="213"/>
      <c r="V315" s="10"/>
      <c r="W315" s="213"/>
      <c r="X315" s="102"/>
      <c r="Y315" s="82"/>
      <c r="Z315" s="10"/>
      <c r="AA315" s="202"/>
      <c r="AB315" s="17"/>
      <c r="AC315" s="180" t="str">
        <f>_xlfn.LET(_xlpm.vID,$D315,_xlpm.vName,$E315,_xlpm.vCountry,TRIM($O315&amp;""),_xlpm.vPostal,TRIM($M315&amp;""),_xlpm.vCityRaw,TRIM($L315&amp;""),_xlpm.vCity,TRIM(LEFT(_xlpm.vCityRaw,IFERROR(FIND(",",_xlpm.vCityRaw&amp;","),LEN(_xlpm.vCityRaw)+1)-1)),_xlpm.vProv,TRIM($N3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15" s="1" t="str">
        <f>IF(AND(ISBLANK($D315),ISBLANK($E315)),"",IF(fund_fx = "USD",_xlfn.XLOOKUP($G315,fx[currency_code],fx[rate],1), _xlfn.XLOOKUP($G315,fx[currency_code],fx[rate],1)/_xlfn.XLOOKUP(fund_fx,fx[currency_code],fx[rate],1)))</f>
        <v/>
      </c>
    </row>
    <row r="316" spans="2:30" ht="13" customHeight="1" x14ac:dyDescent="0.3">
      <c r="B316" s="9"/>
      <c r="C316" s="9"/>
      <c r="D316" s="9"/>
      <c r="E316" s="9"/>
      <c r="F316" s="9"/>
      <c r="G316" s="9"/>
      <c r="H316" s="9"/>
      <c r="I316" s="9"/>
      <c r="J316" s="9"/>
      <c r="K316" s="9"/>
      <c r="L316" s="9"/>
      <c r="M316" s="9"/>
      <c r="N316" s="9"/>
      <c r="O316" s="9"/>
      <c r="P316" s="9"/>
      <c r="Q316" s="10"/>
      <c r="R316" s="10"/>
      <c r="S316" s="9"/>
      <c r="T316" s="10"/>
      <c r="U316" s="213"/>
      <c r="V316" s="10"/>
      <c r="W316" s="213"/>
      <c r="X316" s="102"/>
      <c r="Y316" s="82"/>
      <c r="Z316" s="10"/>
      <c r="AA316" s="202"/>
      <c r="AB316" s="17"/>
      <c r="AC316" s="180" t="str">
        <f>_xlfn.LET(_xlpm.vID,$D316,_xlpm.vName,$E316,_xlpm.vCountry,TRIM($O316&amp;""),_xlpm.vPostal,TRIM($M316&amp;""),_xlpm.vCityRaw,TRIM($L316&amp;""),_xlpm.vCity,TRIM(LEFT(_xlpm.vCityRaw,IFERROR(FIND(",",_xlpm.vCityRaw&amp;","),LEN(_xlpm.vCityRaw)+1)-1)),_xlpm.vProv,TRIM($N3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16" s="1" t="str">
        <f>IF(AND(ISBLANK($D316),ISBLANK($E316)),"",IF(fund_fx = "USD",_xlfn.XLOOKUP($G316,fx[currency_code],fx[rate],1), _xlfn.XLOOKUP($G316,fx[currency_code],fx[rate],1)/_xlfn.XLOOKUP(fund_fx,fx[currency_code],fx[rate],1)))</f>
        <v/>
      </c>
    </row>
    <row r="317" spans="2:30" ht="13" customHeight="1" x14ac:dyDescent="0.3">
      <c r="B317" s="9"/>
      <c r="C317" s="9"/>
      <c r="D317" s="9"/>
      <c r="E317" s="9"/>
      <c r="F317" s="9"/>
      <c r="G317" s="9"/>
      <c r="H317" s="9"/>
      <c r="I317" s="9"/>
      <c r="J317" s="9"/>
      <c r="K317" s="9"/>
      <c r="L317" s="9"/>
      <c r="M317" s="9"/>
      <c r="N317" s="9"/>
      <c r="O317" s="9"/>
      <c r="P317" s="9"/>
      <c r="Q317" s="10"/>
      <c r="R317" s="10"/>
      <c r="S317" s="9"/>
      <c r="T317" s="10"/>
      <c r="U317" s="213"/>
      <c r="V317" s="10"/>
      <c r="W317" s="213"/>
      <c r="X317" s="102"/>
      <c r="Y317" s="82"/>
      <c r="Z317" s="10"/>
      <c r="AA317" s="202"/>
      <c r="AB317" s="17"/>
      <c r="AC317" s="180" t="str">
        <f>_xlfn.LET(_xlpm.vID,$D317,_xlpm.vName,$E317,_xlpm.vCountry,TRIM($O317&amp;""),_xlpm.vPostal,TRIM($M317&amp;""),_xlpm.vCityRaw,TRIM($L317&amp;""),_xlpm.vCity,TRIM(LEFT(_xlpm.vCityRaw,IFERROR(FIND(",",_xlpm.vCityRaw&amp;","),LEN(_xlpm.vCityRaw)+1)-1)),_xlpm.vProv,TRIM($N3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17" s="1" t="str">
        <f>IF(AND(ISBLANK($D317),ISBLANK($E317)),"",IF(fund_fx = "USD",_xlfn.XLOOKUP($G317,fx[currency_code],fx[rate],1), _xlfn.XLOOKUP($G317,fx[currency_code],fx[rate],1)/_xlfn.XLOOKUP(fund_fx,fx[currency_code],fx[rate],1)))</f>
        <v/>
      </c>
    </row>
    <row r="318" spans="2:30" ht="13" customHeight="1" x14ac:dyDescent="0.3">
      <c r="B318" s="9"/>
      <c r="C318" s="9"/>
      <c r="D318" s="9"/>
      <c r="E318" s="9"/>
      <c r="F318" s="9"/>
      <c r="G318" s="9"/>
      <c r="H318" s="9"/>
      <c r="I318" s="9"/>
      <c r="J318" s="9"/>
      <c r="K318" s="9"/>
      <c r="L318" s="9"/>
      <c r="M318" s="9"/>
      <c r="N318" s="9"/>
      <c r="O318" s="9"/>
      <c r="P318" s="9"/>
      <c r="Q318" s="10"/>
      <c r="R318" s="10"/>
      <c r="S318" s="9"/>
      <c r="T318" s="10"/>
      <c r="U318" s="213"/>
      <c r="V318" s="10"/>
      <c r="W318" s="213"/>
      <c r="X318" s="102"/>
      <c r="Y318" s="82"/>
      <c r="Z318" s="10"/>
      <c r="AA318" s="202"/>
      <c r="AB318" s="17"/>
      <c r="AC318" s="180" t="str">
        <f>_xlfn.LET(_xlpm.vID,$D318,_xlpm.vName,$E318,_xlpm.vCountry,TRIM($O318&amp;""),_xlpm.vPostal,TRIM($M318&amp;""),_xlpm.vCityRaw,TRIM($L318&amp;""),_xlpm.vCity,TRIM(LEFT(_xlpm.vCityRaw,IFERROR(FIND(",",_xlpm.vCityRaw&amp;","),LEN(_xlpm.vCityRaw)+1)-1)),_xlpm.vProv,TRIM($N3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18" s="1" t="str">
        <f>IF(AND(ISBLANK($D318),ISBLANK($E318)),"",IF(fund_fx = "USD",_xlfn.XLOOKUP($G318,fx[currency_code],fx[rate],1), _xlfn.XLOOKUP($G318,fx[currency_code],fx[rate],1)/_xlfn.XLOOKUP(fund_fx,fx[currency_code],fx[rate],1)))</f>
        <v/>
      </c>
    </row>
    <row r="319" spans="2:30" ht="13" customHeight="1" x14ac:dyDescent="0.3">
      <c r="B319" s="9"/>
      <c r="C319" s="9"/>
      <c r="D319" s="9"/>
      <c r="E319" s="9"/>
      <c r="F319" s="9"/>
      <c r="G319" s="9"/>
      <c r="H319" s="9"/>
      <c r="I319" s="9"/>
      <c r="J319" s="9"/>
      <c r="K319" s="9"/>
      <c r="L319" s="9"/>
      <c r="M319" s="9"/>
      <c r="N319" s="9"/>
      <c r="O319" s="9"/>
      <c r="P319" s="9"/>
      <c r="Q319" s="10"/>
      <c r="R319" s="10"/>
      <c r="S319" s="9"/>
      <c r="T319" s="10"/>
      <c r="U319" s="213"/>
      <c r="V319" s="10"/>
      <c r="W319" s="213"/>
      <c r="X319" s="102"/>
      <c r="Y319" s="82"/>
      <c r="Z319" s="10"/>
      <c r="AA319" s="202"/>
      <c r="AB319" s="17"/>
      <c r="AC319" s="180" t="str">
        <f>_xlfn.LET(_xlpm.vID,$D319,_xlpm.vName,$E319,_xlpm.vCountry,TRIM($O319&amp;""),_xlpm.vPostal,TRIM($M319&amp;""),_xlpm.vCityRaw,TRIM($L319&amp;""),_xlpm.vCity,TRIM(LEFT(_xlpm.vCityRaw,IFERROR(FIND(",",_xlpm.vCityRaw&amp;","),LEN(_xlpm.vCityRaw)+1)-1)),_xlpm.vProv,TRIM($N3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19" s="1" t="str">
        <f>IF(AND(ISBLANK($D319),ISBLANK($E319)),"",IF(fund_fx = "USD",_xlfn.XLOOKUP($G319,fx[currency_code],fx[rate],1), _xlfn.XLOOKUP($G319,fx[currency_code],fx[rate],1)/_xlfn.XLOOKUP(fund_fx,fx[currency_code],fx[rate],1)))</f>
        <v/>
      </c>
    </row>
    <row r="320" spans="2:30" ht="13" customHeight="1" x14ac:dyDescent="0.3">
      <c r="B320" s="9"/>
      <c r="C320" s="9"/>
      <c r="D320" s="9"/>
      <c r="E320" s="9"/>
      <c r="F320" s="9"/>
      <c r="G320" s="9"/>
      <c r="H320" s="9"/>
      <c r="I320" s="9"/>
      <c r="J320" s="9"/>
      <c r="K320" s="9"/>
      <c r="L320" s="9"/>
      <c r="M320" s="9"/>
      <c r="N320" s="9"/>
      <c r="O320" s="9"/>
      <c r="P320" s="9"/>
      <c r="Q320" s="10"/>
      <c r="R320" s="10"/>
      <c r="S320" s="9"/>
      <c r="T320" s="10"/>
      <c r="U320" s="213"/>
      <c r="V320" s="10"/>
      <c r="W320" s="213"/>
      <c r="X320" s="102"/>
      <c r="Y320" s="82"/>
      <c r="Z320" s="10"/>
      <c r="AA320" s="202"/>
      <c r="AB320" s="17"/>
      <c r="AC320" s="180" t="str">
        <f>_xlfn.LET(_xlpm.vID,$D320,_xlpm.vName,$E320,_xlpm.vCountry,TRIM($O320&amp;""),_xlpm.vPostal,TRIM($M320&amp;""),_xlpm.vCityRaw,TRIM($L320&amp;""),_xlpm.vCity,TRIM(LEFT(_xlpm.vCityRaw,IFERROR(FIND(",",_xlpm.vCityRaw&amp;","),LEN(_xlpm.vCityRaw)+1)-1)),_xlpm.vProv,TRIM($N3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20" s="1" t="str">
        <f>IF(AND(ISBLANK($D320),ISBLANK($E320)),"",IF(fund_fx = "USD",_xlfn.XLOOKUP($G320,fx[currency_code],fx[rate],1), _xlfn.XLOOKUP($G320,fx[currency_code],fx[rate],1)/_xlfn.XLOOKUP(fund_fx,fx[currency_code],fx[rate],1)))</f>
        <v/>
      </c>
    </row>
    <row r="321" spans="2:30" ht="13" customHeight="1" x14ac:dyDescent="0.3">
      <c r="B321" s="9"/>
      <c r="C321" s="9"/>
      <c r="D321" s="9"/>
      <c r="E321" s="9"/>
      <c r="F321" s="9"/>
      <c r="G321" s="9"/>
      <c r="H321" s="9"/>
      <c r="I321" s="9"/>
      <c r="J321" s="9"/>
      <c r="K321" s="9"/>
      <c r="L321" s="9"/>
      <c r="M321" s="9"/>
      <c r="N321" s="9"/>
      <c r="O321" s="9"/>
      <c r="P321" s="9"/>
      <c r="Q321" s="10"/>
      <c r="R321" s="10"/>
      <c r="S321" s="9"/>
      <c r="T321" s="10"/>
      <c r="U321" s="213"/>
      <c r="V321" s="10"/>
      <c r="W321" s="213"/>
      <c r="X321" s="102"/>
      <c r="Y321" s="82"/>
      <c r="Z321" s="10"/>
      <c r="AA321" s="202"/>
      <c r="AB321" s="17"/>
      <c r="AC321" s="180" t="str">
        <f>_xlfn.LET(_xlpm.vID,$D321,_xlpm.vName,$E321,_xlpm.vCountry,TRIM($O321&amp;""),_xlpm.vPostal,TRIM($M321&amp;""),_xlpm.vCityRaw,TRIM($L321&amp;""),_xlpm.vCity,TRIM(LEFT(_xlpm.vCityRaw,IFERROR(FIND(",",_xlpm.vCityRaw&amp;","),LEN(_xlpm.vCityRaw)+1)-1)),_xlpm.vProv,TRIM($N3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21" s="1" t="str">
        <f>IF(AND(ISBLANK($D321),ISBLANK($E321)),"",IF(fund_fx = "USD",_xlfn.XLOOKUP($G321,fx[currency_code],fx[rate],1), _xlfn.XLOOKUP($G321,fx[currency_code],fx[rate],1)/_xlfn.XLOOKUP(fund_fx,fx[currency_code],fx[rate],1)))</f>
        <v/>
      </c>
    </row>
    <row r="322" spans="2:30" ht="13" customHeight="1" x14ac:dyDescent="0.3">
      <c r="B322" s="9"/>
      <c r="C322" s="9"/>
      <c r="D322" s="9"/>
      <c r="E322" s="9"/>
      <c r="F322" s="9"/>
      <c r="G322" s="9"/>
      <c r="H322" s="9"/>
      <c r="I322" s="9"/>
      <c r="J322" s="9"/>
      <c r="K322" s="9"/>
      <c r="L322" s="9"/>
      <c r="M322" s="9"/>
      <c r="N322" s="9"/>
      <c r="O322" s="9"/>
      <c r="P322" s="9"/>
      <c r="Q322" s="10"/>
      <c r="R322" s="10"/>
      <c r="S322" s="9"/>
      <c r="T322" s="10"/>
      <c r="U322" s="213"/>
      <c r="V322" s="10"/>
      <c r="W322" s="213"/>
      <c r="X322" s="102"/>
      <c r="Y322" s="82"/>
      <c r="Z322" s="10"/>
      <c r="AA322" s="202"/>
      <c r="AB322" s="17"/>
      <c r="AC322" s="180" t="str">
        <f>_xlfn.LET(_xlpm.vID,$D322,_xlpm.vName,$E322,_xlpm.vCountry,TRIM($O322&amp;""),_xlpm.vPostal,TRIM($M322&amp;""),_xlpm.vCityRaw,TRIM($L322&amp;""),_xlpm.vCity,TRIM(LEFT(_xlpm.vCityRaw,IFERROR(FIND(",",_xlpm.vCityRaw&amp;","),LEN(_xlpm.vCityRaw)+1)-1)),_xlpm.vProv,TRIM($N3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22" s="1" t="str">
        <f>IF(AND(ISBLANK($D322),ISBLANK($E322)),"",IF(fund_fx = "USD",_xlfn.XLOOKUP($G322,fx[currency_code],fx[rate],1), _xlfn.XLOOKUP($G322,fx[currency_code],fx[rate],1)/_xlfn.XLOOKUP(fund_fx,fx[currency_code],fx[rate],1)))</f>
        <v/>
      </c>
    </row>
    <row r="323" spans="2:30" ht="13" customHeight="1" x14ac:dyDescent="0.3">
      <c r="B323" s="9"/>
      <c r="C323" s="9"/>
      <c r="D323" s="9"/>
      <c r="E323" s="9"/>
      <c r="F323" s="9"/>
      <c r="G323" s="9"/>
      <c r="H323" s="9"/>
      <c r="I323" s="9"/>
      <c r="J323" s="9"/>
      <c r="K323" s="9"/>
      <c r="L323" s="9"/>
      <c r="M323" s="9"/>
      <c r="N323" s="9"/>
      <c r="O323" s="9"/>
      <c r="P323" s="9"/>
      <c r="Q323" s="10"/>
      <c r="R323" s="10"/>
      <c r="S323" s="9"/>
      <c r="T323" s="10"/>
      <c r="U323" s="213"/>
      <c r="V323" s="10"/>
      <c r="W323" s="213"/>
      <c r="X323" s="102"/>
      <c r="Y323" s="82"/>
      <c r="Z323" s="10"/>
      <c r="AA323" s="202"/>
      <c r="AB323" s="17"/>
      <c r="AC323" s="180" t="str">
        <f>_xlfn.LET(_xlpm.vID,$D323,_xlpm.vName,$E323,_xlpm.vCountry,TRIM($O323&amp;""),_xlpm.vPostal,TRIM($M323&amp;""),_xlpm.vCityRaw,TRIM($L323&amp;""),_xlpm.vCity,TRIM(LEFT(_xlpm.vCityRaw,IFERROR(FIND(",",_xlpm.vCityRaw&amp;","),LEN(_xlpm.vCityRaw)+1)-1)),_xlpm.vProv,TRIM($N3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23" s="1" t="str">
        <f>IF(AND(ISBLANK($D323),ISBLANK($E323)),"",IF(fund_fx = "USD",_xlfn.XLOOKUP($G323,fx[currency_code],fx[rate],1), _xlfn.XLOOKUP($G323,fx[currency_code],fx[rate],1)/_xlfn.XLOOKUP(fund_fx,fx[currency_code],fx[rate],1)))</f>
        <v/>
      </c>
    </row>
    <row r="324" spans="2:30" ht="13" customHeight="1" x14ac:dyDescent="0.3">
      <c r="B324" s="9"/>
      <c r="C324" s="9"/>
      <c r="D324" s="9"/>
      <c r="E324" s="9"/>
      <c r="F324" s="9"/>
      <c r="G324" s="9"/>
      <c r="H324" s="9"/>
      <c r="I324" s="9"/>
      <c r="J324" s="9"/>
      <c r="K324" s="9"/>
      <c r="L324" s="9"/>
      <c r="M324" s="9"/>
      <c r="N324" s="9"/>
      <c r="O324" s="9"/>
      <c r="P324" s="9"/>
      <c r="Q324" s="10"/>
      <c r="R324" s="10"/>
      <c r="S324" s="9"/>
      <c r="T324" s="10"/>
      <c r="U324" s="213"/>
      <c r="V324" s="10"/>
      <c r="W324" s="213"/>
      <c r="X324" s="102"/>
      <c r="Y324" s="82"/>
      <c r="Z324" s="10"/>
      <c r="AA324" s="202"/>
      <c r="AB324" s="17"/>
      <c r="AC324" s="180" t="str">
        <f>_xlfn.LET(_xlpm.vID,$D324,_xlpm.vName,$E324,_xlpm.vCountry,TRIM($O324&amp;""),_xlpm.vPostal,TRIM($M324&amp;""),_xlpm.vCityRaw,TRIM($L324&amp;""),_xlpm.vCity,TRIM(LEFT(_xlpm.vCityRaw,IFERROR(FIND(",",_xlpm.vCityRaw&amp;","),LEN(_xlpm.vCityRaw)+1)-1)),_xlpm.vProv,TRIM($N3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24" s="1" t="str">
        <f>IF(AND(ISBLANK($D324),ISBLANK($E324)),"",IF(fund_fx = "USD",_xlfn.XLOOKUP($G324,fx[currency_code],fx[rate],1), _xlfn.XLOOKUP($G324,fx[currency_code],fx[rate],1)/_xlfn.XLOOKUP(fund_fx,fx[currency_code],fx[rate],1)))</f>
        <v/>
      </c>
    </row>
    <row r="325" spans="2:30" ht="13" customHeight="1" x14ac:dyDescent="0.3">
      <c r="B325" s="9"/>
      <c r="C325" s="9"/>
      <c r="D325" s="9"/>
      <c r="E325" s="9"/>
      <c r="F325" s="9"/>
      <c r="G325" s="9"/>
      <c r="H325" s="9"/>
      <c r="I325" s="9"/>
      <c r="J325" s="9"/>
      <c r="K325" s="9"/>
      <c r="L325" s="9"/>
      <c r="M325" s="9"/>
      <c r="N325" s="9"/>
      <c r="O325" s="9"/>
      <c r="P325" s="9"/>
      <c r="Q325" s="10"/>
      <c r="R325" s="10"/>
      <c r="S325" s="9"/>
      <c r="T325" s="10"/>
      <c r="U325" s="213"/>
      <c r="V325" s="10"/>
      <c r="W325" s="213"/>
      <c r="X325" s="102"/>
      <c r="Y325" s="82"/>
      <c r="Z325" s="10"/>
      <c r="AA325" s="202"/>
      <c r="AB325" s="17"/>
      <c r="AC325" s="180" t="str">
        <f>_xlfn.LET(_xlpm.vID,$D325,_xlpm.vName,$E325,_xlpm.vCountry,TRIM($O325&amp;""),_xlpm.vPostal,TRIM($M325&amp;""),_xlpm.vCityRaw,TRIM($L325&amp;""),_xlpm.vCity,TRIM(LEFT(_xlpm.vCityRaw,IFERROR(FIND(",",_xlpm.vCityRaw&amp;","),LEN(_xlpm.vCityRaw)+1)-1)),_xlpm.vProv,TRIM($N3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25" s="1" t="str">
        <f>IF(AND(ISBLANK($D325),ISBLANK($E325)),"",IF(fund_fx = "USD",_xlfn.XLOOKUP($G325,fx[currency_code],fx[rate],1), _xlfn.XLOOKUP($G325,fx[currency_code],fx[rate],1)/_xlfn.XLOOKUP(fund_fx,fx[currency_code],fx[rate],1)))</f>
        <v/>
      </c>
    </row>
    <row r="326" spans="2:30" ht="13" customHeight="1" x14ac:dyDescent="0.3">
      <c r="B326" s="9"/>
      <c r="C326" s="9"/>
      <c r="D326" s="9"/>
      <c r="E326" s="9"/>
      <c r="F326" s="9"/>
      <c r="G326" s="9"/>
      <c r="H326" s="9"/>
      <c r="I326" s="9"/>
      <c r="J326" s="9"/>
      <c r="K326" s="9"/>
      <c r="L326" s="9"/>
      <c r="M326" s="9"/>
      <c r="N326" s="9"/>
      <c r="O326" s="9"/>
      <c r="P326" s="9"/>
      <c r="Q326" s="10"/>
      <c r="R326" s="10"/>
      <c r="S326" s="9"/>
      <c r="T326" s="10"/>
      <c r="U326" s="213"/>
      <c r="V326" s="10"/>
      <c r="W326" s="213"/>
      <c r="X326" s="102"/>
      <c r="Y326" s="82"/>
      <c r="Z326" s="10"/>
      <c r="AA326" s="202"/>
      <c r="AB326" s="17"/>
      <c r="AC326" s="180" t="str">
        <f>_xlfn.LET(_xlpm.vID,$D326,_xlpm.vName,$E326,_xlpm.vCountry,TRIM($O326&amp;""),_xlpm.vPostal,TRIM($M326&amp;""),_xlpm.vCityRaw,TRIM($L326&amp;""),_xlpm.vCity,TRIM(LEFT(_xlpm.vCityRaw,IFERROR(FIND(",",_xlpm.vCityRaw&amp;","),LEN(_xlpm.vCityRaw)+1)-1)),_xlpm.vProv,TRIM($N3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26" s="1" t="str">
        <f>IF(AND(ISBLANK($D326),ISBLANK($E326)),"",IF(fund_fx = "USD",_xlfn.XLOOKUP($G326,fx[currency_code],fx[rate],1), _xlfn.XLOOKUP($G326,fx[currency_code],fx[rate],1)/_xlfn.XLOOKUP(fund_fx,fx[currency_code],fx[rate],1)))</f>
        <v/>
      </c>
    </row>
    <row r="327" spans="2:30" ht="13" customHeight="1" x14ac:dyDescent="0.3">
      <c r="B327" s="9"/>
      <c r="C327" s="9"/>
      <c r="D327" s="9"/>
      <c r="E327" s="9"/>
      <c r="F327" s="9"/>
      <c r="G327" s="9"/>
      <c r="H327" s="9"/>
      <c r="I327" s="9"/>
      <c r="J327" s="9"/>
      <c r="K327" s="9"/>
      <c r="L327" s="9"/>
      <c r="M327" s="9"/>
      <c r="N327" s="9"/>
      <c r="O327" s="9"/>
      <c r="P327" s="9"/>
      <c r="Q327" s="10"/>
      <c r="R327" s="10"/>
      <c r="S327" s="9"/>
      <c r="T327" s="10"/>
      <c r="U327" s="213"/>
      <c r="V327" s="10"/>
      <c r="W327" s="213"/>
      <c r="X327" s="102"/>
      <c r="Y327" s="82"/>
      <c r="Z327" s="10"/>
      <c r="AA327" s="202"/>
      <c r="AB327" s="17"/>
      <c r="AC327" s="180" t="str">
        <f>_xlfn.LET(_xlpm.vID,$D327,_xlpm.vName,$E327,_xlpm.vCountry,TRIM($O327&amp;""),_xlpm.vPostal,TRIM($M327&amp;""),_xlpm.vCityRaw,TRIM($L327&amp;""),_xlpm.vCity,TRIM(LEFT(_xlpm.vCityRaw,IFERROR(FIND(",",_xlpm.vCityRaw&amp;","),LEN(_xlpm.vCityRaw)+1)-1)),_xlpm.vProv,TRIM($N3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27" s="1" t="str">
        <f>IF(AND(ISBLANK($D327),ISBLANK($E327)),"",IF(fund_fx = "USD",_xlfn.XLOOKUP($G327,fx[currency_code],fx[rate],1), _xlfn.XLOOKUP($G327,fx[currency_code],fx[rate],1)/_xlfn.XLOOKUP(fund_fx,fx[currency_code],fx[rate],1)))</f>
        <v/>
      </c>
    </row>
    <row r="328" spans="2:30" ht="13" customHeight="1" x14ac:dyDescent="0.3">
      <c r="B328" s="9"/>
      <c r="C328" s="9"/>
      <c r="D328" s="9"/>
      <c r="E328" s="9"/>
      <c r="F328" s="9"/>
      <c r="G328" s="9"/>
      <c r="H328" s="9"/>
      <c r="I328" s="9"/>
      <c r="J328" s="9"/>
      <c r="K328" s="9"/>
      <c r="L328" s="9"/>
      <c r="M328" s="9"/>
      <c r="N328" s="9"/>
      <c r="O328" s="9"/>
      <c r="P328" s="9"/>
      <c r="Q328" s="10"/>
      <c r="R328" s="10"/>
      <c r="S328" s="9"/>
      <c r="T328" s="10"/>
      <c r="U328" s="213"/>
      <c r="V328" s="10"/>
      <c r="W328" s="213"/>
      <c r="X328" s="102"/>
      <c r="Y328" s="82"/>
      <c r="Z328" s="10"/>
      <c r="AA328" s="202"/>
      <c r="AB328" s="17"/>
      <c r="AC328" s="180" t="str">
        <f>_xlfn.LET(_xlpm.vID,$D328,_xlpm.vName,$E328,_xlpm.vCountry,TRIM($O328&amp;""),_xlpm.vPostal,TRIM($M328&amp;""),_xlpm.vCityRaw,TRIM($L328&amp;""),_xlpm.vCity,TRIM(LEFT(_xlpm.vCityRaw,IFERROR(FIND(",",_xlpm.vCityRaw&amp;","),LEN(_xlpm.vCityRaw)+1)-1)),_xlpm.vProv,TRIM($N3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28" s="1" t="str">
        <f>IF(AND(ISBLANK($D328),ISBLANK($E328)),"",IF(fund_fx = "USD",_xlfn.XLOOKUP($G328,fx[currency_code],fx[rate],1), _xlfn.XLOOKUP($G328,fx[currency_code],fx[rate],1)/_xlfn.XLOOKUP(fund_fx,fx[currency_code],fx[rate],1)))</f>
        <v/>
      </c>
    </row>
    <row r="329" spans="2:30" ht="13" customHeight="1" x14ac:dyDescent="0.3">
      <c r="B329" s="9"/>
      <c r="C329" s="9"/>
      <c r="D329" s="9"/>
      <c r="E329" s="9"/>
      <c r="F329" s="9"/>
      <c r="G329" s="9"/>
      <c r="H329" s="9"/>
      <c r="I329" s="9"/>
      <c r="J329" s="9"/>
      <c r="K329" s="9"/>
      <c r="L329" s="9"/>
      <c r="M329" s="9"/>
      <c r="N329" s="9"/>
      <c r="O329" s="9"/>
      <c r="P329" s="9"/>
      <c r="Q329" s="10"/>
      <c r="R329" s="10"/>
      <c r="S329" s="9"/>
      <c r="T329" s="10"/>
      <c r="U329" s="213"/>
      <c r="V329" s="10"/>
      <c r="W329" s="213"/>
      <c r="X329" s="102"/>
      <c r="Y329" s="82"/>
      <c r="Z329" s="10"/>
      <c r="AA329" s="202"/>
      <c r="AB329" s="17"/>
      <c r="AC329" s="180" t="str">
        <f>_xlfn.LET(_xlpm.vID,$D329,_xlpm.vName,$E329,_xlpm.vCountry,TRIM($O329&amp;""),_xlpm.vPostal,TRIM($M329&amp;""),_xlpm.vCityRaw,TRIM($L329&amp;""),_xlpm.vCity,TRIM(LEFT(_xlpm.vCityRaw,IFERROR(FIND(",",_xlpm.vCityRaw&amp;","),LEN(_xlpm.vCityRaw)+1)-1)),_xlpm.vProv,TRIM($N3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29" s="1" t="str">
        <f>IF(AND(ISBLANK($D329),ISBLANK($E329)),"",IF(fund_fx = "USD",_xlfn.XLOOKUP($G329,fx[currency_code],fx[rate],1), _xlfn.XLOOKUP($G329,fx[currency_code],fx[rate],1)/_xlfn.XLOOKUP(fund_fx,fx[currency_code],fx[rate],1)))</f>
        <v/>
      </c>
    </row>
    <row r="330" spans="2:30" ht="13" customHeight="1" x14ac:dyDescent="0.3">
      <c r="B330" s="9"/>
      <c r="C330" s="9"/>
      <c r="D330" s="9"/>
      <c r="E330" s="9"/>
      <c r="F330" s="9"/>
      <c r="G330" s="9"/>
      <c r="H330" s="9"/>
      <c r="I330" s="9"/>
      <c r="J330" s="9"/>
      <c r="K330" s="9"/>
      <c r="L330" s="9"/>
      <c r="M330" s="9"/>
      <c r="N330" s="9"/>
      <c r="O330" s="9"/>
      <c r="P330" s="9"/>
      <c r="Q330" s="10"/>
      <c r="R330" s="10"/>
      <c r="S330" s="9"/>
      <c r="T330" s="10"/>
      <c r="U330" s="213"/>
      <c r="V330" s="10"/>
      <c r="W330" s="213"/>
      <c r="X330" s="102"/>
      <c r="Y330" s="82"/>
      <c r="Z330" s="10"/>
      <c r="AA330" s="202"/>
      <c r="AB330" s="17"/>
      <c r="AC330" s="180" t="str">
        <f>_xlfn.LET(_xlpm.vID,$D330,_xlpm.vName,$E330,_xlpm.vCountry,TRIM($O330&amp;""),_xlpm.vPostal,TRIM($M330&amp;""),_xlpm.vCityRaw,TRIM($L330&amp;""),_xlpm.vCity,TRIM(LEFT(_xlpm.vCityRaw,IFERROR(FIND(",",_xlpm.vCityRaw&amp;","),LEN(_xlpm.vCityRaw)+1)-1)),_xlpm.vProv,TRIM($N3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30" s="1" t="str">
        <f>IF(AND(ISBLANK($D330),ISBLANK($E330)),"",IF(fund_fx = "USD",_xlfn.XLOOKUP($G330,fx[currency_code],fx[rate],1), _xlfn.XLOOKUP($G330,fx[currency_code],fx[rate],1)/_xlfn.XLOOKUP(fund_fx,fx[currency_code],fx[rate],1)))</f>
        <v/>
      </c>
    </row>
    <row r="331" spans="2:30" ht="13" customHeight="1" x14ac:dyDescent="0.3">
      <c r="B331" s="9"/>
      <c r="C331" s="9"/>
      <c r="D331" s="9"/>
      <c r="E331" s="9"/>
      <c r="F331" s="9"/>
      <c r="G331" s="9"/>
      <c r="H331" s="9"/>
      <c r="I331" s="9"/>
      <c r="J331" s="9"/>
      <c r="K331" s="9"/>
      <c r="L331" s="9"/>
      <c r="M331" s="9"/>
      <c r="N331" s="9"/>
      <c r="O331" s="9"/>
      <c r="P331" s="9"/>
      <c r="Q331" s="10"/>
      <c r="R331" s="10"/>
      <c r="S331" s="9"/>
      <c r="T331" s="10"/>
      <c r="U331" s="213"/>
      <c r="V331" s="10"/>
      <c r="W331" s="213"/>
      <c r="X331" s="102"/>
      <c r="Y331" s="82"/>
      <c r="Z331" s="10"/>
      <c r="AA331" s="202"/>
      <c r="AB331" s="17"/>
      <c r="AC331" s="180" t="str">
        <f>_xlfn.LET(_xlpm.vID,$D331,_xlpm.vName,$E331,_xlpm.vCountry,TRIM($O331&amp;""),_xlpm.vPostal,TRIM($M331&amp;""),_xlpm.vCityRaw,TRIM($L331&amp;""),_xlpm.vCity,TRIM(LEFT(_xlpm.vCityRaw,IFERROR(FIND(",",_xlpm.vCityRaw&amp;","),LEN(_xlpm.vCityRaw)+1)-1)),_xlpm.vProv,TRIM($N3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31" s="1" t="str">
        <f>IF(AND(ISBLANK($D331),ISBLANK($E331)),"",IF(fund_fx = "USD",_xlfn.XLOOKUP($G331,fx[currency_code],fx[rate],1), _xlfn.XLOOKUP($G331,fx[currency_code],fx[rate],1)/_xlfn.XLOOKUP(fund_fx,fx[currency_code],fx[rate],1)))</f>
        <v/>
      </c>
    </row>
    <row r="332" spans="2:30" ht="13" customHeight="1" x14ac:dyDescent="0.3">
      <c r="B332" s="9"/>
      <c r="C332" s="9"/>
      <c r="D332" s="9"/>
      <c r="E332" s="9"/>
      <c r="F332" s="9"/>
      <c r="G332" s="9"/>
      <c r="H332" s="9"/>
      <c r="I332" s="9"/>
      <c r="J332" s="9"/>
      <c r="K332" s="9"/>
      <c r="L332" s="9"/>
      <c r="M332" s="9"/>
      <c r="N332" s="9"/>
      <c r="O332" s="9"/>
      <c r="P332" s="9"/>
      <c r="Q332" s="10"/>
      <c r="R332" s="10"/>
      <c r="S332" s="9"/>
      <c r="T332" s="10"/>
      <c r="U332" s="213"/>
      <c r="V332" s="10"/>
      <c r="W332" s="213"/>
      <c r="X332" s="102"/>
      <c r="Y332" s="82"/>
      <c r="Z332" s="10"/>
      <c r="AA332" s="202"/>
      <c r="AB332" s="17"/>
      <c r="AC332" s="180" t="str">
        <f>_xlfn.LET(_xlpm.vID,$D332,_xlpm.vName,$E332,_xlpm.vCountry,TRIM($O332&amp;""),_xlpm.vPostal,TRIM($M332&amp;""),_xlpm.vCityRaw,TRIM($L332&amp;""),_xlpm.vCity,TRIM(LEFT(_xlpm.vCityRaw,IFERROR(FIND(",",_xlpm.vCityRaw&amp;","),LEN(_xlpm.vCityRaw)+1)-1)),_xlpm.vProv,TRIM($N3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32" s="1" t="str">
        <f>IF(AND(ISBLANK($D332),ISBLANK($E332)),"",IF(fund_fx = "USD",_xlfn.XLOOKUP($G332,fx[currency_code],fx[rate],1), _xlfn.XLOOKUP($G332,fx[currency_code],fx[rate],1)/_xlfn.XLOOKUP(fund_fx,fx[currency_code],fx[rate],1)))</f>
        <v/>
      </c>
    </row>
    <row r="333" spans="2:30" ht="13" customHeight="1" x14ac:dyDescent="0.3">
      <c r="B333" s="9"/>
      <c r="C333" s="9"/>
      <c r="D333" s="9"/>
      <c r="E333" s="9"/>
      <c r="F333" s="9"/>
      <c r="G333" s="9"/>
      <c r="H333" s="9"/>
      <c r="I333" s="9"/>
      <c r="J333" s="9"/>
      <c r="K333" s="9"/>
      <c r="L333" s="9"/>
      <c r="M333" s="9"/>
      <c r="N333" s="9"/>
      <c r="O333" s="9"/>
      <c r="P333" s="9"/>
      <c r="Q333" s="10"/>
      <c r="R333" s="10"/>
      <c r="S333" s="9"/>
      <c r="T333" s="10"/>
      <c r="U333" s="213"/>
      <c r="V333" s="10"/>
      <c r="W333" s="213"/>
      <c r="X333" s="102"/>
      <c r="Y333" s="82"/>
      <c r="Z333" s="10"/>
      <c r="AA333" s="202"/>
      <c r="AB333" s="17"/>
      <c r="AC333" s="180" t="str">
        <f>_xlfn.LET(_xlpm.vID,$D333,_xlpm.vName,$E333,_xlpm.vCountry,TRIM($O333&amp;""),_xlpm.vPostal,TRIM($M333&amp;""),_xlpm.vCityRaw,TRIM($L333&amp;""),_xlpm.vCity,TRIM(LEFT(_xlpm.vCityRaw,IFERROR(FIND(",",_xlpm.vCityRaw&amp;","),LEN(_xlpm.vCityRaw)+1)-1)),_xlpm.vProv,TRIM($N3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33" s="1" t="str">
        <f>IF(AND(ISBLANK($D333),ISBLANK($E333)),"",IF(fund_fx = "USD",_xlfn.XLOOKUP($G333,fx[currency_code],fx[rate],1), _xlfn.XLOOKUP($G333,fx[currency_code],fx[rate],1)/_xlfn.XLOOKUP(fund_fx,fx[currency_code],fx[rate],1)))</f>
        <v/>
      </c>
    </row>
    <row r="334" spans="2:30" ht="13" customHeight="1" x14ac:dyDescent="0.3">
      <c r="B334" s="9"/>
      <c r="C334" s="9"/>
      <c r="D334" s="9"/>
      <c r="E334" s="9"/>
      <c r="F334" s="9"/>
      <c r="G334" s="9"/>
      <c r="H334" s="9"/>
      <c r="I334" s="9"/>
      <c r="J334" s="9"/>
      <c r="K334" s="9"/>
      <c r="L334" s="9"/>
      <c r="M334" s="9"/>
      <c r="N334" s="9"/>
      <c r="O334" s="9"/>
      <c r="P334" s="9"/>
      <c r="Q334" s="10"/>
      <c r="R334" s="10"/>
      <c r="S334" s="9"/>
      <c r="T334" s="10"/>
      <c r="U334" s="213"/>
      <c r="V334" s="10"/>
      <c r="W334" s="213"/>
      <c r="X334" s="102"/>
      <c r="Y334" s="82"/>
      <c r="Z334" s="10"/>
      <c r="AA334" s="202"/>
      <c r="AB334" s="17"/>
      <c r="AC334" s="180" t="str">
        <f>_xlfn.LET(_xlpm.vID,$D334,_xlpm.vName,$E334,_xlpm.vCountry,TRIM($O334&amp;""),_xlpm.vPostal,TRIM($M334&amp;""),_xlpm.vCityRaw,TRIM($L334&amp;""),_xlpm.vCity,TRIM(LEFT(_xlpm.vCityRaw,IFERROR(FIND(",",_xlpm.vCityRaw&amp;","),LEN(_xlpm.vCityRaw)+1)-1)),_xlpm.vProv,TRIM($N3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34" s="1" t="str">
        <f>IF(AND(ISBLANK($D334),ISBLANK($E334)),"",IF(fund_fx = "USD",_xlfn.XLOOKUP($G334,fx[currency_code],fx[rate],1), _xlfn.XLOOKUP($G334,fx[currency_code],fx[rate],1)/_xlfn.XLOOKUP(fund_fx,fx[currency_code],fx[rate],1)))</f>
        <v/>
      </c>
    </row>
    <row r="335" spans="2:30" ht="13" customHeight="1" x14ac:dyDescent="0.3">
      <c r="B335" s="9"/>
      <c r="C335" s="9"/>
      <c r="D335" s="9"/>
      <c r="E335" s="9"/>
      <c r="F335" s="9"/>
      <c r="G335" s="9"/>
      <c r="H335" s="9"/>
      <c r="I335" s="9"/>
      <c r="J335" s="9"/>
      <c r="K335" s="9"/>
      <c r="L335" s="9"/>
      <c r="M335" s="9"/>
      <c r="N335" s="9"/>
      <c r="O335" s="9"/>
      <c r="P335" s="9"/>
      <c r="Q335" s="10"/>
      <c r="R335" s="10"/>
      <c r="S335" s="9"/>
      <c r="T335" s="10"/>
      <c r="U335" s="213"/>
      <c r="V335" s="10"/>
      <c r="W335" s="213"/>
      <c r="X335" s="102"/>
      <c r="Y335" s="82"/>
      <c r="Z335" s="10"/>
      <c r="AA335" s="202"/>
      <c r="AB335" s="17"/>
      <c r="AC335" s="180" t="str">
        <f>_xlfn.LET(_xlpm.vID,$D335,_xlpm.vName,$E335,_xlpm.vCountry,TRIM($O335&amp;""),_xlpm.vPostal,TRIM($M335&amp;""),_xlpm.vCityRaw,TRIM($L335&amp;""),_xlpm.vCity,TRIM(LEFT(_xlpm.vCityRaw,IFERROR(FIND(",",_xlpm.vCityRaw&amp;","),LEN(_xlpm.vCityRaw)+1)-1)),_xlpm.vProv,TRIM($N3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35" s="1" t="str">
        <f>IF(AND(ISBLANK($D335),ISBLANK($E335)),"",IF(fund_fx = "USD",_xlfn.XLOOKUP($G335,fx[currency_code],fx[rate],1), _xlfn.XLOOKUP($G335,fx[currency_code],fx[rate],1)/_xlfn.XLOOKUP(fund_fx,fx[currency_code],fx[rate],1)))</f>
        <v/>
      </c>
    </row>
    <row r="336" spans="2:30" ht="13" customHeight="1" x14ac:dyDescent="0.3">
      <c r="B336" s="9"/>
      <c r="C336" s="9"/>
      <c r="D336" s="9"/>
      <c r="E336" s="9"/>
      <c r="F336" s="9"/>
      <c r="G336" s="9"/>
      <c r="H336" s="9"/>
      <c r="I336" s="9"/>
      <c r="J336" s="9"/>
      <c r="K336" s="9"/>
      <c r="L336" s="9"/>
      <c r="M336" s="9"/>
      <c r="N336" s="9"/>
      <c r="O336" s="9"/>
      <c r="P336" s="9"/>
      <c r="Q336" s="10"/>
      <c r="R336" s="10"/>
      <c r="S336" s="9"/>
      <c r="T336" s="10"/>
      <c r="U336" s="213"/>
      <c r="V336" s="10"/>
      <c r="W336" s="213"/>
      <c r="X336" s="102"/>
      <c r="Y336" s="82"/>
      <c r="Z336" s="10"/>
      <c r="AA336" s="202"/>
      <c r="AB336" s="17"/>
      <c r="AC336" s="180" t="str">
        <f>_xlfn.LET(_xlpm.vID,$D336,_xlpm.vName,$E336,_xlpm.vCountry,TRIM($O336&amp;""),_xlpm.vPostal,TRIM($M336&amp;""),_xlpm.vCityRaw,TRIM($L336&amp;""),_xlpm.vCity,TRIM(LEFT(_xlpm.vCityRaw,IFERROR(FIND(",",_xlpm.vCityRaw&amp;","),LEN(_xlpm.vCityRaw)+1)-1)),_xlpm.vProv,TRIM($N3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36" s="1" t="str">
        <f>IF(AND(ISBLANK($D336),ISBLANK($E336)),"",IF(fund_fx = "USD",_xlfn.XLOOKUP($G336,fx[currency_code],fx[rate],1), _xlfn.XLOOKUP($G336,fx[currency_code],fx[rate],1)/_xlfn.XLOOKUP(fund_fx,fx[currency_code],fx[rate],1)))</f>
        <v/>
      </c>
    </row>
    <row r="337" spans="2:30" ht="13" customHeight="1" x14ac:dyDescent="0.3">
      <c r="B337" s="9"/>
      <c r="C337" s="9"/>
      <c r="D337" s="9"/>
      <c r="E337" s="9"/>
      <c r="F337" s="9"/>
      <c r="G337" s="9"/>
      <c r="H337" s="9"/>
      <c r="I337" s="9"/>
      <c r="J337" s="9"/>
      <c r="K337" s="9"/>
      <c r="L337" s="9"/>
      <c r="M337" s="9"/>
      <c r="N337" s="9"/>
      <c r="O337" s="9"/>
      <c r="P337" s="9"/>
      <c r="Q337" s="10"/>
      <c r="R337" s="10"/>
      <c r="S337" s="9"/>
      <c r="T337" s="10"/>
      <c r="U337" s="213"/>
      <c r="V337" s="10"/>
      <c r="W337" s="213"/>
      <c r="X337" s="102"/>
      <c r="Y337" s="82"/>
      <c r="Z337" s="10"/>
      <c r="AA337" s="202"/>
      <c r="AB337" s="17"/>
      <c r="AC337" s="180" t="str">
        <f>_xlfn.LET(_xlpm.vID,$D337,_xlpm.vName,$E337,_xlpm.vCountry,TRIM($O337&amp;""),_xlpm.vPostal,TRIM($M337&amp;""),_xlpm.vCityRaw,TRIM($L337&amp;""),_xlpm.vCity,TRIM(LEFT(_xlpm.vCityRaw,IFERROR(FIND(",",_xlpm.vCityRaw&amp;","),LEN(_xlpm.vCityRaw)+1)-1)),_xlpm.vProv,TRIM($N3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37" s="1" t="str">
        <f>IF(AND(ISBLANK($D337),ISBLANK($E337)),"",IF(fund_fx = "USD",_xlfn.XLOOKUP($G337,fx[currency_code],fx[rate],1), _xlfn.XLOOKUP($G337,fx[currency_code],fx[rate],1)/_xlfn.XLOOKUP(fund_fx,fx[currency_code],fx[rate],1)))</f>
        <v/>
      </c>
    </row>
    <row r="338" spans="2:30" ht="13" customHeight="1" x14ac:dyDescent="0.3">
      <c r="B338" s="9"/>
      <c r="C338" s="9"/>
      <c r="D338" s="9"/>
      <c r="E338" s="9"/>
      <c r="F338" s="9"/>
      <c r="G338" s="9"/>
      <c r="H338" s="9"/>
      <c r="I338" s="9"/>
      <c r="J338" s="9"/>
      <c r="K338" s="9"/>
      <c r="L338" s="9"/>
      <c r="M338" s="9"/>
      <c r="N338" s="9"/>
      <c r="O338" s="9"/>
      <c r="P338" s="9"/>
      <c r="Q338" s="10"/>
      <c r="R338" s="10"/>
      <c r="S338" s="9"/>
      <c r="T338" s="10"/>
      <c r="U338" s="213"/>
      <c r="V338" s="10"/>
      <c r="W338" s="213"/>
      <c r="X338" s="102"/>
      <c r="Y338" s="82"/>
      <c r="Z338" s="10"/>
      <c r="AA338" s="202"/>
      <c r="AB338" s="17"/>
      <c r="AC338" s="180" t="str">
        <f>_xlfn.LET(_xlpm.vID,$D338,_xlpm.vName,$E338,_xlpm.vCountry,TRIM($O338&amp;""),_xlpm.vPostal,TRIM($M338&amp;""),_xlpm.vCityRaw,TRIM($L338&amp;""),_xlpm.vCity,TRIM(LEFT(_xlpm.vCityRaw,IFERROR(FIND(",",_xlpm.vCityRaw&amp;","),LEN(_xlpm.vCityRaw)+1)-1)),_xlpm.vProv,TRIM($N3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38" s="1" t="str">
        <f>IF(AND(ISBLANK($D338),ISBLANK($E338)),"",IF(fund_fx = "USD",_xlfn.XLOOKUP($G338,fx[currency_code],fx[rate],1), _xlfn.XLOOKUP($G338,fx[currency_code],fx[rate],1)/_xlfn.XLOOKUP(fund_fx,fx[currency_code],fx[rate],1)))</f>
        <v/>
      </c>
    </row>
    <row r="339" spans="2:30" ht="13" customHeight="1" x14ac:dyDescent="0.3">
      <c r="B339" s="9"/>
      <c r="C339" s="9"/>
      <c r="D339" s="9"/>
      <c r="E339" s="9"/>
      <c r="F339" s="9"/>
      <c r="G339" s="9"/>
      <c r="H339" s="9"/>
      <c r="I339" s="9"/>
      <c r="J339" s="9"/>
      <c r="K339" s="9"/>
      <c r="L339" s="9"/>
      <c r="M339" s="9"/>
      <c r="N339" s="9"/>
      <c r="O339" s="9"/>
      <c r="P339" s="9"/>
      <c r="Q339" s="10"/>
      <c r="R339" s="10"/>
      <c r="S339" s="9"/>
      <c r="T339" s="10"/>
      <c r="U339" s="213"/>
      <c r="V339" s="10"/>
      <c r="W339" s="213"/>
      <c r="X339" s="102"/>
      <c r="Y339" s="82"/>
      <c r="Z339" s="10"/>
      <c r="AA339" s="202"/>
      <c r="AB339" s="17"/>
      <c r="AC339" s="180" t="str">
        <f>_xlfn.LET(_xlpm.vID,$D339,_xlpm.vName,$E339,_xlpm.vCountry,TRIM($O339&amp;""),_xlpm.vPostal,TRIM($M339&amp;""),_xlpm.vCityRaw,TRIM($L339&amp;""),_xlpm.vCity,TRIM(LEFT(_xlpm.vCityRaw,IFERROR(FIND(",",_xlpm.vCityRaw&amp;","),LEN(_xlpm.vCityRaw)+1)-1)),_xlpm.vProv,TRIM($N3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39" s="1" t="str">
        <f>IF(AND(ISBLANK($D339),ISBLANK($E339)),"",IF(fund_fx = "USD",_xlfn.XLOOKUP($G339,fx[currency_code],fx[rate],1), _xlfn.XLOOKUP($G339,fx[currency_code],fx[rate],1)/_xlfn.XLOOKUP(fund_fx,fx[currency_code],fx[rate],1)))</f>
        <v/>
      </c>
    </row>
    <row r="340" spans="2:30" ht="13" customHeight="1" x14ac:dyDescent="0.3">
      <c r="B340" s="9"/>
      <c r="C340" s="9"/>
      <c r="D340" s="9"/>
      <c r="E340" s="9"/>
      <c r="F340" s="9"/>
      <c r="G340" s="9"/>
      <c r="H340" s="9"/>
      <c r="I340" s="9"/>
      <c r="J340" s="9"/>
      <c r="K340" s="9"/>
      <c r="L340" s="9"/>
      <c r="M340" s="9"/>
      <c r="N340" s="9"/>
      <c r="O340" s="9"/>
      <c r="P340" s="9"/>
      <c r="Q340" s="10"/>
      <c r="R340" s="10"/>
      <c r="S340" s="9"/>
      <c r="T340" s="10"/>
      <c r="U340" s="213"/>
      <c r="V340" s="10"/>
      <c r="W340" s="213"/>
      <c r="X340" s="102"/>
      <c r="Y340" s="82"/>
      <c r="Z340" s="10"/>
      <c r="AA340" s="202"/>
      <c r="AB340" s="17"/>
      <c r="AC340" s="180" t="str">
        <f>_xlfn.LET(_xlpm.vID,$D340,_xlpm.vName,$E340,_xlpm.vCountry,TRIM($O340&amp;""),_xlpm.vPostal,TRIM($M340&amp;""),_xlpm.vCityRaw,TRIM($L340&amp;""),_xlpm.vCity,TRIM(LEFT(_xlpm.vCityRaw,IFERROR(FIND(",",_xlpm.vCityRaw&amp;","),LEN(_xlpm.vCityRaw)+1)-1)),_xlpm.vProv,TRIM($N3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40" s="1" t="str">
        <f>IF(AND(ISBLANK($D340),ISBLANK($E340)),"",IF(fund_fx = "USD",_xlfn.XLOOKUP($G340,fx[currency_code],fx[rate],1), _xlfn.XLOOKUP($G340,fx[currency_code],fx[rate],1)/_xlfn.XLOOKUP(fund_fx,fx[currency_code],fx[rate],1)))</f>
        <v/>
      </c>
    </row>
    <row r="341" spans="2:30" ht="13" customHeight="1" x14ac:dyDescent="0.3">
      <c r="B341" s="9"/>
      <c r="C341" s="9"/>
      <c r="D341" s="9"/>
      <c r="E341" s="9"/>
      <c r="F341" s="9"/>
      <c r="G341" s="9"/>
      <c r="H341" s="9"/>
      <c r="I341" s="9"/>
      <c r="J341" s="9"/>
      <c r="K341" s="9"/>
      <c r="L341" s="9"/>
      <c r="M341" s="9"/>
      <c r="N341" s="9"/>
      <c r="O341" s="9"/>
      <c r="P341" s="9"/>
      <c r="Q341" s="10"/>
      <c r="R341" s="10"/>
      <c r="S341" s="9"/>
      <c r="T341" s="10"/>
      <c r="U341" s="213"/>
      <c r="V341" s="10"/>
      <c r="W341" s="213"/>
      <c r="X341" s="102"/>
      <c r="Y341" s="82"/>
      <c r="Z341" s="10"/>
      <c r="AA341" s="202"/>
      <c r="AB341" s="17"/>
      <c r="AC341" s="180" t="str">
        <f>_xlfn.LET(_xlpm.vID,$D341,_xlpm.vName,$E341,_xlpm.vCountry,TRIM($O341&amp;""),_xlpm.vPostal,TRIM($M341&amp;""),_xlpm.vCityRaw,TRIM($L341&amp;""),_xlpm.vCity,TRIM(LEFT(_xlpm.vCityRaw,IFERROR(FIND(",",_xlpm.vCityRaw&amp;","),LEN(_xlpm.vCityRaw)+1)-1)),_xlpm.vProv,TRIM($N3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41" s="1" t="str">
        <f>IF(AND(ISBLANK($D341),ISBLANK($E341)),"",IF(fund_fx = "USD",_xlfn.XLOOKUP($G341,fx[currency_code],fx[rate],1), _xlfn.XLOOKUP($G341,fx[currency_code],fx[rate],1)/_xlfn.XLOOKUP(fund_fx,fx[currency_code],fx[rate],1)))</f>
        <v/>
      </c>
    </row>
    <row r="342" spans="2:30" ht="13" customHeight="1" x14ac:dyDescent="0.3">
      <c r="B342" s="9"/>
      <c r="C342" s="9"/>
      <c r="D342" s="9"/>
      <c r="E342" s="9"/>
      <c r="F342" s="9"/>
      <c r="G342" s="9"/>
      <c r="H342" s="9"/>
      <c r="I342" s="9"/>
      <c r="J342" s="9"/>
      <c r="K342" s="9"/>
      <c r="L342" s="9"/>
      <c r="M342" s="9"/>
      <c r="N342" s="9"/>
      <c r="O342" s="9"/>
      <c r="P342" s="9"/>
      <c r="Q342" s="10"/>
      <c r="R342" s="10"/>
      <c r="S342" s="9"/>
      <c r="T342" s="10"/>
      <c r="U342" s="213"/>
      <c r="V342" s="10"/>
      <c r="W342" s="213"/>
      <c r="X342" s="102"/>
      <c r="Y342" s="82"/>
      <c r="Z342" s="10"/>
      <c r="AA342" s="202"/>
      <c r="AB342" s="17"/>
      <c r="AC342" s="180" t="str">
        <f>_xlfn.LET(_xlpm.vID,$D342,_xlpm.vName,$E342,_xlpm.vCountry,TRIM($O342&amp;""),_xlpm.vPostal,TRIM($M342&amp;""),_xlpm.vCityRaw,TRIM($L342&amp;""),_xlpm.vCity,TRIM(LEFT(_xlpm.vCityRaw,IFERROR(FIND(",",_xlpm.vCityRaw&amp;","),LEN(_xlpm.vCityRaw)+1)-1)),_xlpm.vProv,TRIM($N3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42" s="1" t="str">
        <f>IF(AND(ISBLANK($D342),ISBLANK($E342)),"",IF(fund_fx = "USD",_xlfn.XLOOKUP($G342,fx[currency_code],fx[rate],1), _xlfn.XLOOKUP($G342,fx[currency_code],fx[rate],1)/_xlfn.XLOOKUP(fund_fx,fx[currency_code],fx[rate],1)))</f>
        <v/>
      </c>
    </row>
    <row r="343" spans="2:30" ht="13" customHeight="1" x14ac:dyDescent="0.3">
      <c r="B343" s="9"/>
      <c r="C343" s="9"/>
      <c r="D343" s="9"/>
      <c r="E343" s="9"/>
      <c r="F343" s="9"/>
      <c r="G343" s="9"/>
      <c r="H343" s="9"/>
      <c r="I343" s="9"/>
      <c r="J343" s="9"/>
      <c r="K343" s="9"/>
      <c r="L343" s="9"/>
      <c r="M343" s="9"/>
      <c r="N343" s="9"/>
      <c r="O343" s="9"/>
      <c r="P343" s="9"/>
      <c r="Q343" s="10"/>
      <c r="R343" s="10"/>
      <c r="S343" s="9"/>
      <c r="T343" s="10"/>
      <c r="U343" s="213"/>
      <c r="V343" s="10"/>
      <c r="W343" s="213"/>
      <c r="X343" s="102"/>
      <c r="Y343" s="82"/>
      <c r="Z343" s="10"/>
      <c r="AA343" s="202"/>
      <c r="AB343" s="17"/>
      <c r="AC343" s="180" t="str">
        <f>_xlfn.LET(_xlpm.vID,$D343,_xlpm.vName,$E343,_xlpm.vCountry,TRIM($O343&amp;""),_xlpm.vPostal,TRIM($M343&amp;""),_xlpm.vCityRaw,TRIM($L343&amp;""),_xlpm.vCity,TRIM(LEFT(_xlpm.vCityRaw,IFERROR(FIND(",",_xlpm.vCityRaw&amp;","),LEN(_xlpm.vCityRaw)+1)-1)),_xlpm.vProv,TRIM($N3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43" s="1" t="str">
        <f>IF(AND(ISBLANK($D343),ISBLANK($E343)),"",IF(fund_fx = "USD",_xlfn.XLOOKUP($G343,fx[currency_code],fx[rate],1), _xlfn.XLOOKUP($G343,fx[currency_code],fx[rate],1)/_xlfn.XLOOKUP(fund_fx,fx[currency_code],fx[rate],1)))</f>
        <v/>
      </c>
    </row>
    <row r="344" spans="2:30" ht="13" customHeight="1" x14ac:dyDescent="0.3">
      <c r="B344" s="9"/>
      <c r="C344" s="9"/>
      <c r="D344" s="9"/>
      <c r="E344" s="9"/>
      <c r="F344" s="9"/>
      <c r="G344" s="9"/>
      <c r="H344" s="9"/>
      <c r="I344" s="9"/>
      <c r="J344" s="9"/>
      <c r="K344" s="9"/>
      <c r="L344" s="9"/>
      <c r="M344" s="9"/>
      <c r="N344" s="9"/>
      <c r="O344" s="9"/>
      <c r="P344" s="9"/>
      <c r="Q344" s="10"/>
      <c r="R344" s="10"/>
      <c r="S344" s="9"/>
      <c r="T344" s="10"/>
      <c r="U344" s="213"/>
      <c r="V344" s="10"/>
      <c r="W344" s="213"/>
      <c r="X344" s="102"/>
      <c r="Y344" s="82"/>
      <c r="Z344" s="10"/>
      <c r="AA344" s="202"/>
      <c r="AB344" s="17"/>
      <c r="AC344" s="180" t="str">
        <f>_xlfn.LET(_xlpm.vID,$D344,_xlpm.vName,$E344,_xlpm.vCountry,TRIM($O344&amp;""),_xlpm.vPostal,TRIM($M344&amp;""),_xlpm.vCityRaw,TRIM($L344&amp;""),_xlpm.vCity,TRIM(LEFT(_xlpm.vCityRaw,IFERROR(FIND(",",_xlpm.vCityRaw&amp;","),LEN(_xlpm.vCityRaw)+1)-1)),_xlpm.vProv,TRIM($N3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44" s="1" t="str">
        <f>IF(AND(ISBLANK($D344),ISBLANK($E344)),"",IF(fund_fx = "USD",_xlfn.XLOOKUP($G344,fx[currency_code],fx[rate],1), _xlfn.XLOOKUP($G344,fx[currency_code],fx[rate],1)/_xlfn.XLOOKUP(fund_fx,fx[currency_code],fx[rate],1)))</f>
        <v/>
      </c>
    </row>
    <row r="345" spans="2:30" ht="13" customHeight="1" x14ac:dyDescent="0.3">
      <c r="B345" s="9"/>
      <c r="C345" s="9"/>
      <c r="D345" s="9"/>
      <c r="E345" s="9"/>
      <c r="F345" s="9"/>
      <c r="G345" s="9"/>
      <c r="H345" s="9"/>
      <c r="I345" s="9"/>
      <c r="J345" s="9"/>
      <c r="K345" s="9"/>
      <c r="L345" s="9"/>
      <c r="M345" s="9"/>
      <c r="N345" s="9"/>
      <c r="O345" s="9"/>
      <c r="P345" s="9"/>
      <c r="Q345" s="10"/>
      <c r="R345" s="10"/>
      <c r="S345" s="9"/>
      <c r="T345" s="10"/>
      <c r="U345" s="213"/>
      <c r="V345" s="10"/>
      <c r="W345" s="213"/>
      <c r="X345" s="102"/>
      <c r="Y345" s="82"/>
      <c r="Z345" s="10"/>
      <c r="AA345" s="202"/>
      <c r="AB345" s="17"/>
      <c r="AC345" s="180" t="str">
        <f>_xlfn.LET(_xlpm.vID,$D345,_xlpm.vName,$E345,_xlpm.vCountry,TRIM($O345&amp;""),_xlpm.vPostal,TRIM($M345&amp;""),_xlpm.vCityRaw,TRIM($L345&amp;""),_xlpm.vCity,TRIM(LEFT(_xlpm.vCityRaw,IFERROR(FIND(",",_xlpm.vCityRaw&amp;","),LEN(_xlpm.vCityRaw)+1)-1)),_xlpm.vProv,TRIM($N3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45" s="1" t="str">
        <f>IF(AND(ISBLANK($D345),ISBLANK($E345)),"",IF(fund_fx = "USD",_xlfn.XLOOKUP($G345,fx[currency_code],fx[rate],1), _xlfn.XLOOKUP($G345,fx[currency_code],fx[rate],1)/_xlfn.XLOOKUP(fund_fx,fx[currency_code],fx[rate],1)))</f>
        <v/>
      </c>
    </row>
    <row r="346" spans="2:30" ht="13" customHeight="1" x14ac:dyDescent="0.3">
      <c r="B346" s="9"/>
      <c r="C346" s="9"/>
      <c r="D346" s="9"/>
      <c r="E346" s="9"/>
      <c r="F346" s="9"/>
      <c r="G346" s="9"/>
      <c r="H346" s="9"/>
      <c r="I346" s="9"/>
      <c r="J346" s="9"/>
      <c r="K346" s="9"/>
      <c r="L346" s="9"/>
      <c r="M346" s="9"/>
      <c r="N346" s="9"/>
      <c r="O346" s="9"/>
      <c r="P346" s="9"/>
      <c r="Q346" s="10"/>
      <c r="R346" s="10"/>
      <c r="S346" s="9"/>
      <c r="T346" s="10"/>
      <c r="U346" s="213"/>
      <c r="V346" s="10"/>
      <c r="W346" s="213"/>
      <c r="X346" s="102"/>
      <c r="Y346" s="82"/>
      <c r="Z346" s="10"/>
      <c r="AA346" s="202"/>
      <c r="AB346" s="17"/>
      <c r="AC346" s="180" t="str">
        <f>_xlfn.LET(_xlpm.vID,$D346,_xlpm.vName,$E346,_xlpm.vCountry,TRIM($O346&amp;""),_xlpm.vPostal,TRIM($M346&amp;""),_xlpm.vCityRaw,TRIM($L346&amp;""),_xlpm.vCity,TRIM(LEFT(_xlpm.vCityRaw,IFERROR(FIND(",",_xlpm.vCityRaw&amp;","),LEN(_xlpm.vCityRaw)+1)-1)),_xlpm.vProv,TRIM($N3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46" s="1" t="str">
        <f>IF(AND(ISBLANK($D346),ISBLANK($E346)),"",IF(fund_fx = "USD",_xlfn.XLOOKUP($G346,fx[currency_code],fx[rate],1), _xlfn.XLOOKUP($G346,fx[currency_code],fx[rate],1)/_xlfn.XLOOKUP(fund_fx,fx[currency_code],fx[rate],1)))</f>
        <v/>
      </c>
    </row>
    <row r="347" spans="2:30" ht="13" customHeight="1" x14ac:dyDescent="0.3">
      <c r="B347" s="9"/>
      <c r="C347" s="9"/>
      <c r="D347" s="9"/>
      <c r="E347" s="9"/>
      <c r="F347" s="9"/>
      <c r="G347" s="9"/>
      <c r="H347" s="9"/>
      <c r="I347" s="9"/>
      <c r="J347" s="9"/>
      <c r="K347" s="9"/>
      <c r="L347" s="9"/>
      <c r="M347" s="9"/>
      <c r="N347" s="9"/>
      <c r="O347" s="9"/>
      <c r="P347" s="9"/>
      <c r="Q347" s="10"/>
      <c r="R347" s="10"/>
      <c r="S347" s="9"/>
      <c r="T347" s="10"/>
      <c r="U347" s="213"/>
      <c r="V347" s="10"/>
      <c r="W347" s="213"/>
      <c r="X347" s="102"/>
      <c r="Y347" s="82"/>
      <c r="Z347" s="10"/>
      <c r="AA347" s="202"/>
      <c r="AB347" s="17"/>
      <c r="AC347" s="180" t="str">
        <f>_xlfn.LET(_xlpm.vID,$D347,_xlpm.vName,$E347,_xlpm.vCountry,TRIM($O347&amp;""),_xlpm.vPostal,TRIM($M347&amp;""),_xlpm.vCityRaw,TRIM($L347&amp;""),_xlpm.vCity,TRIM(LEFT(_xlpm.vCityRaw,IFERROR(FIND(",",_xlpm.vCityRaw&amp;","),LEN(_xlpm.vCityRaw)+1)-1)),_xlpm.vProv,TRIM($N3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47" s="1" t="str">
        <f>IF(AND(ISBLANK($D347),ISBLANK($E347)),"",IF(fund_fx = "USD",_xlfn.XLOOKUP($G347,fx[currency_code],fx[rate],1), _xlfn.XLOOKUP($G347,fx[currency_code],fx[rate],1)/_xlfn.XLOOKUP(fund_fx,fx[currency_code],fx[rate],1)))</f>
        <v/>
      </c>
    </row>
    <row r="348" spans="2:30" ht="13" customHeight="1" x14ac:dyDescent="0.3">
      <c r="B348" s="9"/>
      <c r="C348" s="9"/>
      <c r="D348" s="9"/>
      <c r="E348" s="9"/>
      <c r="F348" s="9"/>
      <c r="G348" s="9"/>
      <c r="H348" s="9"/>
      <c r="I348" s="9"/>
      <c r="J348" s="9"/>
      <c r="K348" s="9"/>
      <c r="L348" s="9"/>
      <c r="M348" s="9"/>
      <c r="N348" s="9"/>
      <c r="O348" s="9"/>
      <c r="P348" s="9"/>
      <c r="Q348" s="10"/>
      <c r="R348" s="10"/>
      <c r="S348" s="9"/>
      <c r="T348" s="10"/>
      <c r="U348" s="213"/>
      <c r="V348" s="10"/>
      <c r="W348" s="213"/>
      <c r="X348" s="102"/>
      <c r="Y348" s="82"/>
      <c r="Z348" s="10"/>
      <c r="AA348" s="202"/>
      <c r="AB348" s="17"/>
      <c r="AC348" s="180" t="str">
        <f>_xlfn.LET(_xlpm.vID,$D348,_xlpm.vName,$E348,_xlpm.vCountry,TRIM($O348&amp;""),_xlpm.vPostal,TRIM($M348&amp;""),_xlpm.vCityRaw,TRIM($L348&amp;""),_xlpm.vCity,TRIM(LEFT(_xlpm.vCityRaw,IFERROR(FIND(",",_xlpm.vCityRaw&amp;","),LEN(_xlpm.vCityRaw)+1)-1)),_xlpm.vProv,TRIM($N3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48" s="1" t="str">
        <f>IF(AND(ISBLANK($D348),ISBLANK($E348)),"",IF(fund_fx = "USD",_xlfn.XLOOKUP($G348,fx[currency_code],fx[rate],1), _xlfn.XLOOKUP($G348,fx[currency_code],fx[rate],1)/_xlfn.XLOOKUP(fund_fx,fx[currency_code],fx[rate],1)))</f>
        <v/>
      </c>
    </row>
    <row r="349" spans="2:30" ht="13" customHeight="1" x14ac:dyDescent="0.3">
      <c r="B349" s="9"/>
      <c r="C349" s="9"/>
      <c r="D349" s="9"/>
      <c r="E349" s="9"/>
      <c r="F349" s="9"/>
      <c r="G349" s="9"/>
      <c r="H349" s="9"/>
      <c r="I349" s="9"/>
      <c r="J349" s="9"/>
      <c r="K349" s="9"/>
      <c r="L349" s="9"/>
      <c r="M349" s="9"/>
      <c r="N349" s="9"/>
      <c r="O349" s="9"/>
      <c r="P349" s="9"/>
      <c r="Q349" s="10"/>
      <c r="R349" s="10"/>
      <c r="S349" s="9"/>
      <c r="T349" s="10"/>
      <c r="U349" s="213"/>
      <c r="V349" s="10"/>
      <c r="W349" s="213"/>
      <c r="X349" s="102"/>
      <c r="Y349" s="82"/>
      <c r="Z349" s="10"/>
      <c r="AA349" s="202"/>
      <c r="AB349" s="17"/>
      <c r="AC349" s="180" t="str">
        <f>_xlfn.LET(_xlpm.vID,$D349,_xlpm.vName,$E349,_xlpm.vCountry,TRIM($O349&amp;""),_xlpm.vPostal,TRIM($M349&amp;""),_xlpm.vCityRaw,TRIM($L349&amp;""),_xlpm.vCity,TRIM(LEFT(_xlpm.vCityRaw,IFERROR(FIND(",",_xlpm.vCityRaw&amp;","),LEN(_xlpm.vCityRaw)+1)-1)),_xlpm.vProv,TRIM($N3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49" s="1" t="str">
        <f>IF(AND(ISBLANK($D349),ISBLANK($E349)),"",IF(fund_fx = "USD",_xlfn.XLOOKUP($G349,fx[currency_code],fx[rate],1), _xlfn.XLOOKUP($G349,fx[currency_code],fx[rate],1)/_xlfn.XLOOKUP(fund_fx,fx[currency_code],fx[rate],1)))</f>
        <v/>
      </c>
    </row>
    <row r="350" spans="2:30" ht="13" customHeight="1" x14ac:dyDescent="0.3">
      <c r="B350" s="9"/>
      <c r="C350" s="9"/>
      <c r="D350" s="9"/>
      <c r="E350" s="9"/>
      <c r="F350" s="9"/>
      <c r="G350" s="9"/>
      <c r="H350" s="9"/>
      <c r="I350" s="9"/>
      <c r="J350" s="9"/>
      <c r="K350" s="9"/>
      <c r="L350" s="9"/>
      <c r="M350" s="9"/>
      <c r="N350" s="9"/>
      <c r="O350" s="9"/>
      <c r="P350" s="9"/>
      <c r="Q350" s="10"/>
      <c r="R350" s="10"/>
      <c r="S350" s="9"/>
      <c r="T350" s="10"/>
      <c r="U350" s="213"/>
      <c r="V350" s="10"/>
      <c r="W350" s="213"/>
      <c r="X350" s="102"/>
      <c r="Y350" s="82"/>
      <c r="Z350" s="10"/>
      <c r="AA350" s="202"/>
      <c r="AB350" s="17"/>
      <c r="AC350" s="180" t="str">
        <f>_xlfn.LET(_xlpm.vID,$D350,_xlpm.vName,$E350,_xlpm.vCountry,TRIM($O350&amp;""),_xlpm.vPostal,TRIM($M350&amp;""),_xlpm.vCityRaw,TRIM($L350&amp;""),_xlpm.vCity,TRIM(LEFT(_xlpm.vCityRaw,IFERROR(FIND(",",_xlpm.vCityRaw&amp;","),LEN(_xlpm.vCityRaw)+1)-1)),_xlpm.vProv,TRIM($N3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50" s="1" t="str">
        <f>IF(AND(ISBLANK($D350),ISBLANK($E350)),"",IF(fund_fx = "USD",_xlfn.XLOOKUP($G350,fx[currency_code],fx[rate],1), _xlfn.XLOOKUP($G350,fx[currency_code],fx[rate],1)/_xlfn.XLOOKUP(fund_fx,fx[currency_code],fx[rate],1)))</f>
        <v/>
      </c>
    </row>
    <row r="351" spans="2:30" ht="13" customHeight="1" x14ac:dyDescent="0.3">
      <c r="B351" s="9"/>
      <c r="C351" s="9"/>
      <c r="D351" s="9"/>
      <c r="E351" s="9"/>
      <c r="F351" s="9"/>
      <c r="G351" s="9"/>
      <c r="H351" s="9"/>
      <c r="I351" s="9"/>
      <c r="J351" s="9"/>
      <c r="K351" s="9"/>
      <c r="L351" s="9"/>
      <c r="M351" s="9"/>
      <c r="N351" s="9"/>
      <c r="O351" s="9"/>
      <c r="P351" s="9"/>
      <c r="Q351" s="10"/>
      <c r="R351" s="10"/>
      <c r="S351" s="9"/>
      <c r="T351" s="10"/>
      <c r="U351" s="213"/>
      <c r="V351" s="10"/>
      <c r="W351" s="213"/>
      <c r="X351" s="102"/>
      <c r="Y351" s="82"/>
      <c r="Z351" s="10"/>
      <c r="AA351" s="202"/>
      <c r="AB351" s="17"/>
      <c r="AC351" s="180" t="str">
        <f>_xlfn.LET(_xlpm.vID,$D351,_xlpm.vName,$E351,_xlpm.vCountry,TRIM($O351&amp;""),_xlpm.vPostal,TRIM($M351&amp;""),_xlpm.vCityRaw,TRIM($L351&amp;""),_xlpm.vCity,TRIM(LEFT(_xlpm.vCityRaw,IFERROR(FIND(",",_xlpm.vCityRaw&amp;","),LEN(_xlpm.vCityRaw)+1)-1)),_xlpm.vProv,TRIM($N3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51" s="1" t="str">
        <f>IF(AND(ISBLANK($D351),ISBLANK($E351)),"",IF(fund_fx = "USD",_xlfn.XLOOKUP($G351,fx[currency_code],fx[rate],1), _xlfn.XLOOKUP($G351,fx[currency_code],fx[rate],1)/_xlfn.XLOOKUP(fund_fx,fx[currency_code],fx[rate],1)))</f>
        <v/>
      </c>
    </row>
    <row r="352" spans="2:30" ht="13" customHeight="1" x14ac:dyDescent="0.3">
      <c r="B352" s="9"/>
      <c r="C352" s="9"/>
      <c r="D352" s="9"/>
      <c r="E352" s="9"/>
      <c r="F352" s="9"/>
      <c r="G352" s="9"/>
      <c r="H352" s="9"/>
      <c r="I352" s="9"/>
      <c r="J352" s="9"/>
      <c r="K352" s="9"/>
      <c r="L352" s="9"/>
      <c r="M352" s="9"/>
      <c r="N352" s="9"/>
      <c r="O352" s="9"/>
      <c r="P352" s="9"/>
      <c r="Q352" s="10"/>
      <c r="R352" s="10"/>
      <c r="S352" s="9"/>
      <c r="T352" s="10"/>
      <c r="U352" s="213"/>
      <c r="V352" s="10"/>
      <c r="W352" s="213"/>
      <c r="X352" s="102"/>
      <c r="Y352" s="82"/>
      <c r="Z352" s="10"/>
      <c r="AA352" s="202"/>
      <c r="AB352" s="17"/>
      <c r="AC352" s="180" t="str">
        <f>_xlfn.LET(_xlpm.vID,$D352,_xlpm.vName,$E352,_xlpm.vCountry,TRIM($O352&amp;""),_xlpm.vPostal,TRIM($M352&amp;""),_xlpm.vCityRaw,TRIM($L352&amp;""),_xlpm.vCity,TRIM(LEFT(_xlpm.vCityRaw,IFERROR(FIND(",",_xlpm.vCityRaw&amp;","),LEN(_xlpm.vCityRaw)+1)-1)),_xlpm.vProv,TRIM($N3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52" s="1" t="str">
        <f>IF(AND(ISBLANK($D352),ISBLANK($E352)),"",IF(fund_fx = "USD",_xlfn.XLOOKUP($G352,fx[currency_code],fx[rate],1), _xlfn.XLOOKUP($G352,fx[currency_code],fx[rate],1)/_xlfn.XLOOKUP(fund_fx,fx[currency_code],fx[rate],1)))</f>
        <v/>
      </c>
    </row>
    <row r="353" spans="2:30" ht="13" customHeight="1" x14ac:dyDescent="0.3">
      <c r="B353" s="9"/>
      <c r="C353" s="9"/>
      <c r="D353" s="9"/>
      <c r="E353" s="9"/>
      <c r="F353" s="9"/>
      <c r="G353" s="9"/>
      <c r="H353" s="9"/>
      <c r="I353" s="9"/>
      <c r="J353" s="9"/>
      <c r="K353" s="9"/>
      <c r="L353" s="9"/>
      <c r="M353" s="9"/>
      <c r="N353" s="9"/>
      <c r="O353" s="9"/>
      <c r="P353" s="9"/>
      <c r="Q353" s="10"/>
      <c r="R353" s="10"/>
      <c r="S353" s="9"/>
      <c r="T353" s="10"/>
      <c r="U353" s="213"/>
      <c r="V353" s="10"/>
      <c r="W353" s="213"/>
      <c r="X353" s="102"/>
      <c r="Y353" s="82"/>
      <c r="Z353" s="10"/>
      <c r="AA353" s="202"/>
      <c r="AB353" s="17"/>
      <c r="AC353" s="180" t="str">
        <f>_xlfn.LET(_xlpm.vID,$D353,_xlpm.vName,$E353,_xlpm.vCountry,TRIM($O353&amp;""),_xlpm.vPostal,TRIM($M353&amp;""),_xlpm.vCityRaw,TRIM($L353&amp;""),_xlpm.vCity,TRIM(LEFT(_xlpm.vCityRaw,IFERROR(FIND(",",_xlpm.vCityRaw&amp;","),LEN(_xlpm.vCityRaw)+1)-1)),_xlpm.vProv,TRIM($N3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53" s="1" t="str">
        <f>IF(AND(ISBLANK($D353),ISBLANK($E353)),"",IF(fund_fx = "USD",_xlfn.XLOOKUP($G353,fx[currency_code],fx[rate],1), _xlfn.XLOOKUP($G353,fx[currency_code],fx[rate],1)/_xlfn.XLOOKUP(fund_fx,fx[currency_code],fx[rate],1)))</f>
        <v/>
      </c>
    </row>
    <row r="354" spans="2:30" ht="13" customHeight="1" x14ac:dyDescent="0.3">
      <c r="B354" s="9"/>
      <c r="C354" s="9"/>
      <c r="D354" s="9"/>
      <c r="E354" s="9"/>
      <c r="F354" s="9"/>
      <c r="G354" s="9"/>
      <c r="H354" s="9"/>
      <c r="I354" s="9"/>
      <c r="J354" s="9"/>
      <c r="K354" s="9"/>
      <c r="L354" s="9"/>
      <c r="M354" s="9"/>
      <c r="N354" s="9"/>
      <c r="O354" s="9"/>
      <c r="P354" s="9"/>
      <c r="Q354" s="10"/>
      <c r="R354" s="10"/>
      <c r="S354" s="9"/>
      <c r="T354" s="10"/>
      <c r="U354" s="213"/>
      <c r="V354" s="10"/>
      <c r="W354" s="213"/>
      <c r="X354" s="102"/>
      <c r="Y354" s="82"/>
      <c r="Z354" s="10"/>
      <c r="AA354" s="202"/>
      <c r="AB354" s="17"/>
      <c r="AC354" s="180" t="str">
        <f>_xlfn.LET(_xlpm.vID,$D354,_xlpm.vName,$E354,_xlpm.vCountry,TRIM($O354&amp;""),_xlpm.vPostal,TRIM($M354&amp;""),_xlpm.vCityRaw,TRIM($L354&amp;""),_xlpm.vCity,TRIM(LEFT(_xlpm.vCityRaw,IFERROR(FIND(",",_xlpm.vCityRaw&amp;","),LEN(_xlpm.vCityRaw)+1)-1)),_xlpm.vProv,TRIM($N3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54" s="1" t="str">
        <f>IF(AND(ISBLANK($D354),ISBLANK($E354)),"",IF(fund_fx = "USD",_xlfn.XLOOKUP($G354,fx[currency_code],fx[rate],1), _xlfn.XLOOKUP($G354,fx[currency_code],fx[rate],1)/_xlfn.XLOOKUP(fund_fx,fx[currency_code],fx[rate],1)))</f>
        <v/>
      </c>
    </row>
    <row r="355" spans="2:30" ht="13" customHeight="1" x14ac:dyDescent="0.3">
      <c r="B355" s="9"/>
      <c r="C355" s="9"/>
      <c r="D355" s="9"/>
      <c r="E355" s="9"/>
      <c r="F355" s="9"/>
      <c r="G355" s="9"/>
      <c r="H355" s="9"/>
      <c r="I355" s="9"/>
      <c r="J355" s="9"/>
      <c r="K355" s="9"/>
      <c r="L355" s="9"/>
      <c r="M355" s="9"/>
      <c r="N355" s="9"/>
      <c r="O355" s="9"/>
      <c r="P355" s="9"/>
      <c r="Q355" s="10"/>
      <c r="R355" s="10"/>
      <c r="S355" s="9"/>
      <c r="T355" s="10"/>
      <c r="U355" s="213"/>
      <c r="V355" s="10"/>
      <c r="W355" s="213"/>
      <c r="X355" s="102"/>
      <c r="Y355" s="82"/>
      <c r="Z355" s="10"/>
      <c r="AA355" s="202"/>
      <c r="AB355" s="17"/>
      <c r="AC355" s="180" t="str">
        <f>_xlfn.LET(_xlpm.vID,$D355,_xlpm.vName,$E355,_xlpm.vCountry,TRIM($O355&amp;""),_xlpm.vPostal,TRIM($M355&amp;""),_xlpm.vCityRaw,TRIM($L355&amp;""),_xlpm.vCity,TRIM(LEFT(_xlpm.vCityRaw,IFERROR(FIND(",",_xlpm.vCityRaw&amp;","),LEN(_xlpm.vCityRaw)+1)-1)),_xlpm.vProv,TRIM($N3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55" s="1" t="str">
        <f>IF(AND(ISBLANK($D355),ISBLANK($E355)),"",IF(fund_fx = "USD",_xlfn.XLOOKUP($G355,fx[currency_code],fx[rate],1), _xlfn.XLOOKUP($G355,fx[currency_code],fx[rate],1)/_xlfn.XLOOKUP(fund_fx,fx[currency_code],fx[rate],1)))</f>
        <v/>
      </c>
    </row>
    <row r="356" spans="2:30" ht="13" customHeight="1" x14ac:dyDescent="0.3">
      <c r="B356" s="9"/>
      <c r="C356" s="9"/>
      <c r="D356" s="9"/>
      <c r="E356" s="9"/>
      <c r="F356" s="9"/>
      <c r="G356" s="9"/>
      <c r="H356" s="9"/>
      <c r="I356" s="9"/>
      <c r="J356" s="9"/>
      <c r="K356" s="9"/>
      <c r="L356" s="9"/>
      <c r="M356" s="9"/>
      <c r="N356" s="9"/>
      <c r="O356" s="9"/>
      <c r="P356" s="9"/>
      <c r="Q356" s="10"/>
      <c r="R356" s="10"/>
      <c r="S356" s="9"/>
      <c r="T356" s="10"/>
      <c r="U356" s="213"/>
      <c r="V356" s="10"/>
      <c r="W356" s="213"/>
      <c r="X356" s="102"/>
      <c r="Y356" s="82"/>
      <c r="Z356" s="10"/>
      <c r="AA356" s="202"/>
      <c r="AB356" s="17"/>
      <c r="AC356" s="180" t="str">
        <f>_xlfn.LET(_xlpm.vID,$D356,_xlpm.vName,$E356,_xlpm.vCountry,TRIM($O356&amp;""),_xlpm.vPostal,TRIM($M356&amp;""),_xlpm.vCityRaw,TRIM($L356&amp;""),_xlpm.vCity,TRIM(LEFT(_xlpm.vCityRaw,IFERROR(FIND(",",_xlpm.vCityRaw&amp;","),LEN(_xlpm.vCityRaw)+1)-1)),_xlpm.vProv,TRIM($N3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56" s="1" t="str">
        <f>IF(AND(ISBLANK($D356),ISBLANK($E356)),"",IF(fund_fx = "USD",_xlfn.XLOOKUP($G356,fx[currency_code],fx[rate],1), _xlfn.XLOOKUP($G356,fx[currency_code],fx[rate],1)/_xlfn.XLOOKUP(fund_fx,fx[currency_code],fx[rate],1)))</f>
        <v/>
      </c>
    </row>
    <row r="357" spans="2:30" ht="13" customHeight="1" x14ac:dyDescent="0.3">
      <c r="B357" s="9"/>
      <c r="C357" s="9"/>
      <c r="D357" s="9"/>
      <c r="E357" s="9"/>
      <c r="F357" s="9"/>
      <c r="G357" s="9"/>
      <c r="H357" s="9"/>
      <c r="I357" s="9"/>
      <c r="J357" s="9"/>
      <c r="K357" s="9"/>
      <c r="L357" s="9"/>
      <c r="M357" s="9"/>
      <c r="N357" s="9"/>
      <c r="O357" s="9"/>
      <c r="P357" s="9"/>
      <c r="Q357" s="10"/>
      <c r="R357" s="10"/>
      <c r="S357" s="9"/>
      <c r="T357" s="10"/>
      <c r="U357" s="213"/>
      <c r="V357" s="10"/>
      <c r="W357" s="213"/>
      <c r="X357" s="102"/>
      <c r="Y357" s="82"/>
      <c r="Z357" s="10"/>
      <c r="AA357" s="202"/>
      <c r="AB357" s="17"/>
      <c r="AC357" s="180" t="str">
        <f>_xlfn.LET(_xlpm.vID,$D357,_xlpm.vName,$E357,_xlpm.vCountry,TRIM($O357&amp;""),_xlpm.vPostal,TRIM($M357&amp;""),_xlpm.vCityRaw,TRIM($L357&amp;""),_xlpm.vCity,TRIM(LEFT(_xlpm.vCityRaw,IFERROR(FIND(",",_xlpm.vCityRaw&amp;","),LEN(_xlpm.vCityRaw)+1)-1)),_xlpm.vProv,TRIM($N3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57" s="1" t="str">
        <f>IF(AND(ISBLANK($D357),ISBLANK($E357)),"",IF(fund_fx = "USD",_xlfn.XLOOKUP($G357,fx[currency_code],fx[rate],1), _xlfn.XLOOKUP($G357,fx[currency_code],fx[rate],1)/_xlfn.XLOOKUP(fund_fx,fx[currency_code],fx[rate],1)))</f>
        <v/>
      </c>
    </row>
    <row r="358" spans="2:30" ht="13" customHeight="1" x14ac:dyDescent="0.3">
      <c r="B358" s="9"/>
      <c r="C358" s="9"/>
      <c r="D358" s="9"/>
      <c r="E358" s="9"/>
      <c r="F358" s="9"/>
      <c r="G358" s="9"/>
      <c r="H358" s="9"/>
      <c r="I358" s="9"/>
      <c r="J358" s="9"/>
      <c r="K358" s="9"/>
      <c r="L358" s="9"/>
      <c r="M358" s="9"/>
      <c r="N358" s="9"/>
      <c r="O358" s="9"/>
      <c r="P358" s="9"/>
      <c r="Q358" s="10"/>
      <c r="R358" s="10"/>
      <c r="S358" s="9"/>
      <c r="T358" s="10"/>
      <c r="U358" s="213"/>
      <c r="V358" s="10"/>
      <c r="W358" s="213"/>
      <c r="X358" s="102"/>
      <c r="Y358" s="82"/>
      <c r="Z358" s="10"/>
      <c r="AA358" s="202"/>
      <c r="AB358" s="17"/>
      <c r="AC358" s="180" t="str">
        <f>_xlfn.LET(_xlpm.vID,$D358,_xlpm.vName,$E358,_xlpm.vCountry,TRIM($O358&amp;""),_xlpm.vPostal,TRIM($M358&amp;""),_xlpm.vCityRaw,TRIM($L358&amp;""),_xlpm.vCity,TRIM(LEFT(_xlpm.vCityRaw,IFERROR(FIND(",",_xlpm.vCityRaw&amp;","),LEN(_xlpm.vCityRaw)+1)-1)),_xlpm.vProv,TRIM($N3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58" s="1" t="str">
        <f>IF(AND(ISBLANK($D358),ISBLANK($E358)),"",IF(fund_fx = "USD",_xlfn.XLOOKUP($G358,fx[currency_code],fx[rate],1), _xlfn.XLOOKUP($G358,fx[currency_code],fx[rate],1)/_xlfn.XLOOKUP(fund_fx,fx[currency_code],fx[rate],1)))</f>
        <v/>
      </c>
    </row>
    <row r="359" spans="2:30" ht="13" customHeight="1" x14ac:dyDescent="0.3">
      <c r="B359" s="9"/>
      <c r="C359" s="9"/>
      <c r="D359" s="9"/>
      <c r="E359" s="9"/>
      <c r="F359" s="9"/>
      <c r="G359" s="9"/>
      <c r="H359" s="9"/>
      <c r="I359" s="9"/>
      <c r="J359" s="9"/>
      <c r="K359" s="9"/>
      <c r="L359" s="9"/>
      <c r="M359" s="9"/>
      <c r="N359" s="9"/>
      <c r="O359" s="9"/>
      <c r="P359" s="9"/>
      <c r="Q359" s="10"/>
      <c r="R359" s="10"/>
      <c r="S359" s="9"/>
      <c r="T359" s="10"/>
      <c r="U359" s="213"/>
      <c r="V359" s="10"/>
      <c r="W359" s="213"/>
      <c r="X359" s="102"/>
      <c r="Y359" s="82"/>
      <c r="Z359" s="10"/>
      <c r="AA359" s="202"/>
      <c r="AB359" s="17"/>
      <c r="AC359" s="180" t="str">
        <f>_xlfn.LET(_xlpm.vID,$D359,_xlpm.vName,$E359,_xlpm.vCountry,TRIM($O359&amp;""),_xlpm.vPostal,TRIM($M359&amp;""),_xlpm.vCityRaw,TRIM($L359&amp;""),_xlpm.vCity,TRIM(LEFT(_xlpm.vCityRaw,IFERROR(FIND(",",_xlpm.vCityRaw&amp;","),LEN(_xlpm.vCityRaw)+1)-1)),_xlpm.vProv,TRIM($N3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59" s="1" t="str">
        <f>IF(AND(ISBLANK($D359),ISBLANK($E359)),"",IF(fund_fx = "USD",_xlfn.XLOOKUP($G359,fx[currency_code],fx[rate],1), _xlfn.XLOOKUP($G359,fx[currency_code],fx[rate],1)/_xlfn.XLOOKUP(fund_fx,fx[currency_code],fx[rate],1)))</f>
        <v/>
      </c>
    </row>
    <row r="360" spans="2:30" ht="13" customHeight="1" x14ac:dyDescent="0.3">
      <c r="B360" s="9"/>
      <c r="C360" s="9"/>
      <c r="D360" s="9"/>
      <c r="E360" s="9"/>
      <c r="F360" s="9"/>
      <c r="G360" s="9"/>
      <c r="H360" s="9"/>
      <c r="I360" s="9"/>
      <c r="J360" s="9"/>
      <c r="K360" s="9"/>
      <c r="L360" s="9"/>
      <c r="M360" s="9"/>
      <c r="N360" s="9"/>
      <c r="O360" s="9"/>
      <c r="P360" s="9"/>
      <c r="Q360" s="10"/>
      <c r="R360" s="10"/>
      <c r="S360" s="9"/>
      <c r="T360" s="10"/>
      <c r="U360" s="213"/>
      <c r="V360" s="10"/>
      <c r="W360" s="213"/>
      <c r="X360" s="102"/>
      <c r="Y360" s="82"/>
      <c r="Z360" s="10"/>
      <c r="AA360" s="202"/>
      <c r="AB360" s="17"/>
      <c r="AC360" s="180" t="str">
        <f>_xlfn.LET(_xlpm.vID,$D360,_xlpm.vName,$E360,_xlpm.vCountry,TRIM($O360&amp;""),_xlpm.vPostal,TRIM($M360&amp;""),_xlpm.vCityRaw,TRIM($L360&amp;""),_xlpm.vCity,TRIM(LEFT(_xlpm.vCityRaw,IFERROR(FIND(",",_xlpm.vCityRaw&amp;","),LEN(_xlpm.vCityRaw)+1)-1)),_xlpm.vProv,TRIM($N3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60" s="1" t="str">
        <f>IF(AND(ISBLANK($D360),ISBLANK($E360)),"",IF(fund_fx = "USD",_xlfn.XLOOKUP($G360,fx[currency_code],fx[rate],1), _xlfn.XLOOKUP($G360,fx[currency_code],fx[rate],1)/_xlfn.XLOOKUP(fund_fx,fx[currency_code],fx[rate],1)))</f>
        <v/>
      </c>
    </row>
    <row r="361" spans="2:30" ht="13" customHeight="1" x14ac:dyDescent="0.3">
      <c r="B361" s="9"/>
      <c r="C361" s="9"/>
      <c r="D361" s="9"/>
      <c r="E361" s="9"/>
      <c r="F361" s="9"/>
      <c r="G361" s="9"/>
      <c r="H361" s="9"/>
      <c r="I361" s="9"/>
      <c r="J361" s="9"/>
      <c r="K361" s="9"/>
      <c r="L361" s="9"/>
      <c r="M361" s="9"/>
      <c r="N361" s="9"/>
      <c r="O361" s="9"/>
      <c r="P361" s="9"/>
      <c r="Q361" s="10"/>
      <c r="R361" s="10"/>
      <c r="S361" s="9"/>
      <c r="T361" s="10"/>
      <c r="U361" s="213"/>
      <c r="V361" s="10"/>
      <c r="W361" s="213"/>
      <c r="X361" s="102"/>
      <c r="Y361" s="82"/>
      <c r="Z361" s="10"/>
      <c r="AA361" s="202"/>
      <c r="AB361" s="17"/>
      <c r="AC361" s="180" t="str">
        <f>_xlfn.LET(_xlpm.vID,$D361,_xlpm.vName,$E361,_xlpm.vCountry,TRIM($O361&amp;""),_xlpm.vPostal,TRIM($M361&amp;""),_xlpm.vCityRaw,TRIM($L361&amp;""),_xlpm.vCity,TRIM(LEFT(_xlpm.vCityRaw,IFERROR(FIND(",",_xlpm.vCityRaw&amp;","),LEN(_xlpm.vCityRaw)+1)-1)),_xlpm.vProv,TRIM($N3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61" s="1" t="str">
        <f>IF(AND(ISBLANK($D361),ISBLANK($E361)),"",IF(fund_fx = "USD",_xlfn.XLOOKUP($G361,fx[currency_code],fx[rate],1), _xlfn.XLOOKUP($G361,fx[currency_code],fx[rate],1)/_xlfn.XLOOKUP(fund_fx,fx[currency_code],fx[rate],1)))</f>
        <v/>
      </c>
    </row>
    <row r="362" spans="2:30" ht="13" customHeight="1" x14ac:dyDescent="0.3">
      <c r="B362" s="9"/>
      <c r="C362" s="9"/>
      <c r="D362" s="9"/>
      <c r="E362" s="9"/>
      <c r="F362" s="9"/>
      <c r="G362" s="9"/>
      <c r="H362" s="9"/>
      <c r="I362" s="9"/>
      <c r="J362" s="9"/>
      <c r="K362" s="9"/>
      <c r="L362" s="9"/>
      <c r="M362" s="9"/>
      <c r="N362" s="9"/>
      <c r="O362" s="9"/>
      <c r="P362" s="9"/>
      <c r="Q362" s="10"/>
      <c r="R362" s="10"/>
      <c r="S362" s="9"/>
      <c r="T362" s="10"/>
      <c r="U362" s="213"/>
      <c r="V362" s="10"/>
      <c r="W362" s="213"/>
      <c r="X362" s="102"/>
      <c r="Y362" s="82"/>
      <c r="Z362" s="10"/>
      <c r="AA362" s="202"/>
      <c r="AB362" s="17"/>
      <c r="AC362" s="180" t="str">
        <f>_xlfn.LET(_xlpm.vID,$D362,_xlpm.vName,$E362,_xlpm.vCountry,TRIM($O362&amp;""),_xlpm.vPostal,TRIM($M362&amp;""),_xlpm.vCityRaw,TRIM($L362&amp;""),_xlpm.vCity,TRIM(LEFT(_xlpm.vCityRaw,IFERROR(FIND(",",_xlpm.vCityRaw&amp;","),LEN(_xlpm.vCityRaw)+1)-1)),_xlpm.vProv,TRIM($N3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62" s="1" t="str">
        <f>IF(AND(ISBLANK($D362),ISBLANK($E362)),"",IF(fund_fx = "USD",_xlfn.XLOOKUP($G362,fx[currency_code],fx[rate],1), _xlfn.XLOOKUP($G362,fx[currency_code],fx[rate],1)/_xlfn.XLOOKUP(fund_fx,fx[currency_code],fx[rate],1)))</f>
        <v/>
      </c>
    </row>
    <row r="363" spans="2:30" ht="13" customHeight="1" x14ac:dyDescent="0.3">
      <c r="B363" s="9"/>
      <c r="C363" s="9"/>
      <c r="D363" s="9"/>
      <c r="E363" s="9"/>
      <c r="F363" s="9"/>
      <c r="G363" s="9"/>
      <c r="H363" s="9"/>
      <c r="I363" s="9"/>
      <c r="J363" s="9"/>
      <c r="K363" s="9"/>
      <c r="L363" s="9"/>
      <c r="M363" s="9"/>
      <c r="N363" s="9"/>
      <c r="O363" s="9"/>
      <c r="P363" s="9"/>
      <c r="Q363" s="10"/>
      <c r="R363" s="10"/>
      <c r="S363" s="9"/>
      <c r="T363" s="10"/>
      <c r="U363" s="213"/>
      <c r="V363" s="10"/>
      <c r="W363" s="213"/>
      <c r="X363" s="102"/>
      <c r="Y363" s="82"/>
      <c r="Z363" s="10"/>
      <c r="AA363" s="202"/>
      <c r="AB363" s="17"/>
      <c r="AC363" s="180" t="str">
        <f>_xlfn.LET(_xlpm.vID,$D363,_xlpm.vName,$E363,_xlpm.vCountry,TRIM($O363&amp;""),_xlpm.vPostal,TRIM($M363&amp;""),_xlpm.vCityRaw,TRIM($L363&amp;""),_xlpm.vCity,TRIM(LEFT(_xlpm.vCityRaw,IFERROR(FIND(",",_xlpm.vCityRaw&amp;","),LEN(_xlpm.vCityRaw)+1)-1)),_xlpm.vProv,TRIM($N3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63" s="1" t="str">
        <f>IF(AND(ISBLANK($D363),ISBLANK($E363)),"",IF(fund_fx = "USD",_xlfn.XLOOKUP($G363,fx[currency_code],fx[rate],1), _xlfn.XLOOKUP($G363,fx[currency_code],fx[rate],1)/_xlfn.XLOOKUP(fund_fx,fx[currency_code],fx[rate],1)))</f>
        <v/>
      </c>
    </row>
    <row r="364" spans="2:30" ht="13" customHeight="1" x14ac:dyDescent="0.3">
      <c r="B364" s="9"/>
      <c r="C364" s="9"/>
      <c r="D364" s="9"/>
      <c r="E364" s="9"/>
      <c r="F364" s="9"/>
      <c r="G364" s="9"/>
      <c r="H364" s="9"/>
      <c r="I364" s="9"/>
      <c r="J364" s="9"/>
      <c r="K364" s="9"/>
      <c r="L364" s="9"/>
      <c r="M364" s="9"/>
      <c r="N364" s="9"/>
      <c r="O364" s="9"/>
      <c r="P364" s="9"/>
      <c r="Q364" s="10"/>
      <c r="R364" s="10"/>
      <c r="S364" s="9"/>
      <c r="T364" s="10"/>
      <c r="U364" s="213"/>
      <c r="V364" s="10"/>
      <c r="W364" s="213"/>
      <c r="X364" s="102"/>
      <c r="Y364" s="82"/>
      <c r="Z364" s="10"/>
      <c r="AA364" s="202"/>
      <c r="AB364" s="17"/>
      <c r="AC364" s="180" t="str">
        <f>_xlfn.LET(_xlpm.vID,$D364,_xlpm.vName,$E364,_xlpm.vCountry,TRIM($O364&amp;""),_xlpm.vPostal,TRIM($M364&amp;""),_xlpm.vCityRaw,TRIM($L364&amp;""),_xlpm.vCity,TRIM(LEFT(_xlpm.vCityRaw,IFERROR(FIND(",",_xlpm.vCityRaw&amp;","),LEN(_xlpm.vCityRaw)+1)-1)),_xlpm.vProv,TRIM($N3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64" s="1" t="str">
        <f>IF(AND(ISBLANK($D364),ISBLANK($E364)),"",IF(fund_fx = "USD",_xlfn.XLOOKUP($G364,fx[currency_code],fx[rate],1), _xlfn.XLOOKUP($G364,fx[currency_code],fx[rate],1)/_xlfn.XLOOKUP(fund_fx,fx[currency_code],fx[rate],1)))</f>
        <v/>
      </c>
    </row>
    <row r="365" spans="2:30" ht="13" customHeight="1" x14ac:dyDescent="0.3">
      <c r="B365" s="9"/>
      <c r="C365" s="9"/>
      <c r="D365" s="9"/>
      <c r="E365" s="9"/>
      <c r="F365" s="9"/>
      <c r="G365" s="9"/>
      <c r="H365" s="9"/>
      <c r="I365" s="9"/>
      <c r="J365" s="9"/>
      <c r="K365" s="9"/>
      <c r="L365" s="9"/>
      <c r="M365" s="9"/>
      <c r="N365" s="9"/>
      <c r="O365" s="9"/>
      <c r="P365" s="9"/>
      <c r="Q365" s="10"/>
      <c r="R365" s="10"/>
      <c r="S365" s="9"/>
      <c r="T365" s="10"/>
      <c r="U365" s="213"/>
      <c r="V365" s="10"/>
      <c r="W365" s="213"/>
      <c r="X365" s="102"/>
      <c r="Y365" s="82"/>
      <c r="Z365" s="10"/>
      <c r="AA365" s="202"/>
      <c r="AB365" s="17"/>
      <c r="AC365" s="180" t="str">
        <f>_xlfn.LET(_xlpm.vID,$D365,_xlpm.vName,$E365,_xlpm.vCountry,TRIM($O365&amp;""),_xlpm.vPostal,TRIM($M365&amp;""),_xlpm.vCityRaw,TRIM($L365&amp;""),_xlpm.vCity,TRIM(LEFT(_xlpm.vCityRaw,IFERROR(FIND(",",_xlpm.vCityRaw&amp;","),LEN(_xlpm.vCityRaw)+1)-1)),_xlpm.vProv,TRIM($N3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65" s="1" t="str">
        <f>IF(AND(ISBLANK($D365),ISBLANK($E365)),"",IF(fund_fx = "USD",_xlfn.XLOOKUP($G365,fx[currency_code],fx[rate],1), _xlfn.XLOOKUP($G365,fx[currency_code],fx[rate],1)/_xlfn.XLOOKUP(fund_fx,fx[currency_code],fx[rate],1)))</f>
        <v/>
      </c>
    </row>
    <row r="366" spans="2:30" ht="13" customHeight="1" x14ac:dyDescent="0.3">
      <c r="B366" s="9"/>
      <c r="C366" s="9"/>
      <c r="D366" s="9"/>
      <c r="E366" s="9"/>
      <c r="F366" s="9"/>
      <c r="G366" s="9"/>
      <c r="H366" s="9"/>
      <c r="I366" s="9"/>
      <c r="J366" s="9"/>
      <c r="K366" s="9"/>
      <c r="L366" s="9"/>
      <c r="M366" s="9"/>
      <c r="N366" s="9"/>
      <c r="O366" s="9"/>
      <c r="P366" s="9"/>
      <c r="Q366" s="10"/>
      <c r="R366" s="10"/>
      <c r="S366" s="9"/>
      <c r="T366" s="10"/>
      <c r="U366" s="213"/>
      <c r="V366" s="10"/>
      <c r="W366" s="213"/>
      <c r="X366" s="102"/>
      <c r="Y366" s="82"/>
      <c r="Z366" s="10"/>
      <c r="AA366" s="202"/>
      <c r="AB366" s="17"/>
      <c r="AC366" s="180" t="str">
        <f>_xlfn.LET(_xlpm.vID,$D366,_xlpm.vName,$E366,_xlpm.vCountry,TRIM($O366&amp;""),_xlpm.vPostal,TRIM($M366&amp;""),_xlpm.vCityRaw,TRIM($L366&amp;""),_xlpm.vCity,TRIM(LEFT(_xlpm.vCityRaw,IFERROR(FIND(",",_xlpm.vCityRaw&amp;","),LEN(_xlpm.vCityRaw)+1)-1)),_xlpm.vProv,TRIM($N3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66" s="1" t="str">
        <f>IF(AND(ISBLANK($D366),ISBLANK($E366)),"",IF(fund_fx = "USD",_xlfn.XLOOKUP($G366,fx[currency_code],fx[rate],1), _xlfn.XLOOKUP($G366,fx[currency_code],fx[rate],1)/_xlfn.XLOOKUP(fund_fx,fx[currency_code],fx[rate],1)))</f>
        <v/>
      </c>
    </row>
    <row r="367" spans="2:30" ht="13" customHeight="1" x14ac:dyDescent="0.3">
      <c r="B367" s="9"/>
      <c r="C367" s="9"/>
      <c r="D367" s="9"/>
      <c r="E367" s="9"/>
      <c r="F367" s="9"/>
      <c r="G367" s="9"/>
      <c r="H367" s="9"/>
      <c r="I367" s="9"/>
      <c r="J367" s="9"/>
      <c r="K367" s="9"/>
      <c r="L367" s="9"/>
      <c r="M367" s="9"/>
      <c r="N367" s="9"/>
      <c r="O367" s="9"/>
      <c r="P367" s="9"/>
      <c r="Q367" s="10"/>
      <c r="R367" s="10"/>
      <c r="S367" s="9"/>
      <c r="T367" s="10"/>
      <c r="U367" s="213"/>
      <c r="V367" s="10"/>
      <c r="W367" s="213"/>
      <c r="X367" s="102"/>
      <c r="Y367" s="82"/>
      <c r="Z367" s="10"/>
      <c r="AA367" s="202"/>
      <c r="AB367" s="17"/>
      <c r="AC367" s="180" t="str">
        <f>_xlfn.LET(_xlpm.vID,$D367,_xlpm.vName,$E367,_xlpm.vCountry,TRIM($O367&amp;""),_xlpm.vPostal,TRIM($M367&amp;""),_xlpm.vCityRaw,TRIM($L367&amp;""),_xlpm.vCity,TRIM(LEFT(_xlpm.vCityRaw,IFERROR(FIND(",",_xlpm.vCityRaw&amp;","),LEN(_xlpm.vCityRaw)+1)-1)),_xlpm.vProv,TRIM($N3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67" s="1" t="str">
        <f>IF(AND(ISBLANK($D367),ISBLANK($E367)),"",IF(fund_fx = "USD",_xlfn.XLOOKUP($G367,fx[currency_code],fx[rate],1), _xlfn.XLOOKUP($G367,fx[currency_code],fx[rate],1)/_xlfn.XLOOKUP(fund_fx,fx[currency_code],fx[rate],1)))</f>
        <v/>
      </c>
    </row>
    <row r="368" spans="2:30" ht="13" customHeight="1" x14ac:dyDescent="0.3">
      <c r="B368" s="9"/>
      <c r="C368" s="9"/>
      <c r="D368" s="9"/>
      <c r="E368" s="9"/>
      <c r="F368" s="9"/>
      <c r="G368" s="9"/>
      <c r="H368" s="9"/>
      <c r="I368" s="9"/>
      <c r="J368" s="9"/>
      <c r="K368" s="9"/>
      <c r="L368" s="9"/>
      <c r="M368" s="9"/>
      <c r="N368" s="9"/>
      <c r="O368" s="9"/>
      <c r="P368" s="9"/>
      <c r="Q368" s="10"/>
      <c r="R368" s="10"/>
      <c r="S368" s="9"/>
      <c r="T368" s="10"/>
      <c r="U368" s="213"/>
      <c r="V368" s="10"/>
      <c r="W368" s="213"/>
      <c r="X368" s="102"/>
      <c r="Y368" s="82"/>
      <c r="Z368" s="10"/>
      <c r="AA368" s="202"/>
      <c r="AB368" s="17"/>
      <c r="AC368" s="180" t="str">
        <f>_xlfn.LET(_xlpm.vID,$D368,_xlpm.vName,$E368,_xlpm.vCountry,TRIM($O368&amp;""),_xlpm.vPostal,TRIM($M368&amp;""),_xlpm.vCityRaw,TRIM($L368&amp;""),_xlpm.vCity,TRIM(LEFT(_xlpm.vCityRaw,IFERROR(FIND(",",_xlpm.vCityRaw&amp;","),LEN(_xlpm.vCityRaw)+1)-1)),_xlpm.vProv,TRIM($N3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68" s="1" t="str">
        <f>IF(AND(ISBLANK($D368),ISBLANK($E368)),"",IF(fund_fx = "USD",_xlfn.XLOOKUP($G368,fx[currency_code],fx[rate],1), _xlfn.XLOOKUP($G368,fx[currency_code],fx[rate],1)/_xlfn.XLOOKUP(fund_fx,fx[currency_code],fx[rate],1)))</f>
        <v/>
      </c>
    </row>
    <row r="369" spans="2:30" ht="13" customHeight="1" x14ac:dyDescent="0.3">
      <c r="B369" s="9"/>
      <c r="C369" s="9"/>
      <c r="D369" s="9"/>
      <c r="E369" s="9"/>
      <c r="F369" s="9"/>
      <c r="G369" s="9"/>
      <c r="H369" s="9"/>
      <c r="I369" s="9"/>
      <c r="J369" s="9"/>
      <c r="K369" s="9"/>
      <c r="L369" s="9"/>
      <c r="M369" s="9"/>
      <c r="N369" s="9"/>
      <c r="O369" s="9"/>
      <c r="P369" s="9"/>
      <c r="Q369" s="10"/>
      <c r="R369" s="10"/>
      <c r="S369" s="9"/>
      <c r="T369" s="10"/>
      <c r="U369" s="213"/>
      <c r="V369" s="10"/>
      <c r="W369" s="213"/>
      <c r="X369" s="102"/>
      <c r="Y369" s="82"/>
      <c r="Z369" s="10"/>
      <c r="AA369" s="202"/>
      <c r="AB369" s="17"/>
      <c r="AC369" s="180" t="str">
        <f>_xlfn.LET(_xlpm.vID,$D369,_xlpm.vName,$E369,_xlpm.vCountry,TRIM($O369&amp;""),_xlpm.vPostal,TRIM($M369&amp;""),_xlpm.vCityRaw,TRIM($L369&amp;""),_xlpm.vCity,TRIM(LEFT(_xlpm.vCityRaw,IFERROR(FIND(",",_xlpm.vCityRaw&amp;","),LEN(_xlpm.vCityRaw)+1)-1)),_xlpm.vProv,TRIM($N3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69" s="1" t="str">
        <f>IF(AND(ISBLANK($D369),ISBLANK($E369)),"",IF(fund_fx = "USD",_xlfn.XLOOKUP($G369,fx[currency_code],fx[rate],1), _xlfn.XLOOKUP($G369,fx[currency_code],fx[rate],1)/_xlfn.XLOOKUP(fund_fx,fx[currency_code],fx[rate],1)))</f>
        <v/>
      </c>
    </row>
    <row r="370" spans="2:30" ht="13" customHeight="1" x14ac:dyDescent="0.3">
      <c r="B370" s="9"/>
      <c r="C370" s="9"/>
      <c r="D370" s="9"/>
      <c r="E370" s="9"/>
      <c r="F370" s="9"/>
      <c r="G370" s="9"/>
      <c r="H370" s="9"/>
      <c r="I370" s="9"/>
      <c r="J370" s="9"/>
      <c r="K370" s="9"/>
      <c r="L370" s="9"/>
      <c r="M370" s="9"/>
      <c r="N370" s="9"/>
      <c r="O370" s="9"/>
      <c r="P370" s="9"/>
      <c r="Q370" s="10"/>
      <c r="R370" s="10"/>
      <c r="S370" s="9"/>
      <c r="T370" s="10"/>
      <c r="U370" s="213"/>
      <c r="V370" s="10"/>
      <c r="W370" s="213"/>
      <c r="X370" s="102"/>
      <c r="Y370" s="82"/>
      <c r="Z370" s="10"/>
      <c r="AA370" s="202"/>
      <c r="AB370" s="17"/>
      <c r="AC370" s="180" t="str">
        <f>_xlfn.LET(_xlpm.vID,$D370,_xlpm.vName,$E370,_xlpm.vCountry,TRIM($O370&amp;""),_xlpm.vPostal,TRIM($M370&amp;""),_xlpm.vCityRaw,TRIM($L370&amp;""),_xlpm.vCity,TRIM(LEFT(_xlpm.vCityRaw,IFERROR(FIND(",",_xlpm.vCityRaw&amp;","),LEN(_xlpm.vCityRaw)+1)-1)),_xlpm.vProv,TRIM($N3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70" s="1" t="str">
        <f>IF(AND(ISBLANK($D370),ISBLANK($E370)),"",IF(fund_fx = "USD",_xlfn.XLOOKUP($G370,fx[currency_code],fx[rate],1), _xlfn.XLOOKUP($G370,fx[currency_code],fx[rate],1)/_xlfn.XLOOKUP(fund_fx,fx[currency_code],fx[rate],1)))</f>
        <v/>
      </c>
    </row>
    <row r="371" spans="2:30" ht="13" customHeight="1" x14ac:dyDescent="0.3">
      <c r="B371" s="9"/>
      <c r="C371" s="9"/>
      <c r="D371" s="9"/>
      <c r="E371" s="9"/>
      <c r="F371" s="9"/>
      <c r="G371" s="9"/>
      <c r="H371" s="9"/>
      <c r="I371" s="9"/>
      <c r="J371" s="9"/>
      <c r="K371" s="9"/>
      <c r="L371" s="9"/>
      <c r="M371" s="9"/>
      <c r="N371" s="9"/>
      <c r="O371" s="9"/>
      <c r="P371" s="9"/>
      <c r="Q371" s="10"/>
      <c r="R371" s="10"/>
      <c r="S371" s="9"/>
      <c r="T371" s="10"/>
      <c r="U371" s="213"/>
      <c r="V371" s="10"/>
      <c r="W371" s="213"/>
      <c r="X371" s="102"/>
      <c r="Y371" s="82"/>
      <c r="Z371" s="10"/>
      <c r="AA371" s="202"/>
      <c r="AB371" s="17"/>
      <c r="AC371" s="180" t="str">
        <f>_xlfn.LET(_xlpm.vID,$D371,_xlpm.vName,$E371,_xlpm.vCountry,TRIM($O371&amp;""),_xlpm.vPostal,TRIM($M371&amp;""),_xlpm.vCityRaw,TRIM($L371&amp;""),_xlpm.vCity,TRIM(LEFT(_xlpm.vCityRaw,IFERROR(FIND(",",_xlpm.vCityRaw&amp;","),LEN(_xlpm.vCityRaw)+1)-1)),_xlpm.vProv,TRIM($N3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71" s="1" t="str">
        <f>IF(AND(ISBLANK($D371),ISBLANK($E371)),"",IF(fund_fx = "USD",_xlfn.XLOOKUP($G371,fx[currency_code],fx[rate],1), _xlfn.XLOOKUP($G371,fx[currency_code],fx[rate],1)/_xlfn.XLOOKUP(fund_fx,fx[currency_code],fx[rate],1)))</f>
        <v/>
      </c>
    </row>
    <row r="372" spans="2:30" ht="13" customHeight="1" x14ac:dyDescent="0.3">
      <c r="B372" s="9"/>
      <c r="C372" s="9"/>
      <c r="D372" s="9"/>
      <c r="E372" s="9"/>
      <c r="F372" s="9"/>
      <c r="G372" s="9"/>
      <c r="H372" s="9"/>
      <c r="I372" s="9"/>
      <c r="J372" s="9"/>
      <c r="K372" s="9"/>
      <c r="L372" s="9"/>
      <c r="M372" s="9"/>
      <c r="N372" s="9"/>
      <c r="O372" s="9"/>
      <c r="P372" s="9"/>
      <c r="Q372" s="10"/>
      <c r="R372" s="10"/>
      <c r="S372" s="9"/>
      <c r="T372" s="10"/>
      <c r="U372" s="213"/>
      <c r="V372" s="10"/>
      <c r="W372" s="213"/>
      <c r="X372" s="102"/>
      <c r="Y372" s="82"/>
      <c r="Z372" s="10"/>
      <c r="AA372" s="202"/>
      <c r="AB372" s="17"/>
      <c r="AC372" s="180" t="str">
        <f>_xlfn.LET(_xlpm.vID,$D372,_xlpm.vName,$E372,_xlpm.vCountry,TRIM($O372&amp;""),_xlpm.vPostal,TRIM($M372&amp;""),_xlpm.vCityRaw,TRIM($L372&amp;""),_xlpm.vCity,TRIM(LEFT(_xlpm.vCityRaw,IFERROR(FIND(",",_xlpm.vCityRaw&amp;","),LEN(_xlpm.vCityRaw)+1)-1)),_xlpm.vProv,TRIM($N3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72" s="1" t="str">
        <f>IF(AND(ISBLANK($D372),ISBLANK($E372)),"",IF(fund_fx = "USD",_xlfn.XLOOKUP($G372,fx[currency_code],fx[rate],1), _xlfn.XLOOKUP($G372,fx[currency_code],fx[rate],1)/_xlfn.XLOOKUP(fund_fx,fx[currency_code],fx[rate],1)))</f>
        <v/>
      </c>
    </row>
    <row r="373" spans="2:30" ht="13" customHeight="1" x14ac:dyDescent="0.3">
      <c r="B373" s="9"/>
      <c r="C373" s="9"/>
      <c r="D373" s="9"/>
      <c r="E373" s="9"/>
      <c r="F373" s="9"/>
      <c r="G373" s="9"/>
      <c r="H373" s="9"/>
      <c r="I373" s="9"/>
      <c r="J373" s="9"/>
      <c r="K373" s="9"/>
      <c r="L373" s="9"/>
      <c r="M373" s="9"/>
      <c r="N373" s="9"/>
      <c r="O373" s="9"/>
      <c r="P373" s="9"/>
      <c r="Q373" s="10"/>
      <c r="R373" s="10"/>
      <c r="S373" s="9"/>
      <c r="T373" s="10"/>
      <c r="U373" s="213"/>
      <c r="V373" s="10"/>
      <c r="W373" s="213"/>
      <c r="X373" s="102"/>
      <c r="Y373" s="82"/>
      <c r="Z373" s="10"/>
      <c r="AA373" s="202"/>
      <c r="AB373" s="17"/>
      <c r="AC373" s="180" t="str">
        <f>_xlfn.LET(_xlpm.vID,$D373,_xlpm.vName,$E373,_xlpm.vCountry,TRIM($O373&amp;""),_xlpm.vPostal,TRIM($M373&amp;""),_xlpm.vCityRaw,TRIM($L373&amp;""),_xlpm.vCity,TRIM(LEFT(_xlpm.vCityRaw,IFERROR(FIND(",",_xlpm.vCityRaw&amp;","),LEN(_xlpm.vCityRaw)+1)-1)),_xlpm.vProv,TRIM($N3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73" s="1" t="str">
        <f>IF(AND(ISBLANK($D373),ISBLANK($E373)),"",IF(fund_fx = "USD",_xlfn.XLOOKUP($G373,fx[currency_code],fx[rate],1), _xlfn.XLOOKUP($G373,fx[currency_code],fx[rate],1)/_xlfn.XLOOKUP(fund_fx,fx[currency_code],fx[rate],1)))</f>
        <v/>
      </c>
    </row>
    <row r="374" spans="2:30" ht="13" customHeight="1" x14ac:dyDescent="0.3">
      <c r="B374" s="9"/>
      <c r="C374" s="9"/>
      <c r="D374" s="9"/>
      <c r="E374" s="9"/>
      <c r="F374" s="9"/>
      <c r="G374" s="9"/>
      <c r="H374" s="9"/>
      <c r="I374" s="9"/>
      <c r="J374" s="9"/>
      <c r="K374" s="9"/>
      <c r="L374" s="9"/>
      <c r="M374" s="9"/>
      <c r="N374" s="9"/>
      <c r="O374" s="9"/>
      <c r="P374" s="9"/>
      <c r="Q374" s="10"/>
      <c r="R374" s="10"/>
      <c r="S374" s="9"/>
      <c r="T374" s="10"/>
      <c r="U374" s="213"/>
      <c r="V374" s="10"/>
      <c r="W374" s="213"/>
      <c r="X374" s="102"/>
      <c r="Y374" s="82"/>
      <c r="Z374" s="10"/>
      <c r="AA374" s="202"/>
      <c r="AB374" s="17"/>
      <c r="AC374" s="180" t="str">
        <f>_xlfn.LET(_xlpm.vID,$D374,_xlpm.vName,$E374,_xlpm.vCountry,TRIM($O374&amp;""),_xlpm.vPostal,TRIM($M374&amp;""),_xlpm.vCityRaw,TRIM($L374&amp;""),_xlpm.vCity,TRIM(LEFT(_xlpm.vCityRaw,IFERROR(FIND(",",_xlpm.vCityRaw&amp;","),LEN(_xlpm.vCityRaw)+1)-1)),_xlpm.vProv,TRIM($N3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74" s="1" t="str">
        <f>IF(AND(ISBLANK($D374),ISBLANK($E374)),"",IF(fund_fx = "USD",_xlfn.XLOOKUP($G374,fx[currency_code],fx[rate],1), _xlfn.XLOOKUP($G374,fx[currency_code],fx[rate],1)/_xlfn.XLOOKUP(fund_fx,fx[currency_code],fx[rate],1)))</f>
        <v/>
      </c>
    </row>
    <row r="375" spans="2:30" ht="13" customHeight="1" x14ac:dyDescent="0.3">
      <c r="B375" s="9"/>
      <c r="C375" s="9"/>
      <c r="D375" s="9"/>
      <c r="E375" s="9"/>
      <c r="F375" s="9"/>
      <c r="G375" s="9"/>
      <c r="H375" s="9"/>
      <c r="I375" s="9"/>
      <c r="J375" s="9"/>
      <c r="K375" s="9"/>
      <c r="L375" s="9"/>
      <c r="M375" s="9"/>
      <c r="N375" s="9"/>
      <c r="O375" s="9"/>
      <c r="P375" s="9"/>
      <c r="Q375" s="10"/>
      <c r="R375" s="10"/>
      <c r="S375" s="9"/>
      <c r="T375" s="10"/>
      <c r="U375" s="213"/>
      <c r="V375" s="10"/>
      <c r="W375" s="213"/>
      <c r="X375" s="102"/>
      <c r="Y375" s="82"/>
      <c r="Z375" s="10"/>
      <c r="AA375" s="202"/>
      <c r="AB375" s="17"/>
      <c r="AC375" s="180" t="str">
        <f>_xlfn.LET(_xlpm.vID,$D375,_xlpm.vName,$E375,_xlpm.vCountry,TRIM($O375&amp;""),_xlpm.vPostal,TRIM($M375&amp;""),_xlpm.vCityRaw,TRIM($L375&amp;""),_xlpm.vCity,TRIM(LEFT(_xlpm.vCityRaw,IFERROR(FIND(",",_xlpm.vCityRaw&amp;","),LEN(_xlpm.vCityRaw)+1)-1)),_xlpm.vProv,TRIM($N3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75" s="1" t="str">
        <f>IF(AND(ISBLANK($D375),ISBLANK($E375)),"",IF(fund_fx = "USD",_xlfn.XLOOKUP($G375,fx[currency_code],fx[rate],1), _xlfn.XLOOKUP($G375,fx[currency_code],fx[rate],1)/_xlfn.XLOOKUP(fund_fx,fx[currency_code],fx[rate],1)))</f>
        <v/>
      </c>
    </row>
    <row r="376" spans="2:30" ht="13" customHeight="1" x14ac:dyDescent="0.3">
      <c r="B376" s="9"/>
      <c r="C376" s="9"/>
      <c r="D376" s="9"/>
      <c r="E376" s="9"/>
      <c r="F376" s="9"/>
      <c r="G376" s="9"/>
      <c r="H376" s="9"/>
      <c r="I376" s="9"/>
      <c r="J376" s="9"/>
      <c r="K376" s="9"/>
      <c r="L376" s="9"/>
      <c r="M376" s="9"/>
      <c r="N376" s="9"/>
      <c r="O376" s="9"/>
      <c r="P376" s="9"/>
      <c r="Q376" s="10"/>
      <c r="R376" s="10"/>
      <c r="S376" s="9"/>
      <c r="T376" s="10"/>
      <c r="U376" s="213"/>
      <c r="V376" s="10"/>
      <c r="W376" s="213"/>
      <c r="X376" s="102"/>
      <c r="Y376" s="82"/>
      <c r="Z376" s="10"/>
      <c r="AA376" s="202"/>
      <c r="AB376" s="17"/>
      <c r="AC376" s="180" t="str">
        <f>_xlfn.LET(_xlpm.vID,$D376,_xlpm.vName,$E376,_xlpm.vCountry,TRIM($O376&amp;""),_xlpm.vPostal,TRIM($M376&amp;""),_xlpm.vCityRaw,TRIM($L376&amp;""),_xlpm.vCity,TRIM(LEFT(_xlpm.vCityRaw,IFERROR(FIND(",",_xlpm.vCityRaw&amp;","),LEN(_xlpm.vCityRaw)+1)-1)),_xlpm.vProv,TRIM($N3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76" s="1" t="str">
        <f>IF(AND(ISBLANK($D376),ISBLANK($E376)),"",IF(fund_fx = "USD",_xlfn.XLOOKUP($G376,fx[currency_code],fx[rate],1), _xlfn.XLOOKUP($G376,fx[currency_code],fx[rate],1)/_xlfn.XLOOKUP(fund_fx,fx[currency_code],fx[rate],1)))</f>
        <v/>
      </c>
    </row>
    <row r="377" spans="2:30" ht="13" customHeight="1" x14ac:dyDescent="0.3">
      <c r="B377" s="9"/>
      <c r="C377" s="9"/>
      <c r="D377" s="9"/>
      <c r="E377" s="9"/>
      <c r="F377" s="9"/>
      <c r="G377" s="9"/>
      <c r="H377" s="9"/>
      <c r="I377" s="9"/>
      <c r="J377" s="9"/>
      <c r="K377" s="9"/>
      <c r="L377" s="9"/>
      <c r="M377" s="9"/>
      <c r="N377" s="9"/>
      <c r="O377" s="9"/>
      <c r="P377" s="9"/>
      <c r="Q377" s="10"/>
      <c r="R377" s="10"/>
      <c r="S377" s="9"/>
      <c r="T377" s="10"/>
      <c r="U377" s="213"/>
      <c r="V377" s="10"/>
      <c r="W377" s="213"/>
      <c r="X377" s="102"/>
      <c r="Y377" s="82"/>
      <c r="Z377" s="10"/>
      <c r="AA377" s="202"/>
      <c r="AB377" s="17"/>
      <c r="AC377" s="180" t="str">
        <f>_xlfn.LET(_xlpm.vID,$D377,_xlpm.vName,$E377,_xlpm.vCountry,TRIM($O377&amp;""),_xlpm.vPostal,TRIM($M377&amp;""),_xlpm.vCityRaw,TRIM($L377&amp;""),_xlpm.vCity,TRIM(LEFT(_xlpm.vCityRaw,IFERROR(FIND(",",_xlpm.vCityRaw&amp;","),LEN(_xlpm.vCityRaw)+1)-1)),_xlpm.vProv,TRIM($N3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77" s="1" t="str">
        <f>IF(AND(ISBLANK($D377),ISBLANK($E377)),"",IF(fund_fx = "USD",_xlfn.XLOOKUP($G377,fx[currency_code],fx[rate],1), _xlfn.XLOOKUP($G377,fx[currency_code],fx[rate],1)/_xlfn.XLOOKUP(fund_fx,fx[currency_code],fx[rate],1)))</f>
        <v/>
      </c>
    </row>
    <row r="378" spans="2:30" ht="13" customHeight="1" x14ac:dyDescent="0.3">
      <c r="B378" s="9"/>
      <c r="C378" s="9"/>
      <c r="D378" s="9"/>
      <c r="E378" s="9"/>
      <c r="F378" s="9"/>
      <c r="G378" s="9"/>
      <c r="H378" s="9"/>
      <c r="I378" s="9"/>
      <c r="J378" s="9"/>
      <c r="K378" s="9"/>
      <c r="L378" s="9"/>
      <c r="M378" s="9"/>
      <c r="N378" s="9"/>
      <c r="O378" s="9"/>
      <c r="P378" s="9"/>
      <c r="Q378" s="10"/>
      <c r="R378" s="10"/>
      <c r="S378" s="9"/>
      <c r="T378" s="10"/>
      <c r="U378" s="213"/>
      <c r="V378" s="10"/>
      <c r="W378" s="213"/>
      <c r="X378" s="102"/>
      <c r="Y378" s="82"/>
      <c r="Z378" s="10"/>
      <c r="AA378" s="202"/>
      <c r="AB378" s="17"/>
      <c r="AC378" s="180" t="str">
        <f>_xlfn.LET(_xlpm.vID,$D378,_xlpm.vName,$E378,_xlpm.vCountry,TRIM($O378&amp;""),_xlpm.vPostal,TRIM($M378&amp;""),_xlpm.vCityRaw,TRIM($L378&amp;""),_xlpm.vCity,TRIM(LEFT(_xlpm.vCityRaw,IFERROR(FIND(",",_xlpm.vCityRaw&amp;","),LEN(_xlpm.vCityRaw)+1)-1)),_xlpm.vProv,TRIM($N3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78" s="1" t="str">
        <f>IF(AND(ISBLANK($D378),ISBLANK($E378)),"",IF(fund_fx = "USD",_xlfn.XLOOKUP($G378,fx[currency_code],fx[rate],1), _xlfn.XLOOKUP($G378,fx[currency_code],fx[rate],1)/_xlfn.XLOOKUP(fund_fx,fx[currency_code],fx[rate],1)))</f>
        <v/>
      </c>
    </row>
    <row r="379" spans="2:30" ht="13" customHeight="1" x14ac:dyDescent="0.3">
      <c r="B379" s="9"/>
      <c r="C379" s="9"/>
      <c r="D379" s="9"/>
      <c r="E379" s="9"/>
      <c r="F379" s="9"/>
      <c r="G379" s="9"/>
      <c r="H379" s="9"/>
      <c r="I379" s="9"/>
      <c r="J379" s="9"/>
      <c r="K379" s="9"/>
      <c r="L379" s="9"/>
      <c r="M379" s="9"/>
      <c r="N379" s="9"/>
      <c r="O379" s="9"/>
      <c r="P379" s="9"/>
      <c r="Q379" s="10"/>
      <c r="R379" s="10"/>
      <c r="S379" s="9"/>
      <c r="T379" s="10"/>
      <c r="U379" s="213"/>
      <c r="V379" s="10"/>
      <c r="W379" s="213"/>
      <c r="X379" s="102"/>
      <c r="Y379" s="82"/>
      <c r="Z379" s="10"/>
      <c r="AA379" s="202"/>
      <c r="AB379" s="17"/>
      <c r="AC379" s="180" t="str">
        <f>_xlfn.LET(_xlpm.vID,$D379,_xlpm.vName,$E379,_xlpm.vCountry,TRIM($O379&amp;""),_xlpm.vPostal,TRIM($M379&amp;""),_xlpm.vCityRaw,TRIM($L379&amp;""),_xlpm.vCity,TRIM(LEFT(_xlpm.vCityRaw,IFERROR(FIND(",",_xlpm.vCityRaw&amp;","),LEN(_xlpm.vCityRaw)+1)-1)),_xlpm.vProv,TRIM($N3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79" s="1" t="str">
        <f>IF(AND(ISBLANK($D379),ISBLANK($E379)),"",IF(fund_fx = "USD",_xlfn.XLOOKUP($G379,fx[currency_code],fx[rate],1), _xlfn.XLOOKUP($G379,fx[currency_code],fx[rate],1)/_xlfn.XLOOKUP(fund_fx,fx[currency_code],fx[rate],1)))</f>
        <v/>
      </c>
    </row>
    <row r="380" spans="2:30" ht="13" customHeight="1" x14ac:dyDescent="0.3">
      <c r="B380" s="9"/>
      <c r="C380" s="9"/>
      <c r="D380" s="9"/>
      <c r="E380" s="9"/>
      <c r="F380" s="9"/>
      <c r="G380" s="9"/>
      <c r="H380" s="9"/>
      <c r="I380" s="9"/>
      <c r="J380" s="9"/>
      <c r="K380" s="9"/>
      <c r="L380" s="9"/>
      <c r="M380" s="9"/>
      <c r="N380" s="9"/>
      <c r="O380" s="9"/>
      <c r="P380" s="9"/>
      <c r="Q380" s="10"/>
      <c r="R380" s="10"/>
      <c r="S380" s="9"/>
      <c r="T380" s="10"/>
      <c r="U380" s="213"/>
      <c r="V380" s="10"/>
      <c r="W380" s="213"/>
      <c r="X380" s="102"/>
      <c r="Y380" s="82"/>
      <c r="Z380" s="10"/>
      <c r="AA380" s="202"/>
      <c r="AB380" s="17"/>
      <c r="AC380" s="180" t="str">
        <f>_xlfn.LET(_xlpm.vID,$D380,_xlpm.vName,$E380,_xlpm.vCountry,TRIM($O380&amp;""),_xlpm.vPostal,TRIM($M380&amp;""),_xlpm.vCityRaw,TRIM($L380&amp;""),_xlpm.vCity,TRIM(LEFT(_xlpm.vCityRaw,IFERROR(FIND(",",_xlpm.vCityRaw&amp;","),LEN(_xlpm.vCityRaw)+1)-1)),_xlpm.vProv,TRIM($N3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80" s="1" t="str">
        <f>IF(AND(ISBLANK($D380),ISBLANK($E380)),"",IF(fund_fx = "USD",_xlfn.XLOOKUP($G380,fx[currency_code],fx[rate],1), _xlfn.XLOOKUP($G380,fx[currency_code],fx[rate],1)/_xlfn.XLOOKUP(fund_fx,fx[currency_code],fx[rate],1)))</f>
        <v/>
      </c>
    </row>
    <row r="381" spans="2:30" ht="13" customHeight="1" x14ac:dyDescent="0.3">
      <c r="B381" s="9"/>
      <c r="C381" s="9"/>
      <c r="D381" s="9"/>
      <c r="E381" s="9"/>
      <c r="F381" s="9"/>
      <c r="G381" s="9"/>
      <c r="H381" s="9"/>
      <c r="I381" s="9"/>
      <c r="J381" s="9"/>
      <c r="K381" s="9"/>
      <c r="L381" s="9"/>
      <c r="M381" s="9"/>
      <c r="N381" s="9"/>
      <c r="O381" s="9"/>
      <c r="P381" s="9"/>
      <c r="Q381" s="10"/>
      <c r="R381" s="10"/>
      <c r="S381" s="9"/>
      <c r="T381" s="10"/>
      <c r="U381" s="213"/>
      <c r="V381" s="10"/>
      <c r="W381" s="213"/>
      <c r="X381" s="102"/>
      <c r="Y381" s="82"/>
      <c r="Z381" s="10"/>
      <c r="AA381" s="202"/>
      <c r="AB381" s="17"/>
      <c r="AC381" s="180" t="str">
        <f>_xlfn.LET(_xlpm.vID,$D381,_xlpm.vName,$E381,_xlpm.vCountry,TRIM($O381&amp;""),_xlpm.vPostal,TRIM($M381&amp;""),_xlpm.vCityRaw,TRIM($L381&amp;""),_xlpm.vCity,TRIM(LEFT(_xlpm.vCityRaw,IFERROR(FIND(",",_xlpm.vCityRaw&amp;","),LEN(_xlpm.vCityRaw)+1)-1)),_xlpm.vProv,TRIM($N3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81" s="1" t="str">
        <f>IF(AND(ISBLANK($D381),ISBLANK($E381)),"",IF(fund_fx = "USD",_xlfn.XLOOKUP($G381,fx[currency_code],fx[rate],1), _xlfn.XLOOKUP($G381,fx[currency_code],fx[rate],1)/_xlfn.XLOOKUP(fund_fx,fx[currency_code],fx[rate],1)))</f>
        <v/>
      </c>
    </row>
    <row r="382" spans="2:30" ht="13" customHeight="1" x14ac:dyDescent="0.3">
      <c r="B382" s="9"/>
      <c r="C382" s="9"/>
      <c r="D382" s="9"/>
      <c r="E382" s="9"/>
      <c r="F382" s="9"/>
      <c r="G382" s="9"/>
      <c r="H382" s="9"/>
      <c r="I382" s="9"/>
      <c r="J382" s="9"/>
      <c r="K382" s="9"/>
      <c r="L382" s="9"/>
      <c r="M382" s="9"/>
      <c r="N382" s="9"/>
      <c r="O382" s="9"/>
      <c r="P382" s="9"/>
      <c r="Q382" s="10"/>
      <c r="R382" s="10"/>
      <c r="S382" s="9"/>
      <c r="T382" s="10"/>
      <c r="U382" s="213"/>
      <c r="V382" s="10"/>
      <c r="W382" s="213"/>
      <c r="X382" s="102"/>
      <c r="Y382" s="82"/>
      <c r="Z382" s="10"/>
      <c r="AA382" s="202"/>
      <c r="AB382" s="17"/>
      <c r="AC382" s="180" t="str">
        <f>_xlfn.LET(_xlpm.vID,$D382,_xlpm.vName,$E382,_xlpm.vCountry,TRIM($O382&amp;""),_xlpm.vPostal,TRIM($M382&amp;""),_xlpm.vCityRaw,TRIM($L382&amp;""),_xlpm.vCity,TRIM(LEFT(_xlpm.vCityRaw,IFERROR(FIND(",",_xlpm.vCityRaw&amp;","),LEN(_xlpm.vCityRaw)+1)-1)),_xlpm.vProv,TRIM($N3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82" s="1" t="str">
        <f>IF(AND(ISBLANK($D382),ISBLANK($E382)),"",IF(fund_fx = "USD",_xlfn.XLOOKUP($G382,fx[currency_code],fx[rate],1), _xlfn.XLOOKUP($G382,fx[currency_code],fx[rate],1)/_xlfn.XLOOKUP(fund_fx,fx[currency_code],fx[rate],1)))</f>
        <v/>
      </c>
    </row>
    <row r="383" spans="2:30" ht="13" customHeight="1" x14ac:dyDescent="0.3">
      <c r="B383" s="9"/>
      <c r="C383" s="9"/>
      <c r="D383" s="9"/>
      <c r="E383" s="9"/>
      <c r="F383" s="9"/>
      <c r="G383" s="9"/>
      <c r="H383" s="9"/>
      <c r="I383" s="9"/>
      <c r="J383" s="9"/>
      <c r="K383" s="9"/>
      <c r="L383" s="9"/>
      <c r="M383" s="9"/>
      <c r="N383" s="9"/>
      <c r="O383" s="9"/>
      <c r="P383" s="9"/>
      <c r="Q383" s="10"/>
      <c r="R383" s="10"/>
      <c r="S383" s="9"/>
      <c r="T383" s="10"/>
      <c r="U383" s="213"/>
      <c r="V383" s="10"/>
      <c r="W383" s="213"/>
      <c r="X383" s="102"/>
      <c r="Y383" s="82"/>
      <c r="Z383" s="10"/>
      <c r="AA383" s="202"/>
      <c r="AB383" s="17"/>
      <c r="AC383" s="180" t="str">
        <f>_xlfn.LET(_xlpm.vID,$D383,_xlpm.vName,$E383,_xlpm.vCountry,TRIM($O383&amp;""),_xlpm.vPostal,TRIM($M383&amp;""),_xlpm.vCityRaw,TRIM($L383&amp;""),_xlpm.vCity,TRIM(LEFT(_xlpm.vCityRaw,IFERROR(FIND(",",_xlpm.vCityRaw&amp;","),LEN(_xlpm.vCityRaw)+1)-1)),_xlpm.vProv,TRIM($N3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83" s="1" t="str">
        <f>IF(AND(ISBLANK($D383),ISBLANK($E383)),"",IF(fund_fx = "USD",_xlfn.XLOOKUP($G383,fx[currency_code],fx[rate],1), _xlfn.XLOOKUP($G383,fx[currency_code],fx[rate],1)/_xlfn.XLOOKUP(fund_fx,fx[currency_code],fx[rate],1)))</f>
        <v/>
      </c>
    </row>
    <row r="384" spans="2:30" ht="13" customHeight="1" x14ac:dyDescent="0.3">
      <c r="B384" s="9"/>
      <c r="C384" s="9"/>
      <c r="D384" s="9"/>
      <c r="E384" s="9"/>
      <c r="F384" s="9"/>
      <c r="G384" s="9"/>
      <c r="H384" s="9"/>
      <c r="I384" s="9"/>
      <c r="J384" s="9"/>
      <c r="K384" s="9"/>
      <c r="L384" s="9"/>
      <c r="M384" s="9"/>
      <c r="N384" s="9"/>
      <c r="O384" s="9"/>
      <c r="P384" s="9"/>
      <c r="Q384" s="10"/>
      <c r="R384" s="10"/>
      <c r="S384" s="9"/>
      <c r="T384" s="10"/>
      <c r="U384" s="213"/>
      <c r="V384" s="10"/>
      <c r="W384" s="213"/>
      <c r="X384" s="102"/>
      <c r="Y384" s="82"/>
      <c r="Z384" s="10"/>
      <c r="AA384" s="202"/>
      <c r="AB384" s="17"/>
      <c r="AC384" s="180" t="str">
        <f>_xlfn.LET(_xlpm.vID,$D384,_xlpm.vName,$E384,_xlpm.vCountry,TRIM($O384&amp;""),_xlpm.vPostal,TRIM($M384&amp;""),_xlpm.vCityRaw,TRIM($L384&amp;""),_xlpm.vCity,TRIM(LEFT(_xlpm.vCityRaw,IFERROR(FIND(",",_xlpm.vCityRaw&amp;","),LEN(_xlpm.vCityRaw)+1)-1)),_xlpm.vProv,TRIM($N3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84" s="1" t="str">
        <f>IF(AND(ISBLANK($D384),ISBLANK($E384)),"",IF(fund_fx = "USD",_xlfn.XLOOKUP($G384,fx[currency_code],fx[rate],1), _xlfn.XLOOKUP($G384,fx[currency_code],fx[rate],1)/_xlfn.XLOOKUP(fund_fx,fx[currency_code],fx[rate],1)))</f>
        <v/>
      </c>
    </row>
    <row r="385" spans="2:30" ht="13" customHeight="1" x14ac:dyDescent="0.3">
      <c r="B385" s="9"/>
      <c r="C385" s="9"/>
      <c r="D385" s="9"/>
      <c r="E385" s="9"/>
      <c r="F385" s="9"/>
      <c r="G385" s="9"/>
      <c r="H385" s="9"/>
      <c r="I385" s="9"/>
      <c r="J385" s="9"/>
      <c r="K385" s="9"/>
      <c r="L385" s="9"/>
      <c r="M385" s="9"/>
      <c r="N385" s="9"/>
      <c r="O385" s="9"/>
      <c r="P385" s="9"/>
      <c r="Q385" s="10"/>
      <c r="R385" s="10"/>
      <c r="S385" s="9"/>
      <c r="T385" s="10"/>
      <c r="U385" s="213"/>
      <c r="V385" s="10"/>
      <c r="W385" s="213"/>
      <c r="X385" s="102"/>
      <c r="Y385" s="82"/>
      <c r="Z385" s="10"/>
      <c r="AA385" s="202"/>
      <c r="AB385" s="17"/>
      <c r="AC385" s="180" t="str">
        <f>_xlfn.LET(_xlpm.vID,$D385,_xlpm.vName,$E385,_xlpm.vCountry,TRIM($O385&amp;""),_xlpm.vPostal,TRIM($M385&amp;""),_xlpm.vCityRaw,TRIM($L385&amp;""),_xlpm.vCity,TRIM(LEFT(_xlpm.vCityRaw,IFERROR(FIND(",",_xlpm.vCityRaw&amp;","),LEN(_xlpm.vCityRaw)+1)-1)),_xlpm.vProv,TRIM($N3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85" s="1" t="str">
        <f>IF(AND(ISBLANK($D385),ISBLANK($E385)),"",IF(fund_fx = "USD",_xlfn.XLOOKUP($G385,fx[currency_code],fx[rate],1), _xlfn.XLOOKUP($G385,fx[currency_code],fx[rate],1)/_xlfn.XLOOKUP(fund_fx,fx[currency_code],fx[rate],1)))</f>
        <v/>
      </c>
    </row>
    <row r="386" spans="2:30" ht="13" customHeight="1" x14ac:dyDescent="0.3">
      <c r="B386" s="9"/>
      <c r="C386" s="9"/>
      <c r="D386" s="9"/>
      <c r="E386" s="9"/>
      <c r="F386" s="9"/>
      <c r="G386" s="9"/>
      <c r="H386" s="9"/>
      <c r="I386" s="9"/>
      <c r="J386" s="9"/>
      <c r="K386" s="9"/>
      <c r="L386" s="9"/>
      <c r="M386" s="9"/>
      <c r="N386" s="9"/>
      <c r="O386" s="9"/>
      <c r="P386" s="9"/>
      <c r="Q386" s="10"/>
      <c r="R386" s="10"/>
      <c r="S386" s="9"/>
      <c r="T386" s="10"/>
      <c r="U386" s="213"/>
      <c r="V386" s="10"/>
      <c r="W386" s="213"/>
      <c r="X386" s="102"/>
      <c r="Y386" s="82"/>
      <c r="Z386" s="10"/>
      <c r="AA386" s="202"/>
      <c r="AB386" s="17"/>
      <c r="AC386" s="180" t="str">
        <f>_xlfn.LET(_xlpm.vID,$D386,_xlpm.vName,$E386,_xlpm.vCountry,TRIM($O386&amp;""),_xlpm.vPostal,TRIM($M386&amp;""),_xlpm.vCityRaw,TRIM($L386&amp;""),_xlpm.vCity,TRIM(LEFT(_xlpm.vCityRaw,IFERROR(FIND(",",_xlpm.vCityRaw&amp;","),LEN(_xlpm.vCityRaw)+1)-1)),_xlpm.vProv,TRIM($N3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86" s="1" t="str">
        <f>IF(AND(ISBLANK($D386),ISBLANK($E386)),"",IF(fund_fx = "USD",_xlfn.XLOOKUP($G386,fx[currency_code],fx[rate],1), _xlfn.XLOOKUP($G386,fx[currency_code],fx[rate],1)/_xlfn.XLOOKUP(fund_fx,fx[currency_code],fx[rate],1)))</f>
        <v/>
      </c>
    </row>
    <row r="387" spans="2:30" ht="13" customHeight="1" x14ac:dyDescent="0.3">
      <c r="B387" s="9"/>
      <c r="C387" s="9"/>
      <c r="D387" s="9"/>
      <c r="E387" s="9"/>
      <c r="F387" s="9"/>
      <c r="G387" s="9"/>
      <c r="H387" s="9"/>
      <c r="I387" s="9"/>
      <c r="J387" s="9"/>
      <c r="K387" s="9"/>
      <c r="L387" s="9"/>
      <c r="M387" s="9"/>
      <c r="N387" s="9"/>
      <c r="O387" s="9"/>
      <c r="P387" s="9"/>
      <c r="Q387" s="10"/>
      <c r="R387" s="10"/>
      <c r="S387" s="9"/>
      <c r="T387" s="10"/>
      <c r="U387" s="213"/>
      <c r="V387" s="10"/>
      <c r="W387" s="213"/>
      <c r="X387" s="102"/>
      <c r="Y387" s="82"/>
      <c r="Z387" s="10"/>
      <c r="AA387" s="202"/>
      <c r="AB387" s="17"/>
      <c r="AC387" s="180" t="str">
        <f>_xlfn.LET(_xlpm.vID,$D387,_xlpm.vName,$E387,_xlpm.vCountry,TRIM($O387&amp;""),_xlpm.vPostal,TRIM($M387&amp;""),_xlpm.vCityRaw,TRIM($L387&amp;""),_xlpm.vCity,TRIM(LEFT(_xlpm.vCityRaw,IFERROR(FIND(",",_xlpm.vCityRaw&amp;","),LEN(_xlpm.vCityRaw)+1)-1)),_xlpm.vProv,TRIM($N3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87" s="1" t="str">
        <f>IF(AND(ISBLANK($D387),ISBLANK($E387)),"",IF(fund_fx = "USD",_xlfn.XLOOKUP($G387,fx[currency_code],fx[rate],1), _xlfn.XLOOKUP($G387,fx[currency_code],fx[rate],1)/_xlfn.XLOOKUP(fund_fx,fx[currency_code],fx[rate],1)))</f>
        <v/>
      </c>
    </row>
    <row r="388" spans="2:30" ht="13" customHeight="1" x14ac:dyDescent="0.3">
      <c r="B388" s="9"/>
      <c r="C388" s="9"/>
      <c r="D388" s="9"/>
      <c r="E388" s="9"/>
      <c r="F388" s="9"/>
      <c r="G388" s="9"/>
      <c r="H388" s="9"/>
      <c r="I388" s="9"/>
      <c r="J388" s="9"/>
      <c r="K388" s="9"/>
      <c r="L388" s="9"/>
      <c r="M388" s="9"/>
      <c r="N388" s="9"/>
      <c r="O388" s="9"/>
      <c r="P388" s="9"/>
      <c r="Q388" s="10"/>
      <c r="R388" s="10"/>
      <c r="S388" s="9"/>
      <c r="T388" s="10"/>
      <c r="U388" s="213"/>
      <c r="V388" s="10"/>
      <c r="W388" s="213"/>
      <c r="X388" s="102"/>
      <c r="Y388" s="82"/>
      <c r="Z388" s="10"/>
      <c r="AA388" s="202"/>
      <c r="AB388" s="17"/>
      <c r="AC388" s="180" t="str">
        <f>_xlfn.LET(_xlpm.vID,$D388,_xlpm.vName,$E388,_xlpm.vCountry,TRIM($O388&amp;""),_xlpm.vPostal,TRIM($M388&amp;""),_xlpm.vCityRaw,TRIM($L388&amp;""),_xlpm.vCity,TRIM(LEFT(_xlpm.vCityRaw,IFERROR(FIND(",",_xlpm.vCityRaw&amp;","),LEN(_xlpm.vCityRaw)+1)-1)),_xlpm.vProv,TRIM($N3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88" s="1" t="str">
        <f>IF(AND(ISBLANK($D388),ISBLANK($E388)),"",IF(fund_fx = "USD",_xlfn.XLOOKUP($G388,fx[currency_code],fx[rate],1), _xlfn.XLOOKUP($G388,fx[currency_code],fx[rate],1)/_xlfn.XLOOKUP(fund_fx,fx[currency_code],fx[rate],1)))</f>
        <v/>
      </c>
    </row>
    <row r="389" spans="2:30" ht="13" customHeight="1" x14ac:dyDescent="0.3">
      <c r="B389" s="9"/>
      <c r="C389" s="9"/>
      <c r="D389" s="9"/>
      <c r="E389" s="9"/>
      <c r="F389" s="9"/>
      <c r="G389" s="9"/>
      <c r="H389" s="9"/>
      <c r="I389" s="9"/>
      <c r="J389" s="9"/>
      <c r="K389" s="9"/>
      <c r="L389" s="9"/>
      <c r="M389" s="9"/>
      <c r="N389" s="9"/>
      <c r="O389" s="9"/>
      <c r="P389" s="9"/>
      <c r="Q389" s="10"/>
      <c r="R389" s="10"/>
      <c r="S389" s="9"/>
      <c r="T389" s="10"/>
      <c r="U389" s="213"/>
      <c r="V389" s="10"/>
      <c r="W389" s="213"/>
      <c r="X389" s="102"/>
      <c r="Y389" s="82"/>
      <c r="Z389" s="10"/>
      <c r="AA389" s="202"/>
      <c r="AB389" s="17"/>
      <c r="AC389" s="180" t="str">
        <f>_xlfn.LET(_xlpm.vID,$D389,_xlpm.vName,$E389,_xlpm.vCountry,TRIM($O389&amp;""),_xlpm.vPostal,TRIM($M389&amp;""),_xlpm.vCityRaw,TRIM($L389&amp;""),_xlpm.vCity,TRIM(LEFT(_xlpm.vCityRaw,IFERROR(FIND(",",_xlpm.vCityRaw&amp;","),LEN(_xlpm.vCityRaw)+1)-1)),_xlpm.vProv,TRIM($N3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89" s="1" t="str">
        <f>IF(AND(ISBLANK($D389),ISBLANK($E389)),"",IF(fund_fx = "USD",_xlfn.XLOOKUP($G389,fx[currency_code],fx[rate],1), _xlfn.XLOOKUP($G389,fx[currency_code],fx[rate],1)/_xlfn.XLOOKUP(fund_fx,fx[currency_code],fx[rate],1)))</f>
        <v/>
      </c>
    </row>
    <row r="390" spans="2:30" ht="13" customHeight="1" x14ac:dyDescent="0.3">
      <c r="B390" s="9"/>
      <c r="C390" s="9"/>
      <c r="D390" s="9"/>
      <c r="E390" s="9"/>
      <c r="F390" s="9"/>
      <c r="G390" s="9"/>
      <c r="H390" s="9"/>
      <c r="I390" s="9"/>
      <c r="J390" s="9"/>
      <c r="K390" s="9"/>
      <c r="L390" s="9"/>
      <c r="M390" s="9"/>
      <c r="N390" s="9"/>
      <c r="O390" s="9"/>
      <c r="P390" s="9"/>
      <c r="Q390" s="10"/>
      <c r="R390" s="10"/>
      <c r="S390" s="9"/>
      <c r="T390" s="10"/>
      <c r="U390" s="213"/>
      <c r="V390" s="10"/>
      <c r="W390" s="213"/>
      <c r="X390" s="102"/>
      <c r="Y390" s="82"/>
      <c r="Z390" s="10"/>
      <c r="AA390" s="202"/>
      <c r="AB390" s="17"/>
      <c r="AC390" s="180" t="str">
        <f>_xlfn.LET(_xlpm.vID,$D390,_xlpm.vName,$E390,_xlpm.vCountry,TRIM($O390&amp;""),_xlpm.vPostal,TRIM($M390&amp;""),_xlpm.vCityRaw,TRIM($L390&amp;""),_xlpm.vCity,TRIM(LEFT(_xlpm.vCityRaw,IFERROR(FIND(",",_xlpm.vCityRaw&amp;","),LEN(_xlpm.vCityRaw)+1)-1)),_xlpm.vProv,TRIM($N3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90" s="1" t="str">
        <f>IF(AND(ISBLANK($D390),ISBLANK($E390)),"",IF(fund_fx = "USD",_xlfn.XLOOKUP($G390,fx[currency_code],fx[rate],1), _xlfn.XLOOKUP($G390,fx[currency_code],fx[rate],1)/_xlfn.XLOOKUP(fund_fx,fx[currency_code],fx[rate],1)))</f>
        <v/>
      </c>
    </row>
    <row r="391" spans="2:30" ht="13" customHeight="1" x14ac:dyDescent="0.3">
      <c r="B391" s="9"/>
      <c r="C391" s="9"/>
      <c r="D391" s="9"/>
      <c r="E391" s="9"/>
      <c r="F391" s="9"/>
      <c r="G391" s="9"/>
      <c r="H391" s="9"/>
      <c r="I391" s="9"/>
      <c r="J391" s="9"/>
      <c r="K391" s="9"/>
      <c r="L391" s="9"/>
      <c r="M391" s="9"/>
      <c r="N391" s="9"/>
      <c r="O391" s="9"/>
      <c r="P391" s="9"/>
      <c r="Q391" s="10"/>
      <c r="R391" s="10"/>
      <c r="S391" s="9"/>
      <c r="T391" s="10"/>
      <c r="U391" s="213"/>
      <c r="V391" s="10"/>
      <c r="W391" s="213"/>
      <c r="X391" s="102"/>
      <c r="Y391" s="82"/>
      <c r="Z391" s="10"/>
      <c r="AA391" s="202"/>
      <c r="AB391" s="17"/>
      <c r="AC391" s="180" t="str">
        <f>_xlfn.LET(_xlpm.vID,$D391,_xlpm.vName,$E391,_xlpm.vCountry,TRIM($O391&amp;""),_xlpm.vPostal,TRIM($M391&amp;""),_xlpm.vCityRaw,TRIM($L391&amp;""),_xlpm.vCity,TRIM(LEFT(_xlpm.vCityRaw,IFERROR(FIND(",",_xlpm.vCityRaw&amp;","),LEN(_xlpm.vCityRaw)+1)-1)),_xlpm.vProv,TRIM($N3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91" s="1" t="str">
        <f>IF(AND(ISBLANK($D391),ISBLANK($E391)),"",IF(fund_fx = "USD",_xlfn.XLOOKUP($G391,fx[currency_code],fx[rate],1), _xlfn.XLOOKUP($G391,fx[currency_code],fx[rate],1)/_xlfn.XLOOKUP(fund_fx,fx[currency_code],fx[rate],1)))</f>
        <v/>
      </c>
    </row>
    <row r="392" spans="2:30" ht="13" customHeight="1" x14ac:dyDescent="0.3">
      <c r="B392" s="9"/>
      <c r="C392" s="9"/>
      <c r="D392" s="9"/>
      <c r="E392" s="9"/>
      <c r="F392" s="9"/>
      <c r="G392" s="9"/>
      <c r="H392" s="9"/>
      <c r="I392" s="9"/>
      <c r="J392" s="9"/>
      <c r="K392" s="9"/>
      <c r="L392" s="9"/>
      <c r="M392" s="9"/>
      <c r="N392" s="9"/>
      <c r="O392" s="9"/>
      <c r="P392" s="9"/>
      <c r="Q392" s="10"/>
      <c r="R392" s="10"/>
      <c r="S392" s="9"/>
      <c r="T392" s="10"/>
      <c r="U392" s="213"/>
      <c r="V392" s="10"/>
      <c r="W392" s="213"/>
      <c r="X392" s="102"/>
      <c r="Y392" s="82"/>
      <c r="Z392" s="10"/>
      <c r="AA392" s="202"/>
      <c r="AB392" s="17"/>
      <c r="AC392" s="180" t="str">
        <f>_xlfn.LET(_xlpm.vID,$D392,_xlpm.vName,$E392,_xlpm.vCountry,TRIM($O392&amp;""),_xlpm.vPostal,TRIM($M392&amp;""),_xlpm.vCityRaw,TRIM($L392&amp;""),_xlpm.vCity,TRIM(LEFT(_xlpm.vCityRaw,IFERROR(FIND(",",_xlpm.vCityRaw&amp;","),LEN(_xlpm.vCityRaw)+1)-1)),_xlpm.vProv,TRIM($N3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92" s="1" t="str">
        <f>IF(AND(ISBLANK($D392),ISBLANK($E392)),"",IF(fund_fx = "USD",_xlfn.XLOOKUP($G392,fx[currency_code],fx[rate],1), _xlfn.XLOOKUP($G392,fx[currency_code],fx[rate],1)/_xlfn.XLOOKUP(fund_fx,fx[currency_code],fx[rate],1)))</f>
        <v/>
      </c>
    </row>
    <row r="393" spans="2:30" ht="13" customHeight="1" x14ac:dyDescent="0.3">
      <c r="B393" s="9"/>
      <c r="C393" s="9"/>
      <c r="D393" s="9"/>
      <c r="E393" s="9"/>
      <c r="F393" s="9"/>
      <c r="G393" s="9"/>
      <c r="H393" s="9"/>
      <c r="I393" s="9"/>
      <c r="J393" s="9"/>
      <c r="K393" s="9"/>
      <c r="L393" s="9"/>
      <c r="M393" s="9"/>
      <c r="N393" s="9"/>
      <c r="O393" s="9"/>
      <c r="P393" s="9"/>
      <c r="Q393" s="10"/>
      <c r="R393" s="10"/>
      <c r="S393" s="9"/>
      <c r="T393" s="10"/>
      <c r="U393" s="213"/>
      <c r="V393" s="10"/>
      <c r="W393" s="213"/>
      <c r="X393" s="102"/>
      <c r="Y393" s="82"/>
      <c r="Z393" s="10"/>
      <c r="AA393" s="202"/>
      <c r="AB393" s="17"/>
      <c r="AC393" s="180" t="str">
        <f>_xlfn.LET(_xlpm.vID,$D393,_xlpm.vName,$E393,_xlpm.vCountry,TRIM($O393&amp;""),_xlpm.vPostal,TRIM($M393&amp;""),_xlpm.vCityRaw,TRIM($L393&amp;""),_xlpm.vCity,TRIM(LEFT(_xlpm.vCityRaw,IFERROR(FIND(",",_xlpm.vCityRaw&amp;","),LEN(_xlpm.vCityRaw)+1)-1)),_xlpm.vProv,TRIM($N3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93" s="1" t="str">
        <f>IF(AND(ISBLANK($D393),ISBLANK($E393)),"",IF(fund_fx = "USD",_xlfn.XLOOKUP($G393,fx[currency_code],fx[rate],1), _xlfn.XLOOKUP($G393,fx[currency_code],fx[rate],1)/_xlfn.XLOOKUP(fund_fx,fx[currency_code],fx[rate],1)))</f>
        <v/>
      </c>
    </row>
    <row r="394" spans="2:30" ht="13" customHeight="1" x14ac:dyDescent="0.3">
      <c r="B394" s="9"/>
      <c r="C394" s="9"/>
      <c r="D394" s="9"/>
      <c r="E394" s="9"/>
      <c r="F394" s="9"/>
      <c r="G394" s="9"/>
      <c r="H394" s="9"/>
      <c r="I394" s="9"/>
      <c r="J394" s="9"/>
      <c r="K394" s="9"/>
      <c r="L394" s="9"/>
      <c r="M394" s="9"/>
      <c r="N394" s="9"/>
      <c r="O394" s="9"/>
      <c r="P394" s="9"/>
      <c r="Q394" s="10"/>
      <c r="R394" s="10"/>
      <c r="S394" s="9"/>
      <c r="T394" s="10"/>
      <c r="U394" s="213"/>
      <c r="V394" s="10"/>
      <c r="W394" s="213"/>
      <c r="X394" s="102"/>
      <c r="Y394" s="82"/>
      <c r="Z394" s="10"/>
      <c r="AA394" s="202"/>
      <c r="AB394" s="17"/>
      <c r="AC394" s="180" t="str">
        <f>_xlfn.LET(_xlpm.vID,$D394,_xlpm.vName,$E394,_xlpm.vCountry,TRIM($O394&amp;""),_xlpm.vPostal,TRIM($M394&amp;""),_xlpm.vCityRaw,TRIM($L394&amp;""),_xlpm.vCity,TRIM(LEFT(_xlpm.vCityRaw,IFERROR(FIND(",",_xlpm.vCityRaw&amp;","),LEN(_xlpm.vCityRaw)+1)-1)),_xlpm.vProv,TRIM($N3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94" s="1" t="str">
        <f>IF(AND(ISBLANK($D394),ISBLANK($E394)),"",IF(fund_fx = "USD",_xlfn.XLOOKUP($G394,fx[currency_code],fx[rate],1), _xlfn.XLOOKUP($G394,fx[currency_code],fx[rate],1)/_xlfn.XLOOKUP(fund_fx,fx[currency_code],fx[rate],1)))</f>
        <v/>
      </c>
    </row>
    <row r="395" spans="2:30" ht="13" customHeight="1" x14ac:dyDescent="0.3">
      <c r="B395" s="9"/>
      <c r="C395" s="9"/>
      <c r="D395" s="9"/>
      <c r="E395" s="9"/>
      <c r="F395" s="9"/>
      <c r="G395" s="9"/>
      <c r="H395" s="9"/>
      <c r="I395" s="9"/>
      <c r="J395" s="9"/>
      <c r="K395" s="9"/>
      <c r="L395" s="9"/>
      <c r="M395" s="9"/>
      <c r="N395" s="9"/>
      <c r="O395" s="9"/>
      <c r="P395" s="9"/>
      <c r="Q395" s="10"/>
      <c r="R395" s="10"/>
      <c r="S395" s="9"/>
      <c r="T395" s="10"/>
      <c r="U395" s="213"/>
      <c r="V395" s="10"/>
      <c r="W395" s="213"/>
      <c r="X395" s="102"/>
      <c r="Y395" s="82"/>
      <c r="Z395" s="10"/>
      <c r="AA395" s="202"/>
      <c r="AB395" s="17"/>
      <c r="AC395" s="180" t="str">
        <f>_xlfn.LET(_xlpm.vID,$D395,_xlpm.vName,$E395,_xlpm.vCountry,TRIM($O395&amp;""),_xlpm.vPostal,TRIM($M395&amp;""),_xlpm.vCityRaw,TRIM($L395&amp;""),_xlpm.vCity,TRIM(LEFT(_xlpm.vCityRaw,IFERROR(FIND(",",_xlpm.vCityRaw&amp;","),LEN(_xlpm.vCityRaw)+1)-1)),_xlpm.vProv,TRIM($N3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95" s="1" t="str">
        <f>IF(AND(ISBLANK($D395),ISBLANK($E395)),"",IF(fund_fx = "USD",_xlfn.XLOOKUP($G395,fx[currency_code],fx[rate],1), _xlfn.XLOOKUP($G395,fx[currency_code],fx[rate],1)/_xlfn.XLOOKUP(fund_fx,fx[currency_code],fx[rate],1)))</f>
        <v/>
      </c>
    </row>
    <row r="396" spans="2:30" ht="13" customHeight="1" x14ac:dyDescent="0.3">
      <c r="B396" s="9"/>
      <c r="C396" s="9"/>
      <c r="D396" s="9"/>
      <c r="E396" s="9"/>
      <c r="F396" s="9"/>
      <c r="G396" s="9"/>
      <c r="H396" s="9"/>
      <c r="I396" s="9"/>
      <c r="J396" s="9"/>
      <c r="K396" s="9"/>
      <c r="L396" s="9"/>
      <c r="M396" s="9"/>
      <c r="N396" s="9"/>
      <c r="O396" s="9"/>
      <c r="P396" s="9"/>
      <c r="Q396" s="10"/>
      <c r="R396" s="10"/>
      <c r="S396" s="9"/>
      <c r="T396" s="10"/>
      <c r="U396" s="213"/>
      <c r="V396" s="10"/>
      <c r="W396" s="213"/>
      <c r="X396" s="102"/>
      <c r="Y396" s="82"/>
      <c r="Z396" s="10"/>
      <c r="AA396" s="202"/>
      <c r="AB396" s="17"/>
      <c r="AC396" s="180" t="str">
        <f>_xlfn.LET(_xlpm.vID,$D396,_xlpm.vName,$E396,_xlpm.vCountry,TRIM($O396&amp;""),_xlpm.vPostal,TRIM($M396&amp;""),_xlpm.vCityRaw,TRIM($L396&amp;""),_xlpm.vCity,TRIM(LEFT(_xlpm.vCityRaw,IFERROR(FIND(",",_xlpm.vCityRaw&amp;","),LEN(_xlpm.vCityRaw)+1)-1)),_xlpm.vProv,TRIM($N3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96" s="1" t="str">
        <f>IF(AND(ISBLANK($D396),ISBLANK($E396)),"",IF(fund_fx = "USD",_xlfn.XLOOKUP($G396,fx[currency_code],fx[rate],1), _xlfn.XLOOKUP($G396,fx[currency_code],fx[rate],1)/_xlfn.XLOOKUP(fund_fx,fx[currency_code],fx[rate],1)))</f>
        <v/>
      </c>
    </row>
    <row r="397" spans="2:30" ht="13" customHeight="1" x14ac:dyDescent="0.3">
      <c r="B397" s="9"/>
      <c r="C397" s="9"/>
      <c r="D397" s="9"/>
      <c r="E397" s="9"/>
      <c r="F397" s="9"/>
      <c r="G397" s="9"/>
      <c r="H397" s="9"/>
      <c r="I397" s="9"/>
      <c r="J397" s="9"/>
      <c r="K397" s="9"/>
      <c r="L397" s="9"/>
      <c r="M397" s="9"/>
      <c r="N397" s="9"/>
      <c r="O397" s="9"/>
      <c r="P397" s="9"/>
      <c r="Q397" s="10"/>
      <c r="R397" s="10"/>
      <c r="S397" s="9"/>
      <c r="T397" s="10"/>
      <c r="U397" s="213"/>
      <c r="V397" s="10"/>
      <c r="W397" s="213"/>
      <c r="X397" s="102"/>
      <c r="Y397" s="82"/>
      <c r="Z397" s="10"/>
      <c r="AA397" s="202"/>
      <c r="AB397" s="17"/>
      <c r="AC397" s="180" t="str">
        <f>_xlfn.LET(_xlpm.vID,$D397,_xlpm.vName,$E397,_xlpm.vCountry,TRIM($O397&amp;""),_xlpm.vPostal,TRIM($M397&amp;""),_xlpm.vCityRaw,TRIM($L397&amp;""),_xlpm.vCity,TRIM(LEFT(_xlpm.vCityRaw,IFERROR(FIND(",",_xlpm.vCityRaw&amp;","),LEN(_xlpm.vCityRaw)+1)-1)),_xlpm.vProv,TRIM($N3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97" s="1" t="str">
        <f>IF(AND(ISBLANK($D397),ISBLANK($E397)),"",IF(fund_fx = "USD",_xlfn.XLOOKUP($G397,fx[currency_code],fx[rate],1), _xlfn.XLOOKUP($G397,fx[currency_code],fx[rate],1)/_xlfn.XLOOKUP(fund_fx,fx[currency_code],fx[rate],1)))</f>
        <v/>
      </c>
    </row>
    <row r="398" spans="2:30" ht="13" customHeight="1" x14ac:dyDescent="0.3">
      <c r="B398" s="9"/>
      <c r="C398" s="9"/>
      <c r="D398" s="9"/>
      <c r="E398" s="9"/>
      <c r="F398" s="9"/>
      <c r="G398" s="9"/>
      <c r="H398" s="9"/>
      <c r="I398" s="9"/>
      <c r="J398" s="9"/>
      <c r="K398" s="9"/>
      <c r="L398" s="9"/>
      <c r="M398" s="9"/>
      <c r="N398" s="9"/>
      <c r="O398" s="9"/>
      <c r="P398" s="9"/>
      <c r="Q398" s="10"/>
      <c r="R398" s="10"/>
      <c r="S398" s="9"/>
      <c r="T398" s="10"/>
      <c r="U398" s="213"/>
      <c r="V398" s="10"/>
      <c r="W398" s="213"/>
      <c r="X398" s="102"/>
      <c r="Y398" s="82"/>
      <c r="Z398" s="10"/>
      <c r="AA398" s="202"/>
      <c r="AB398" s="17"/>
      <c r="AC398" s="180" t="str">
        <f>_xlfn.LET(_xlpm.vID,$D398,_xlpm.vName,$E398,_xlpm.vCountry,TRIM($O398&amp;""),_xlpm.vPostal,TRIM($M398&amp;""),_xlpm.vCityRaw,TRIM($L398&amp;""),_xlpm.vCity,TRIM(LEFT(_xlpm.vCityRaw,IFERROR(FIND(",",_xlpm.vCityRaw&amp;","),LEN(_xlpm.vCityRaw)+1)-1)),_xlpm.vProv,TRIM($N3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98" s="1" t="str">
        <f>IF(AND(ISBLANK($D398),ISBLANK($E398)),"",IF(fund_fx = "USD",_xlfn.XLOOKUP($G398,fx[currency_code],fx[rate],1), _xlfn.XLOOKUP($G398,fx[currency_code],fx[rate],1)/_xlfn.XLOOKUP(fund_fx,fx[currency_code],fx[rate],1)))</f>
        <v/>
      </c>
    </row>
    <row r="399" spans="2:30" ht="13" customHeight="1" x14ac:dyDescent="0.3">
      <c r="B399" s="9"/>
      <c r="C399" s="9"/>
      <c r="D399" s="9"/>
      <c r="E399" s="9"/>
      <c r="F399" s="9"/>
      <c r="G399" s="9"/>
      <c r="H399" s="9"/>
      <c r="I399" s="9"/>
      <c r="J399" s="9"/>
      <c r="K399" s="9"/>
      <c r="L399" s="9"/>
      <c r="M399" s="9"/>
      <c r="N399" s="9"/>
      <c r="O399" s="9"/>
      <c r="P399" s="9"/>
      <c r="Q399" s="10"/>
      <c r="R399" s="10"/>
      <c r="S399" s="9"/>
      <c r="T399" s="10"/>
      <c r="U399" s="213"/>
      <c r="V399" s="10"/>
      <c r="W399" s="213"/>
      <c r="X399" s="102"/>
      <c r="Y399" s="82"/>
      <c r="Z399" s="10"/>
      <c r="AA399" s="202"/>
      <c r="AB399" s="17"/>
      <c r="AC399" s="180" t="str">
        <f>_xlfn.LET(_xlpm.vID,$D399,_xlpm.vName,$E399,_xlpm.vCountry,TRIM($O399&amp;""),_xlpm.vPostal,TRIM($M399&amp;""),_xlpm.vCityRaw,TRIM($L399&amp;""),_xlpm.vCity,TRIM(LEFT(_xlpm.vCityRaw,IFERROR(FIND(",",_xlpm.vCityRaw&amp;","),LEN(_xlpm.vCityRaw)+1)-1)),_xlpm.vProv,TRIM($N3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399" s="1" t="str">
        <f>IF(AND(ISBLANK($D399),ISBLANK($E399)),"",IF(fund_fx = "USD",_xlfn.XLOOKUP($G399,fx[currency_code],fx[rate],1), _xlfn.XLOOKUP($G399,fx[currency_code],fx[rate],1)/_xlfn.XLOOKUP(fund_fx,fx[currency_code],fx[rate],1)))</f>
        <v/>
      </c>
    </row>
    <row r="400" spans="2:30" ht="13" customHeight="1" x14ac:dyDescent="0.3">
      <c r="B400" s="9"/>
      <c r="C400" s="9"/>
      <c r="D400" s="9"/>
      <c r="E400" s="9"/>
      <c r="F400" s="9"/>
      <c r="G400" s="9"/>
      <c r="H400" s="9"/>
      <c r="I400" s="9"/>
      <c r="J400" s="9"/>
      <c r="K400" s="9"/>
      <c r="L400" s="9"/>
      <c r="M400" s="9"/>
      <c r="N400" s="9"/>
      <c r="O400" s="9"/>
      <c r="P400" s="9"/>
      <c r="Q400" s="10"/>
      <c r="R400" s="10"/>
      <c r="S400" s="9"/>
      <c r="T400" s="10"/>
      <c r="U400" s="213"/>
      <c r="V400" s="10"/>
      <c r="W400" s="213"/>
      <c r="X400" s="102"/>
      <c r="Y400" s="82"/>
      <c r="Z400" s="10"/>
      <c r="AA400" s="202"/>
      <c r="AB400" s="17"/>
      <c r="AC400" s="180" t="str">
        <f>_xlfn.LET(_xlpm.vID,$D400,_xlpm.vName,$E400,_xlpm.vCountry,TRIM($O400&amp;""),_xlpm.vPostal,TRIM($M400&amp;""),_xlpm.vCityRaw,TRIM($L400&amp;""),_xlpm.vCity,TRIM(LEFT(_xlpm.vCityRaw,IFERROR(FIND(",",_xlpm.vCityRaw&amp;","),LEN(_xlpm.vCityRaw)+1)-1)),_xlpm.vProv,TRIM($N4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00" s="1" t="str">
        <f>IF(AND(ISBLANK($D400),ISBLANK($E400)),"",IF(fund_fx = "USD",_xlfn.XLOOKUP($G400,fx[currency_code],fx[rate],1), _xlfn.XLOOKUP($G400,fx[currency_code],fx[rate],1)/_xlfn.XLOOKUP(fund_fx,fx[currency_code],fx[rate],1)))</f>
        <v/>
      </c>
    </row>
    <row r="401" spans="2:30" ht="13" customHeight="1" x14ac:dyDescent="0.3">
      <c r="B401" s="9"/>
      <c r="C401" s="9"/>
      <c r="D401" s="9"/>
      <c r="E401" s="9"/>
      <c r="F401" s="9"/>
      <c r="G401" s="9"/>
      <c r="H401" s="9"/>
      <c r="I401" s="9"/>
      <c r="J401" s="9"/>
      <c r="K401" s="9"/>
      <c r="L401" s="9"/>
      <c r="M401" s="9"/>
      <c r="N401" s="9"/>
      <c r="O401" s="9"/>
      <c r="P401" s="9"/>
      <c r="Q401" s="10"/>
      <c r="R401" s="10"/>
      <c r="S401" s="9"/>
      <c r="T401" s="10"/>
      <c r="U401" s="213"/>
      <c r="V401" s="10"/>
      <c r="W401" s="213"/>
      <c r="X401" s="102"/>
      <c r="Y401" s="82"/>
      <c r="Z401" s="10"/>
      <c r="AA401" s="202"/>
      <c r="AB401" s="17"/>
      <c r="AC401" s="180" t="str">
        <f>_xlfn.LET(_xlpm.vID,$D401,_xlpm.vName,$E401,_xlpm.vCountry,TRIM($O401&amp;""),_xlpm.vPostal,TRIM($M401&amp;""),_xlpm.vCityRaw,TRIM($L401&amp;""),_xlpm.vCity,TRIM(LEFT(_xlpm.vCityRaw,IFERROR(FIND(",",_xlpm.vCityRaw&amp;","),LEN(_xlpm.vCityRaw)+1)-1)),_xlpm.vProv,TRIM($N4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01" s="1" t="str">
        <f>IF(AND(ISBLANK($D401),ISBLANK($E401)),"",IF(fund_fx = "USD",_xlfn.XLOOKUP($G401,fx[currency_code],fx[rate],1), _xlfn.XLOOKUP($G401,fx[currency_code],fx[rate],1)/_xlfn.XLOOKUP(fund_fx,fx[currency_code],fx[rate],1)))</f>
        <v/>
      </c>
    </row>
    <row r="402" spans="2:30" ht="13" customHeight="1" x14ac:dyDescent="0.3">
      <c r="B402" s="9"/>
      <c r="C402" s="9"/>
      <c r="D402" s="9"/>
      <c r="E402" s="9"/>
      <c r="F402" s="9"/>
      <c r="G402" s="9"/>
      <c r="H402" s="9"/>
      <c r="I402" s="9"/>
      <c r="J402" s="9"/>
      <c r="K402" s="9"/>
      <c r="L402" s="9"/>
      <c r="M402" s="9"/>
      <c r="N402" s="9"/>
      <c r="O402" s="9"/>
      <c r="P402" s="9"/>
      <c r="Q402" s="10"/>
      <c r="R402" s="10"/>
      <c r="S402" s="9"/>
      <c r="T402" s="10"/>
      <c r="U402" s="213"/>
      <c r="V402" s="10"/>
      <c r="W402" s="213"/>
      <c r="X402" s="102"/>
      <c r="Y402" s="82"/>
      <c r="Z402" s="10"/>
      <c r="AA402" s="202"/>
      <c r="AB402" s="17"/>
      <c r="AC402" s="180" t="str">
        <f>_xlfn.LET(_xlpm.vID,$D402,_xlpm.vName,$E402,_xlpm.vCountry,TRIM($O402&amp;""),_xlpm.vPostal,TRIM($M402&amp;""),_xlpm.vCityRaw,TRIM($L402&amp;""),_xlpm.vCity,TRIM(LEFT(_xlpm.vCityRaw,IFERROR(FIND(",",_xlpm.vCityRaw&amp;","),LEN(_xlpm.vCityRaw)+1)-1)),_xlpm.vProv,TRIM($N4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02" s="1" t="str">
        <f>IF(AND(ISBLANK($D402),ISBLANK($E402)),"",IF(fund_fx = "USD",_xlfn.XLOOKUP($G402,fx[currency_code],fx[rate],1), _xlfn.XLOOKUP($G402,fx[currency_code],fx[rate],1)/_xlfn.XLOOKUP(fund_fx,fx[currency_code],fx[rate],1)))</f>
        <v/>
      </c>
    </row>
    <row r="403" spans="2:30" ht="13" customHeight="1" x14ac:dyDescent="0.3">
      <c r="B403" s="9"/>
      <c r="C403" s="9"/>
      <c r="D403" s="9"/>
      <c r="E403" s="9"/>
      <c r="F403" s="9"/>
      <c r="G403" s="9"/>
      <c r="H403" s="9"/>
      <c r="I403" s="9"/>
      <c r="J403" s="9"/>
      <c r="K403" s="9"/>
      <c r="L403" s="9"/>
      <c r="M403" s="9"/>
      <c r="N403" s="9"/>
      <c r="O403" s="9"/>
      <c r="P403" s="9"/>
      <c r="Q403" s="10"/>
      <c r="R403" s="10"/>
      <c r="S403" s="9"/>
      <c r="T403" s="10"/>
      <c r="U403" s="213"/>
      <c r="V403" s="10"/>
      <c r="W403" s="213"/>
      <c r="X403" s="102"/>
      <c r="Y403" s="82"/>
      <c r="Z403" s="10"/>
      <c r="AA403" s="202"/>
      <c r="AB403" s="17"/>
      <c r="AC403" s="180" t="str">
        <f>_xlfn.LET(_xlpm.vID,$D403,_xlpm.vName,$E403,_xlpm.vCountry,TRIM($O403&amp;""),_xlpm.vPostal,TRIM($M403&amp;""),_xlpm.vCityRaw,TRIM($L403&amp;""),_xlpm.vCity,TRIM(LEFT(_xlpm.vCityRaw,IFERROR(FIND(",",_xlpm.vCityRaw&amp;","),LEN(_xlpm.vCityRaw)+1)-1)),_xlpm.vProv,TRIM($N4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03" s="1" t="str">
        <f>IF(AND(ISBLANK($D403),ISBLANK($E403)),"",IF(fund_fx = "USD",_xlfn.XLOOKUP($G403,fx[currency_code],fx[rate],1), _xlfn.XLOOKUP($G403,fx[currency_code],fx[rate],1)/_xlfn.XLOOKUP(fund_fx,fx[currency_code],fx[rate],1)))</f>
        <v/>
      </c>
    </row>
    <row r="404" spans="2:30" ht="13" customHeight="1" x14ac:dyDescent="0.3">
      <c r="B404" s="9"/>
      <c r="C404" s="9"/>
      <c r="D404" s="9"/>
      <c r="E404" s="9"/>
      <c r="F404" s="9"/>
      <c r="G404" s="9"/>
      <c r="H404" s="9"/>
      <c r="I404" s="9"/>
      <c r="J404" s="9"/>
      <c r="K404" s="9"/>
      <c r="L404" s="9"/>
      <c r="M404" s="9"/>
      <c r="N404" s="9"/>
      <c r="O404" s="9"/>
      <c r="P404" s="9"/>
      <c r="Q404" s="10"/>
      <c r="R404" s="10"/>
      <c r="S404" s="9"/>
      <c r="T404" s="10"/>
      <c r="U404" s="213"/>
      <c r="V404" s="10"/>
      <c r="W404" s="213"/>
      <c r="X404" s="102"/>
      <c r="Y404" s="82"/>
      <c r="Z404" s="10"/>
      <c r="AA404" s="202"/>
      <c r="AB404" s="17"/>
      <c r="AC404" s="180" t="str">
        <f>_xlfn.LET(_xlpm.vID,$D404,_xlpm.vName,$E404,_xlpm.vCountry,TRIM($O404&amp;""),_xlpm.vPostal,TRIM($M404&amp;""),_xlpm.vCityRaw,TRIM($L404&amp;""),_xlpm.vCity,TRIM(LEFT(_xlpm.vCityRaw,IFERROR(FIND(",",_xlpm.vCityRaw&amp;","),LEN(_xlpm.vCityRaw)+1)-1)),_xlpm.vProv,TRIM($N4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04" s="1" t="str">
        <f>IF(AND(ISBLANK($D404),ISBLANK($E404)),"",IF(fund_fx = "USD",_xlfn.XLOOKUP($G404,fx[currency_code],fx[rate],1), _xlfn.XLOOKUP($G404,fx[currency_code],fx[rate],1)/_xlfn.XLOOKUP(fund_fx,fx[currency_code],fx[rate],1)))</f>
        <v/>
      </c>
    </row>
    <row r="405" spans="2:30" ht="13" customHeight="1" x14ac:dyDescent="0.3">
      <c r="B405" s="9"/>
      <c r="C405" s="9"/>
      <c r="D405" s="9"/>
      <c r="E405" s="9"/>
      <c r="F405" s="9"/>
      <c r="G405" s="9"/>
      <c r="H405" s="9"/>
      <c r="I405" s="9"/>
      <c r="J405" s="9"/>
      <c r="K405" s="9"/>
      <c r="L405" s="9"/>
      <c r="M405" s="9"/>
      <c r="N405" s="9"/>
      <c r="O405" s="9"/>
      <c r="P405" s="9"/>
      <c r="Q405" s="10"/>
      <c r="R405" s="10"/>
      <c r="S405" s="9"/>
      <c r="T405" s="10"/>
      <c r="U405" s="213"/>
      <c r="V405" s="10"/>
      <c r="W405" s="213"/>
      <c r="X405" s="102"/>
      <c r="Y405" s="82"/>
      <c r="Z405" s="10"/>
      <c r="AA405" s="202"/>
      <c r="AB405" s="17"/>
      <c r="AC405" s="180" t="str">
        <f>_xlfn.LET(_xlpm.vID,$D405,_xlpm.vName,$E405,_xlpm.vCountry,TRIM($O405&amp;""),_xlpm.vPostal,TRIM($M405&amp;""),_xlpm.vCityRaw,TRIM($L405&amp;""),_xlpm.vCity,TRIM(LEFT(_xlpm.vCityRaw,IFERROR(FIND(",",_xlpm.vCityRaw&amp;","),LEN(_xlpm.vCityRaw)+1)-1)),_xlpm.vProv,TRIM($N4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05" s="1" t="str">
        <f>IF(AND(ISBLANK($D405),ISBLANK($E405)),"",IF(fund_fx = "USD",_xlfn.XLOOKUP($G405,fx[currency_code],fx[rate],1), _xlfn.XLOOKUP($G405,fx[currency_code],fx[rate],1)/_xlfn.XLOOKUP(fund_fx,fx[currency_code],fx[rate],1)))</f>
        <v/>
      </c>
    </row>
    <row r="406" spans="2:30" ht="13" customHeight="1" x14ac:dyDescent="0.3">
      <c r="B406" s="9"/>
      <c r="C406" s="9"/>
      <c r="D406" s="9"/>
      <c r="E406" s="9"/>
      <c r="F406" s="9"/>
      <c r="G406" s="9"/>
      <c r="H406" s="9"/>
      <c r="I406" s="9"/>
      <c r="J406" s="9"/>
      <c r="K406" s="9"/>
      <c r="L406" s="9"/>
      <c r="M406" s="9"/>
      <c r="N406" s="9"/>
      <c r="O406" s="9"/>
      <c r="P406" s="9"/>
      <c r="Q406" s="10"/>
      <c r="R406" s="10"/>
      <c r="S406" s="9"/>
      <c r="T406" s="10"/>
      <c r="U406" s="213"/>
      <c r="V406" s="10"/>
      <c r="W406" s="213"/>
      <c r="X406" s="102"/>
      <c r="Y406" s="82"/>
      <c r="Z406" s="10"/>
      <c r="AA406" s="202"/>
      <c r="AB406" s="17"/>
      <c r="AC406" s="180" t="str">
        <f>_xlfn.LET(_xlpm.vID,$D406,_xlpm.vName,$E406,_xlpm.vCountry,TRIM($O406&amp;""),_xlpm.vPostal,TRIM($M406&amp;""),_xlpm.vCityRaw,TRIM($L406&amp;""),_xlpm.vCity,TRIM(LEFT(_xlpm.vCityRaw,IFERROR(FIND(",",_xlpm.vCityRaw&amp;","),LEN(_xlpm.vCityRaw)+1)-1)),_xlpm.vProv,TRIM($N4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06" s="1" t="str">
        <f>IF(AND(ISBLANK($D406),ISBLANK($E406)),"",IF(fund_fx = "USD",_xlfn.XLOOKUP($G406,fx[currency_code],fx[rate],1), _xlfn.XLOOKUP($G406,fx[currency_code],fx[rate],1)/_xlfn.XLOOKUP(fund_fx,fx[currency_code],fx[rate],1)))</f>
        <v/>
      </c>
    </row>
    <row r="407" spans="2:30" ht="13" customHeight="1" x14ac:dyDescent="0.3">
      <c r="B407" s="9"/>
      <c r="C407" s="9"/>
      <c r="D407" s="9"/>
      <c r="E407" s="9"/>
      <c r="F407" s="9"/>
      <c r="G407" s="9"/>
      <c r="H407" s="9"/>
      <c r="I407" s="9"/>
      <c r="J407" s="9"/>
      <c r="K407" s="9"/>
      <c r="L407" s="9"/>
      <c r="M407" s="9"/>
      <c r="N407" s="9"/>
      <c r="O407" s="9"/>
      <c r="P407" s="9"/>
      <c r="Q407" s="10"/>
      <c r="R407" s="10"/>
      <c r="S407" s="9"/>
      <c r="T407" s="10"/>
      <c r="U407" s="213"/>
      <c r="V407" s="10"/>
      <c r="W407" s="213"/>
      <c r="X407" s="102"/>
      <c r="Y407" s="82"/>
      <c r="Z407" s="10"/>
      <c r="AA407" s="202"/>
      <c r="AB407" s="17"/>
      <c r="AC407" s="180" t="str">
        <f>_xlfn.LET(_xlpm.vID,$D407,_xlpm.vName,$E407,_xlpm.vCountry,TRIM($O407&amp;""),_xlpm.vPostal,TRIM($M407&amp;""),_xlpm.vCityRaw,TRIM($L407&amp;""),_xlpm.vCity,TRIM(LEFT(_xlpm.vCityRaw,IFERROR(FIND(",",_xlpm.vCityRaw&amp;","),LEN(_xlpm.vCityRaw)+1)-1)),_xlpm.vProv,TRIM($N4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07" s="1" t="str">
        <f>IF(AND(ISBLANK($D407),ISBLANK($E407)),"",IF(fund_fx = "USD",_xlfn.XLOOKUP($G407,fx[currency_code],fx[rate],1), _xlfn.XLOOKUP($G407,fx[currency_code],fx[rate],1)/_xlfn.XLOOKUP(fund_fx,fx[currency_code],fx[rate],1)))</f>
        <v/>
      </c>
    </row>
    <row r="408" spans="2:30" ht="13" customHeight="1" x14ac:dyDescent="0.3">
      <c r="B408" s="9"/>
      <c r="C408" s="9"/>
      <c r="D408" s="9"/>
      <c r="E408" s="9"/>
      <c r="F408" s="9"/>
      <c r="G408" s="9"/>
      <c r="H408" s="9"/>
      <c r="I408" s="9"/>
      <c r="J408" s="9"/>
      <c r="K408" s="9"/>
      <c r="L408" s="9"/>
      <c r="M408" s="9"/>
      <c r="N408" s="9"/>
      <c r="O408" s="9"/>
      <c r="P408" s="9"/>
      <c r="Q408" s="10"/>
      <c r="R408" s="10"/>
      <c r="S408" s="9"/>
      <c r="T408" s="10"/>
      <c r="U408" s="213"/>
      <c r="V408" s="10"/>
      <c r="W408" s="213"/>
      <c r="X408" s="102"/>
      <c r="Y408" s="82"/>
      <c r="Z408" s="10"/>
      <c r="AA408" s="202"/>
      <c r="AB408" s="17"/>
      <c r="AC408" s="180" t="str">
        <f>_xlfn.LET(_xlpm.vID,$D408,_xlpm.vName,$E408,_xlpm.vCountry,TRIM($O408&amp;""),_xlpm.vPostal,TRIM($M408&amp;""),_xlpm.vCityRaw,TRIM($L408&amp;""),_xlpm.vCity,TRIM(LEFT(_xlpm.vCityRaw,IFERROR(FIND(",",_xlpm.vCityRaw&amp;","),LEN(_xlpm.vCityRaw)+1)-1)),_xlpm.vProv,TRIM($N4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08" s="1" t="str">
        <f>IF(AND(ISBLANK($D408),ISBLANK($E408)),"",IF(fund_fx = "USD",_xlfn.XLOOKUP($G408,fx[currency_code],fx[rate],1), _xlfn.XLOOKUP($G408,fx[currency_code],fx[rate],1)/_xlfn.XLOOKUP(fund_fx,fx[currency_code],fx[rate],1)))</f>
        <v/>
      </c>
    </row>
    <row r="409" spans="2:30" ht="13" customHeight="1" x14ac:dyDescent="0.3">
      <c r="B409" s="9"/>
      <c r="C409" s="9"/>
      <c r="D409" s="9"/>
      <c r="E409" s="9"/>
      <c r="F409" s="9"/>
      <c r="G409" s="9"/>
      <c r="H409" s="9"/>
      <c r="I409" s="9"/>
      <c r="J409" s="9"/>
      <c r="K409" s="9"/>
      <c r="L409" s="9"/>
      <c r="M409" s="9"/>
      <c r="N409" s="9"/>
      <c r="O409" s="9"/>
      <c r="P409" s="9"/>
      <c r="Q409" s="10"/>
      <c r="R409" s="10"/>
      <c r="S409" s="9"/>
      <c r="T409" s="10"/>
      <c r="U409" s="213"/>
      <c r="V409" s="10"/>
      <c r="W409" s="213"/>
      <c r="X409" s="102"/>
      <c r="Y409" s="82"/>
      <c r="Z409" s="10"/>
      <c r="AA409" s="202"/>
      <c r="AB409" s="17"/>
      <c r="AC409" s="180" t="str">
        <f>_xlfn.LET(_xlpm.vID,$D409,_xlpm.vName,$E409,_xlpm.vCountry,TRIM($O409&amp;""),_xlpm.vPostal,TRIM($M409&amp;""),_xlpm.vCityRaw,TRIM($L409&amp;""),_xlpm.vCity,TRIM(LEFT(_xlpm.vCityRaw,IFERROR(FIND(",",_xlpm.vCityRaw&amp;","),LEN(_xlpm.vCityRaw)+1)-1)),_xlpm.vProv,TRIM($N4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09" s="1" t="str">
        <f>IF(AND(ISBLANK($D409),ISBLANK($E409)),"",IF(fund_fx = "USD",_xlfn.XLOOKUP($G409,fx[currency_code],fx[rate],1), _xlfn.XLOOKUP($G409,fx[currency_code],fx[rate],1)/_xlfn.XLOOKUP(fund_fx,fx[currency_code],fx[rate],1)))</f>
        <v/>
      </c>
    </row>
    <row r="410" spans="2:30" ht="13" customHeight="1" x14ac:dyDescent="0.3">
      <c r="B410" s="9"/>
      <c r="C410" s="9"/>
      <c r="D410" s="9"/>
      <c r="E410" s="9"/>
      <c r="F410" s="9"/>
      <c r="G410" s="9"/>
      <c r="H410" s="9"/>
      <c r="I410" s="9"/>
      <c r="J410" s="9"/>
      <c r="K410" s="9"/>
      <c r="L410" s="9"/>
      <c r="M410" s="9"/>
      <c r="N410" s="9"/>
      <c r="O410" s="9"/>
      <c r="P410" s="9"/>
      <c r="Q410" s="10"/>
      <c r="R410" s="10"/>
      <c r="S410" s="9"/>
      <c r="T410" s="10"/>
      <c r="U410" s="213"/>
      <c r="V410" s="10"/>
      <c r="W410" s="213"/>
      <c r="X410" s="102"/>
      <c r="Y410" s="82"/>
      <c r="Z410" s="10"/>
      <c r="AA410" s="202"/>
      <c r="AB410" s="17"/>
      <c r="AC410" s="180" t="str">
        <f>_xlfn.LET(_xlpm.vID,$D410,_xlpm.vName,$E410,_xlpm.vCountry,TRIM($O410&amp;""),_xlpm.vPostal,TRIM($M410&amp;""),_xlpm.vCityRaw,TRIM($L410&amp;""),_xlpm.vCity,TRIM(LEFT(_xlpm.vCityRaw,IFERROR(FIND(",",_xlpm.vCityRaw&amp;","),LEN(_xlpm.vCityRaw)+1)-1)),_xlpm.vProv,TRIM($N4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10" s="1" t="str">
        <f>IF(AND(ISBLANK($D410),ISBLANK($E410)),"",IF(fund_fx = "USD",_xlfn.XLOOKUP($G410,fx[currency_code],fx[rate],1), _xlfn.XLOOKUP($G410,fx[currency_code],fx[rate],1)/_xlfn.XLOOKUP(fund_fx,fx[currency_code],fx[rate],1)))</f>
        <v/>
      </c>
    </row>
    <row r="411" spans="2:30" ht="13" customHeight="1" x14ac:dyDescent="0.3">
      <c r="B411" s="9"/>
      <c r="C411" s="9"/>
      <c r="D411" s="9"/>
      <c r="E411" s="9"/>
      <c r="F411" s="9"/>
      <c r="G411" s="9"/>
      <c r="H411" s="9"/>
      <c r="I411" s="9"/>
      <c r="J411" s="9"/>
      <c r="K411" s="9"/>
      <c r="L411" s="9"/>
      <c r="M411" s="9"/>
      <c r="N411" s="9"/>
      <c r="O411" s="9"/>
      <c r="P411" s="9"/>
      <c r="Q411" s="10"/>
      <c r="R411" s="10"/>
      <c r="S411" s="9"/>
      <c r="T411" s="10"/>
      <c r="U411" s="213"/>
      <c r="V411" s="10"/>
      <c r="W411" s="213"/>
      <c r="X411" s="102"/>
      <c r="Y411" s="82"/>
      <c r="Z411" s="10"/>
      <c r="AA411" s="202"/>
      <c r="AB411" s="17"/>
      <c r="AC411" s="180" t="str">
        <f>_xlfn.LET(_xlpm.vID,$D411,_xlpm.vName,$E411,_xlpm.vCountry,TRIM($O411&amp;""),_xlpm.vPostal,TRIM($M411&amp;""),_xlpm.vCityRaw,TRIM($L411&amp;""),_xlpm.vCity,TRIM(LEFT(_xlpm.vCityRaw,IFERROR(FIND(",",_xlpm.vCityRaw&amp;","),LEN(_xlpm.vCityRaw)+1)-1)),_xlpm.vProv,TRIM($N4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11" s="1" t="str">
        <f>IF(AND(ISBLANK($D411),ISBLANK($E411)),"",IF(fund_fx = "USD",_xlfn.XLOOKUP($G411,fx[currency_code],fx[rate],1), _xlfn.XLOOKUP($G411,fx[currency_code],fx[rate],1)/_xlfn.XLOOKUP(fund_fx,fx[currency_code],fx[rate],1)))</f>
        <v/>
      </c>
    </row>
    <row r="412" spans="2:30" ht="13" customHeight="1" x14ac:dyDescent="0.3">
      <c r="B412" s="9"/>
      <c r="C412" s="9"/>
      <c r="D412" s="9"/>
      <c r="E412" s="9"/>
      <c r="F412" s="9"/>
      <c r="G412" s="9"/>
      <c r="H412" s="9"/>
      <c r="I412" s="9"/>
      <c r="J412" s="9"/>
      <c r="K412" s="9"/>
      <c r="L412" s="9"/>
      <c r="M412" s="9"/>
      <c r="N412" s="9"/>
      <c r="O412" s="9"/>
      <c r="P412" s="9"/>
      <c r="Q412" s="10"/>
      <c r="R412" s="10"/>
      <c r="S412" s="9"/>
      <c r="T412" s="10"/>
      <c r="U412" s="213"/>
      <c r="V412" s="10"/>
      <c r="W412" s="213"/>
      <c r="X412" s="102"/>
      <c r="Y412" s="82"/>
      <c r="Z412" s="10"/>
      <c r="AA412" s="202"/>
      <c r="AB412" s="17"/>
      <c r="AC412" s="180" t="str">
        <f>_xlfn.LET(_xlpm.vID,$D412,_xlpm.vName,$E412,_xlpm.vCountry,TRIM($O412&amp;""),_xlpm.vPostal,TRIM($M412&amp;""),_xlpm.vCityRaw,TRIM($L412&amp;""),_xlpm.vCity,TRIM(LEFT(_xlpm.vCityRaw,IFERROR(FIND(",",_xlpm.vCityRaw&amp;","),LEN(_xlpm.vCityRaw)+1)-1)),_xlpm.vProv,TRIM($N4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12" s="1" t="str">
        <f>IF(AND(ISBLANK($D412),ISBLANK($E412)),"",IF(fund_fx = "USD",_xlfn.XLOOKUP($G412,fx[currency_code],fx[rate],1), _xlfn.XLOOKUP($G412,fx[currency_code],fx[rate],1)/_xlfn.XLOOKUP(fund_fx,fx[currency_code],fx[rate],1)))</f>
        <v/>
      </c>
    </row>
    <row r="413" spans="2:30" ht="13" customHeight="1" x14ac:dyDescent="0.3">
      <c r="B413" s="9"/>
      <c r="C413" s="9"/>
      <c r="D413" s="9"/>
      <c r="E413" s="9"/>
      <c r="F413" s="9"/>
      <c r="G413" s="9"/>
      <c r="H413" s="9"/>
      <c r="I413" s="9"/>
      <c r="J413" s="9"/>
      <c r="K413" s="9"/>
      <c r="L413" s="9"/>
      <c r="M413" s="9"/>
      <c r="N413" s="9"/>
      <c r="O413" s="9"/>
      <c r="P413" s="9"/>
      <c r="Q413" s="10"/>
      <c r="R413" s="10"/>
      <c r="S413" s="9"/>
      <c r="T413" s="10"/>
      <c r="U413" s="213"/>
      <c r="V413" s="10"/>
      <c r="W413" s="213"/>
      <c r="X413" s="102"/>
      <c r="Y413" s="82"/>
      <c r="Z413" s="10"/>
      <c r="AA413" s="202"/>
      <c r="AB413" s="17"/>
      <c r="AC413" s="180" t="str">
        <f>_xlfn.LET(_xlpm.vID,$D413,_xlpm.vName,$E413,_xlpm.vCountry,TRIM($O413&amp;""),_xlpm.vPostal,TRIM($M413&amp;""),_xlpm.vCityRaw,TRIM($L413&amp;""),_xlpm.vCity,TRIM(LEFT(_xlpm.vCityRaw,IFERROR(FIND(",",_xlpm.vCityRaw&amp;","),LEN(_xlpm.vCityRaw)+1)-1)),_xlpm.vProv,TRIM($N4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13" s="1" t="str">
        <f>IF(AND(ISBLANK($D413),ISBLANK($E413)),"",IF(fund_fx = "USD",_xlfn.XLOOKUP($G413,fx[currency_code],fx[rate],1), _xlfn.XLOOKUP($G413,fx[currency_code],fx[rate],1)/_xlfn.XLOOKUP(fund_fx,fx[currency_code],fx[rate],1)))</f>
        <v/>
      </c>
    </row>
    <row r="414" spans="2:30" ht="13" customHeight="1" x14ac:dyDescent="0.3">
      <c r="B414" s="9"/>
      <c r="C414" s="9"/>
      <c r="D414" s="9"/>
      <c r="E414" s="9"/>
      <c r="F414" s="9"/>
      <c r="G414" s="9"/>
      <c r="H414" s="9"/>
      <c r="I414" s="9"/>
      <c r="J414" s="9"/>
      <c r="K414" s="9"/>
      <c r="L414" s="9"/>
      <c r="M414" s="9"/>
      <c r="N414" s="9"/>
      <c r="O414" s="9"/>
      <c r="P414" s="9"/>
      <c r="Q414" s="10"/>
      <c r="R414" s="10"/>
      <c r="S414" s="9"/>
      <c r="T414" s="10"/>
      <c r="U414" s="213"/>
      <c r="V414" s="10"/>
      <c r="W414" s="213"/>
      <c r="X414" s="102"/>
      <c r="Y414" s="82"/>
      <c r="Z414" s="10"/>
      <c r="AA414" s="202"/>
      <c r="AB414" s="17"/>
      <c r="AC414" s="180" t="str">
        <f>_xlfn.LET(_xlpm.vID,$D414,_xlpm.vName,$E414,_xlpm.vCountry,TRIM($O414&amp;""),_xlpm.vPostal,TRIM($M414&amp;""),_xlpm.vCityRaw,TRIM($L414&amp;""),_xlpm.vCity,TRIM(LEFT(_xlpm.vCityRaw,IFERROR(FIND(",",_xlpm.vCityRaw&amp;","),LEN(_xlpm.vCityRaw)+1)-1)),_xlpm.vProv,TRIM($N4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14" s="1" t="str">
        <f>IF(AND(ISBLANK($D414),ISBLANK($E414)),"",IF(fund_fx = "USD",_xlfn.XLOOKUP($G414,fx[currency_code],fx[rate],1), _xlfn.XLOOKUP($G414,fx[currency_code],fx[rate],1)/_xlfn.XLOOKUP(fund_fx,fx[currency_code],fx[rate],1)))</f>
        <v/>
      </c>
    </row>
    <row r="415" spans="2:30" ht="13" customHeight="1" x14ac:dyDescent="0.3">
      <c r="B415" s="9"/>
      <c r="C415" s="9"/>
      <c r="D415" s="9"/>
      <c r="E415" s="9"/>
      <c r="F415" s="9"/>
      <c r="G415" s="9"/>
      <c r="H415" s="9"/>
      <c r="I415" s="9"/>
      <c r="J415" s="9"/>
      <c r="K415" s="9"/>
      <c r="L415" s="9"/>
      <c r="M415" s="9"/>
      <c r="N415" s="9"/>
      <c r="O415" s="9"/>
      <c r="P415" s="9"/>
      <c r="Q415" s="10"/>
      <c r="R415" s="10"/>
      <c r="S415" s="9"/>
      <c r="T415" s="10"/>
      <c r="U415" s="213"/>
      <c r="V415" s="10"/>
      <c r="W415" s="213"/>
      <c r="X415" s="102"/>
      <c r="Y415" s="82"/>
      <c r="Z415" s="10"/>
      <c r="AA415" s="202"/>
      <c r="AB415" s="17"/>
      <c r="AC415" s="180" t="str">
        <f>_xlfn.LET(_xlpm.vID,$D415,_xlpm.vName,$E415,_xlpm.vCountry,TRIM($O415&amp;""),_xlpm.vPostal,TRIM($M415&amp;""),_xlpm.vCityRaw,TRIM($L415&amp;""),_xlpm.vCity,TRIM(LEFT(_xlpm.vCityRaw,IFERROR(FIND(",",_xlpm.vCityRaw&amp;","),LEN(_xlpm.vCityRaw)+1)-1)),_xlpm.vProv,TRIM($N4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15" s="1" t="str">
        <f>IF(AND(ISBLANK($D415),ISBLANK($E415)),"",IF(fund_fx = "USD",_xlfn.XLOOKUP($G415,fx[currency_code],fx[rate],1), _xlfn.XLOOKUP($G415,fx[currency_code],fx[rate],1)/_xlfn.XLOOKUP(fund_fx,fx[currency_code],fx[rate],1)))</f>
        <v/>
      </c>
    </row>
    <row r="416" spans="2:30" ht="13" customHeight="1" x14ac:dyDescent="0.3">
      <c r="B416" s="9"/>
      <c r="C416" s="9"/>
      <c r="D416" s="9"/>
      <c r="E416" s="9"/>
      <c r="F416" s="9"/>
      <c r="G416" s="9"/>
      <c r="H416" s="9"/>
      <c r="I416" s="9"/>
      <c r="J416" s="9"/>
      <c r="K416" s="9"/>
      <c r="L416" s="9"/>
      <c r="M416" s="9"/>
      <c r="N416" s="9"/>
      <c r="O416" s="9"/>
      <c r="P416" s="9"/>
      <c r="Q416" s="10"/>
      <c r="R416" s="10"/>
      <c r="S416" s="9"/>
      <c r="T416" s="10"/>
      <c r="U416" s="213"/>
      <c r="V416" s="10"/>
      <c r="W416" s="213"/>
      <c r="X416" s="102"/>
      <c r="Y416" s="82"/>
      <c r="Z416" s="10"/>
      <c r="AA416" s="202"/>
      <c r="AB416" s="17"/>
      <c r="AC416" s="180" t="str">
        <f>_xlfn.LET(_xlpm.vID,$D416,_xlpm.vName,$E416,_xlpm.vCountry,TRIM($O416&amp;""),_xlpm.vPostal,TRIM($M416&amp;""),_xlpm.vCityRaw,TRIM($L416&amp;""),_xlpm.vCity,TRIM(LEFT(_xlpm.vCityRaw,IFERROR(FIND(",",_xlpm.vCityRaw&amp;","),LEN(_xlpm.vCityRaw)+1)-1)),_xlpm.vProv,TRIM($N4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16" s="1" t="str">
        <f>IF(AND(ISBLANK($D416),ISBLANK($E416)),"",IF(fund_fx = "USD",_xlfn.XLOOKUP($G416,fx[currency_code],fx[rate],1), _xlfn.XLOOKUP($G416,fx[currency_code],fx[rate],1)/_xlfn.XLOOKUP(fund_fx,fx[currency_code],fx[rate],1)))</f>
        <v/>
      </c>
    </row>
    <row r="417" spans="2:30" ht="13" customHeight="1" x14ac:dyDescent="0.3">
      <c r="B417" s="9"/>
      <c r="C417" s="9"/>
      <c r="D417" s="9"/>
      <c r="E417" s="9"/>
      <c r="F417" s="9"/>
      <c r="G417" s="9"/>
      <c r="H417" s="9"/>
      <c r="I417" s="9"/>
      <c r="J417" s="9"/>
      <c r="K417" s="9"/>
      <c r="L417" s="9"/>
      <c r="M417" s="9"/>
      <c r="N417" s="9"/>
      <c r="O417" s="9"/>
      <c r="P417" s="9"/>
      <c r="Q417" s="10"/>
      <c r="R417" s="10"/>
      <c r="S417" s="9"/>
      <c r="T417" s="10"/>
      <c r="U417" s="213"/>
      <c r="V417" s="10"/>
      <c r="W417" s="213"/>
      <c r="X417" s="102"/>
      <c r="Y417" s="82"/>
      <c r="Z417" s="10"/>
      <c r="AA417" s="202"/>
      <c r="AB417" s="17"/>
      <c r="AC417" s="180" t="str">
        <f>_xlfn.LET(_xlpm.vID,$D417,_xlpm.vName,$E417,_xlpm.vCountry,TRIM($O417&amp;""),_xlpm.vPostal,TRIM($M417&amp;""),_xlpm.vCityRaw,TRIM($L417&amp;""),_xlpm.vCity,TRIM(LEFT(_xlpm.vCityRaw,IFERROR(FIND(",",_xlpm.vCityRaw&amp;","),LEN(_xlpm.vCityRaw)+1)-1)),_xlpm.vProv,TRIM($N4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17" s="1" t="str">
        <f>IF(AND(ISBLANK($D417),ISBLANK($E417)),"",IF(fund_fx = "USD",_xlfn.XLOOKUP($G417,fx[currency_code],fx[rate],1), _xlfn.XLOOKUP($G417,fx[currency_code],fx[rate],1)/_xlfn.XLOOKUP(fund_fx,fx[currency_code],fx[rate],1)))</f>
        <v/>
      </c>
    </row>
    <row r="418" spans="2:30" ht="13" customHeight="1" x14ac:dyDescent="0.3">
      <c r="B418" s="9"/>
      <c r="C418" s="9"/>
      <c r="D418" s="9"/>
      <c r="E418" s="9"/>
      <c r="F418" s="9"/>
      <c r="G418" s="9"/>
      <c r="H418" s="9"/>
      <c r="I418" s="9"/>
      <c r="J418" s="9"/>
      <c r="K418" s="9"/>
      <c r="L418" s="9"/>
      <c r="M418" s="9"/>
      <c r="N418" s="9"/>
      <c r="O418" s="9"/>
      <c r="P418" s="9"/>
      <c r="Q418" s="10"/>
      <c r="R418" s="10"/>
      <c r="S418" s="9"/>
      <c r="T418" s="10"/>
      <c r="U418" s="213"/>
      <c r="V418" s="10"/>
      <c r="W418" s="213"/>
      <c r="X418" s="102"/>
      <c r="Y418" s="82"/>
      <c r="Z418" s="10"/>
      <c r="AA418" s="202"/>
      <c r="AB418" s="17"/>
      <c r="AC418" s="180" t="str">
        <f>_xlfn.LET(_xlpm.vID,$D418,_xlpm.vName,$E418,_xlpm.vCountry,TRIM($O418&amp;""),_xlpm.vPostal,TRIM($M418&amp;""),_xlpm.vCityRaw,TRIM($L418&amp;""),_xlpm.vCity,TRIM(LEFT(_xlpm.vCityRaw,IFERROR(FIND(",",_xlpm.vCityRaw&amp;","),LEN(_xlpm.vCityRaw)+1)-1)),_xlpm.vProv,TRIM($N4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18" s="1" t="str">
        <f>IF(AND(ISBLANK($D418),ISBLANK($E418)),"",IF(fund_fx = "USD",_xlfn.XLOOKUP($G418,fx[currency_code],fx[rate],1), _xlfn.XLOOKUP($G418,fx[currency_code],fx[rate],1)/_xlfn.XLOOKUP(fund_fx,fx[currency_code],fx[rate],1)))</f>
        <v/>
      </c>
    </row>
    <row r="419" spans="2:30" ht="13" customHeight="1" x14ac:dyDescent="0.3">
      <c r="B419" s="9"/>
      <c r="C419" s="9"/>
      <c r="D419" s="9"/>
      <c r="E419" s="9"/>
      <c r="F419" s="9"/>
      <c r="G419" s="9"/>
      <c r="H419" s="9"/>
      <c r="I419" s="9"/>
      <c r="J419" s="9"/>
      <c r="K419" s="9"/>
      <c r="L419" s="9"/>
      <c r="M419" s="9"/>
      <c r="N419" s="9"/>
      <c r="O419" s="9"/>
      <c r="P419" s="9"/>
      <c r="Q419" s="10"/>
      <c r="R419" s="10"/>
      <c r="S419" s="9"/>
      <c r="T419" s="10"/>
      <c r="U419" s="213"/>
      <c r="V419" s="10"/>
      <c r="W419" s="213"/>
      <c r="X419" s="102"/>
      <c r="Y419" s="82"/>
      <c r="Z419" s="10"/>
      <c r="AA419" s="202"/>
      <c r="AB419" s="17"/>
      <c r="AC419" s="180" t="str">
        <f>_xlfn.LET(_xlpm.vID,$D419,_xlpm.vName,$E419,_xlpm.vCountry,TRIM($O419&amp;""),_xlpm.vPostal,TRIM($M419&amp;""),_xlpm.vCityRaw,TRIM($L419&amp;""),_xlpm.vCity,TRIM(LEFT(_xlpm.vCityRaw,IFERROR(FIND(",",_xlpm.vCityRaw&amp;","),LEN(_xlpm.vCityRaw)+1)-1)),_xlpm.vProv,TRIM($N4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19" s="1" t="str">
        <f>IF(AND(ISBLANK($D419),ISBLANK($E419)),"",IF(fund_fx = "USD",_xlfn.XLOOKUP($G419,fx[currency_code],fx[rate],1), _xlfn.XLOOKUP($G419,fx[currency_code],fx[rate],1)/_xlfn.XLOOKUP(fund_fx,fx[currency_code],fx[rate],1)))</f>
        <v/>
      </c>
    </row>
    <row r="420" spans="2:30" ht="13" customHeight="1" x14ac:dyDescent="0.3">
      <c r="B420" s="9"/>
      <c r="C420" s="9"/>
      <c r="D420" s="9"/>
      <c r="E420" s="9"/>
      <c r="F420" s="9"/>
      <c r="G420" s="9"/>
      <c r="H420" s="9"/>
      <c r="I420" s="9"/>
      <c r="J420" s="9"/>
      <c r="K420" s="9"/>
      <c r="L420" s="9"/>
      <c r="M420" s="9"/>
      <c r="N420" s="9"/>
      <c r="O420" s="9"/>
      <c r="P420" s="9"/>
      <c r="Q420" s="10"/>
      <c r="R420" s="10"/>
      <c r="S420" s="9"/>
      <c r="T420" s="10"/>
      <c r="U420" s="213"/>
      <c r="V420" s="10"/>
      <c r="W420" s="213"/>
      <c r="X420" s="102"/>
      <c r="Y420" s="82"/>
      <c r="Z420" s="10"/>
      <c r="AA420" s="202"/>
      <c r="AB420" s="17"/>
      <c r="AC420" s="180" t="str">
        <f>_xlfn.LET(_xlpm.vID,$D420,_xlpm.vName,$E420,_xlpm.vCountry,TRIM($O420&amp;""),_xlpm.vPostal,TRIM($M420&amp;""),_xlpm.vCityRaw,TRIM($L420&amp;""),_xlpm.vCity,TRIM(LEFT(_xlpm.vCityRaw,IFERROR(FIND(",",_xlpm.vCityRaw&amp;","),LEN(_xlpm.vCityRaw)+1)-1)),_xlpm.vProv,TRIM($N4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20" s="1" t="str">
        <f>IF(AND(ISBLANK($D420),ISBLANK($E420)),"",IF(fund_fx = "USD",_xlfn.XLOOKUP($G420,fx[currency_code],fx[rate],1), _xlfn.XLOOKUP($G420,fx[currency_code],fx[rate],1)/_xlfn.XLOOKUP(fund_fx,fx[currency_code],fx[rate],1)))</f>
        <v/>
      </c>
    </row>
    <row r="421" spans="2:30" ht="13" customHeight="1" x14ac:dyDescent="0.3">
      <c r="B421" s="9"/>
      <c r="C421" s="9"/>
      <c r="D421" s="9"/>
      <c r="E421" s="9"/>
      <c r="F421" s="9"/>
      <c r="G421" s="9"/>
      <c r="H421" s="9"/>
      <c r="I421" s="9"/>
      <c r="J421" s="9"/>
      <c r="K421" s="9"/>
      <c r="L421" s="9"/>
      <c r="M421" s="9"/>
      <c r="N421" s="9"/>
      <c r="O421" s="9"/>
      <c r="P421" s="9"/>
      <c r="Q421" s="10"/>
      <c r="R421" s="10"/>
      <c r="S421" s="9"/>
      <c r="T421" s="10"/>
      <c r="U421" s="213"/>
      <c r="V421" s="10"/>
      <c r="W421" s="213"/>
      <c r="X421" s="102"/>
      <c r="Y421" s="82"/>
      <c r="Z421" s="10"/>
      <c r="AA421" s="202"/>
      <c r="AB421" s="17"/>
      <c r="AC421" s="180" t="str">
        <f>_xlfn.LET(_xlpm.vID,$D421,_xlpm.vName,$E421,_xlpm.vCountry,TRIM($O421&amp;""),_xlpm.vPostal,TRIM($M421&amp;""),_xlpm.vCityRaw,TRIM($L421&amp;""),_xlpm.vCity,TRIM(LEFT(_xlpm.vCityRaw,IFERROR(FIND(",",_xlpm.vCityRaw&amp;","),LEN(_xlpm.vCityRaw)+1)-1)),_xlpm.vProv,TRIM($N4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21" s="1" t="str">
        <f>IF(AND(ISBLANK($D421),ISBLANK($E421)),"",IF(fund_fx = "USD",_xlfn.XLOOKUP($G421,fx[currency_code],fx[rate],1), _xlfn.XLOOKUP($G421,fx[currency_code],fx[rate],1)/_xlfn.XLOOKUP(fund_fx,fx[currency_code],fx[rate],1)))</f>
        <v/>
      </c>
    </row>
    <row r="422" spans="2:30" ht="13" customHeight="1" x14ac:dyDescent="0.3">
      <c r="B422" s="9"/>
      <c r="C422" s="9"/>
      <c r="D422" s="9"/>
      <c r="E422" s="9"/>
      <c r="F422" s="9"/>
      <c r="G422" s="9"/>
      <c r="H422" s="9"/>
      <c r="I422" s="9"/>
      <c r="J422" s="9"/>
      <c r="K422" s="9"/>
      <c r="L422" s="9"/>
      <c r="M422" s="9"/>
      <c r="N422" s="9"/>
      <c r="O422" s="9"/>
      <c r="P422" s="9"/>
      <c r="Q422" s="10"/>
      <c r="R422" s="10"/>
      <c r="S422" s="9"/>
      <c r="T422" s="10"/>
      <c r="U422" s="213"/>
      <c r="V422" s="10"/>
      <c r="W422" s="213"/>
      <c r="X422" s="102"/>
      <c r="Y422" s="82"/>
      <c r="Z422" s="10"/>
      <c r="AA422" s="202"/>
      <c r="AB422" s="17"/>
      <c r="AC422" s="180" t="str">
        <f>_xlfn.LET(_xlpm.vID,$D422,_xlpm.vName,$E422,_xlpm.vCountry,TRIM($O422&amp;""),_xlpm.vPostal,TRIM($M422&amp;""),_xlpm.vCityRaw,TRIM($L422&amp;""),_xlpm.vCity,TRIM(LEFT(_xlpm.vCityRaw,IFERROR(FIND(",",_xlpm.vCityRaw&amp;","),LEN(_xlpm.vCityRaw)+1)-1)),_xlpm.vProv,TRIM($N4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22" s="1" t="str">
        <f>IF(AND(ISBLANK($D422),ISBLANK($E422)),"",IF(fund_fx = "USD",_xlfn.XLOOKUP($G422,fx[currency_code],fx[rate],1), _xlfn.XLOOKUP($G422,fx[currency_code],fx[rate],1)/_xlfn.XLOOKUP(fund_fx,fx[currency_code],fx[rate],1)))</f>
        <v/>
      </c>
    </row>
    <row r="423" spans="2:30" ht="13" customHeight="1" x14ac:dyDescent="0.3">
      <c r="B423" s="9"/>
      <c r="C423" s="9"/>
      <c r="D423" s="9"/>
      <c r="E423" s="9"/>
      <c r="F423" s="9"/>
      <c r="G423" s="9"/>
      <c r="H423" s="9"/>
      <c r="I423" s="9"/>
      <c r="J423" s="9"/>
      <c r="K423" s="9"/>
      <c r="L423" s="9"/>
      <c r="M423" s="9"/>
      <c r="N423" s="9"/>
      <c r="O423" s="9"/>
      <c r="P423" s="9"/>
      <c r="Q423" s="10"/>
      <c r="R423" s="10"/>
      <c r="S423" s="9"/>
      <c r="T423" s="10"/>
      <c r="U423" s="213"/>
      <c r="V423" s="10"/>
      <c r="W423" s="213"/>
      <c r="X423" s="102"/>
      <c r="Y423" s="82"/>
      <c r="Z423" s="10"/>
      <c r="AA423" s="202"/>
      <c r="AB423" s="17"/>
      <c r="AC423" s="180" t="str">
        <f>_xlfn.LET(_xlpm.vID,$D423,_xlpm.vName,$E423,_xlpm.vCountry,TRIM($O423&amp;""),_xlpm.vPostal,TRIM($M423&amp;""),_xlpm.vCityRaw,TRIM($L423&amp;""),_xlpm.vCity,TRIM(LEFT(_xlpm.vCityRaw,IFERROR(FIND(",",_xlpm.vCityRaw&amp;","),LEN(_xlpm.vCityRaw)+1)-1)),_xlpm.vProv,TRIM($N4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23" s="1" t="str">
        <f>IF(AND(ISBLANK($D423),ISBLANK($E423)),"",IF(fund_fx = "USD",_xlfn.XLOOKUP($G423,fx[currency_code],fx[rate],1), _xlfn.XLOOKUP($G423,fx[currency_code],fx[rate],1)/_xlfn.XLOOKUP(fund_fx,fx[currency_code],fx[rate],1)))</f>
        <v/>
      </c>
    </row>
    <row r="424" spans="2:30" ht="13" customHeight="1" x14ac:dyDescent="0.3">
      <c r="B424" s="9"/>
      <c r="C424" s="9"/>
      <c r="D424" s="9"/>
      <c r="E424" s="9"/>
      <c r="F424" s="9"/>
      <c r="G424" s="9"/>
      <c r="H424" s="9"/>
      <c r="I424" s="9"/>
      <c r="J424" s="9"/>
      <c r="K424" s="9"/>
      <c r="L424" s="9"/>
      <c r="M424" s="9"/>
      <c r="N424" s="9"/>
      <c r="O424" s="9"/>
      <c r="P424" s="9"/>
      <c r="Q424" s="10"/>
      <c r="R424" s="10"/>
      <c r="S424" s="9"/>
      <c r="T424" s="10"/>
      <c r="U424" s="213"/>
      <c r="V424" s="10"/>
      <c r="W424" s="213"/>
      <c r="X424" s="102"/>
      <c r="Y424" s="82"/>
      <c r="Z424" s="10"/>
      <c r="AA424" s="202"/>
      <c r="AB424" s="17"/>
      <c r="AC424" s="180" t="str">
        <f>_xlfn.LET(_xlpm.vID,$D424,_xlpm.vName,$E424,_xlpm.vCountry,TRIM($O424&amp;""),_xlpm.vPostal,TRIM($M424&amp;""),_xlpm.vCityRaw,TRIM($L424&amp;""),_xlpm.vCity,TRIM(LEFT(_xlpm.vCityRaw,IFERROR(FIND(",",_xlpm.vCityRaw&amp;","),LEN(_xlpm.vCityRaw)+1)-1)),_xlpm.vProv,TRIM($N4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24" s="1" t="str">
        <f>IF(AND(ISBLANK($D424),ISBLANK($E424)),"",IF(fund_fx = "USD",_xlfn.XLOOKUP($G424,fx[currency_code],fx[rate],1), _xlfn.XLOOKUP($G424,fx[currency_code],fx[rate],1)/_xlfn.XLOOKUP(fund_fx,fx[currency_code],fx[rate],1)))</f>
        <v/>
      </c>
    </row>
    <row r="425" spans="2:30" ht="13" customHeight="1" x14ac:dyDescent="0.3">
      <c r="B425" s="9"/>
      <c r="C425" s="9"/>
      <c r="D425" s="9"/>
      <c r="E425" s="9"/>
      <c r="F425" s="9"/>
      <c r="G425" s="9"/>
      <c r="H425" s="9"/>
      <c r="I425" s="9"/>
      <c r="J425" s="9"/>
      <c r="K425" s="9"/>
      <c r="L425" s="9"/>
      <c r="M425" s="9"/>
      <c r="N425" s="9"/>
      <c r="O425" s="9"/>
      <c r="P425" s="9"/>
      <c r="Q425" s="10"/>
      <c r="R425" s="10"/>
      <c r="S425" s="9"/>
      <c r="T425" s="10"/>
      <c r="U425" s="213"/>
      <c r="V425" s="10"/>
      <c r="W425" s="213"/>
      <c r="X425" s="102"/>
      <c r="Y425" s="82"/>
      <c r="Z425" s="10"/>
      <c r="AA425" s="202"/>
      <c r="AB425" s="17"/>
      <c r="AC425" s="180" t="str">
        <f>_xlfn.LET(_xlpm.vID,$D425,_xlpm.vName,$E425,_xlpm.vCountry,TRIM($O425&amp;""),_xlpm.vPostal,TRIM($M425&amp;""),_xlpm.vCityRaw,TRIM($L425&amp;""),_xlpm.vCity,TRIM(LEFT(_xlpm.vCityRaw,IFERROR(FIND(",",_xlpm.vCityRaw&amp;","),LEN(_xlpm.vCityRaw)+1)-1)),_xlpm.vProv,TRIM($N4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25" s="1" t="str">
        <f>IF(AND(ISBLANK($D425),ISBLANK($E425)),"",IF(fund_fx = "USD",_xlfn.XLOOKUP($G425,fx[currency_code],fx[rate],1), _xlfn.XLOOKUP($G425,fx[currency_code],fx[rate],1)/_xlfn.XLOOKUP(fund_fx,fx[currency_code],fx[rate],1)))</f>
        <v/>
      </c>
    </row>
    <row r="426" spans="2:30" ht="13" customHeight="1" x14ac:dyDescent="0.3">
      <c r="B426" s="9"/>
      <c r="C426" s="9"/>
      <c r="D426" s="9"/>
      <c r="E426" s="9"/>
      <c r="F426" s="9"/>
      <c r="G426" s="9"/>
      <c r="H426" s="9"/>
      <c r="I426" s="9"/>
      <c r="J426" s="9"/>
      <c r="K426" s="9"/>
      <c r="L426" s="9"/>
      <c r="M426" s="9"/>
      <c r="N426" s="9"/>
      <c r="O426" s="9"/>
      <c r="P426" s="9"/>
      <c r="Q426" s="10"/>
      <c r="R426" s="10"/>
      <c r="S426" s="9"/>
      <c r="T426" s="10"/>
      <c r="U426" s="213"/>
      <c r="V426" s="10"/>
      <c r="W426" s="213"/>
      <c r="X426" s="102"/>
      <c r="Y426" s="82"/>
      <c r="Z426" s="10"/>
      <c r="AA426" s="202"/>
      <c r="AB426" s="17"/>
      <c r="AC426" s="180" t="str">
        <f>_xlfn.LET(_xlpm.vID,$D426,_xlpm.vName,$E426,_xlpm.vCountry,TRIM($O426&amp;""),_xlpm.vPostal,TRIM($M426&amp;""),_xlpm.vCityRaw,TRIM($L426&amp;""),_xlpm.vCity,TRIM(LEFT(_xlpm.vCityRaw,IFERROR(FIND(",",_xlpm.vCityRaw&amp;","),LEN(_xlpm.vCityRaw)+1)-1)),_xlpm.vProv,TRIM($N4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26" s="1" t="str">
        <f>IF(AND(ISBLANK($D426),ISBLANK($E426)),"",IF(fund_fx = "USD",_xlfn.XLOOKUP($G426,fx[currency_code],fx[rate],1), _xlfn.XLOOKUP($G426,fx[currency_code],fx[rate],1)/_xlfn.XLOOKUP(fund_fx,fx[currency_code],fx[rate],1)))</f>
        <v/>
      </c>
    </row>
    <row r="427" spans="2:30" ht="13" customHeight="1" x14ac:dyDescent="0.3">
      <c r="B427" s="9"/>
      <c r="C427" s="9"/>
      <c r="D427" s="9"/>
      <c r="E427" s="9"/>
      <c r="F427" s="9"/>
      <c r="G427" s="9"/>
      <c r="H427" s="9"/>
      <c r="I427" s="9"/>
      <c r="J427" s="9"/>
      <c r="K427" s="9"/>
      <c r="L427" s="9"/>
      <c r="M427" s="9"/>
      <c r="N427" s="9"/>
      <c r="O427" s="9"/>
      <c r="P427" s="9"/>
      <c r="Q427" s="10"/>
      <c r="R427" s="10"/>
      <c r="S427" s="9"/>
      <c r="T427" s="10"/>
      <c r="U427" s="213"/>
      <c r="V427" s="10"/>
      <c r="W427" s="213"/>
      <c r="X427" s="102"/>
      <c r="Y427" s="82"/>
      <c r="Z427" s="10"/>
      <c r="AA427" s="202"/>
      <c r="AB427" s="17"/>
      <c r="AC427" s="180" t="str">
        <f>_xlfn.LET(_xlpm.vID,$D427,_xlpm.vName,$E427,_xlpm.vCountry,TRIM($O427&amp;""),_xlpm.vPostal,TRIM($M427&amp;""),_xlpm.vCityRaw,TRIM($L427&amp;""),_xlpm.vCity,TRIM(LEFT(_xlpm.vCityRaw,IFERROR(FIND(",",_xlpm.vCityRaw&amp;","),LEN(_xlpm.vCityRaw)+1)-1)),_xlpm.vProv,TRIM($N4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27" s="1" t="str">
        <f>IF(AND(ISBLANK($D427),ISBLANK($E427)),"",IF(fund_fx = "USD",_xlfn.XLOOKUP($G427,fx[currency_code],fx[rate],1), _xlfn.XLOOKUP($G427,fx[currency_code],fx[rate],1)/_xlfn.XLOOKUP(fund_fx,fx[currency_code],fx[rate],1)))</f>
        <v/>
      </c>
    </row>
    <row r="428" spans="2:30" ht="13" customHeight="1" x14ac:dyDescent="0.3">
      <c r="B428" s="9"/>
      <c r="C428" s="9"/>
      <c r="D428" s="9"/>
      <c r="E428" s="9"/>
      <c r="F428" s="9"/>
      <c r="G428" s="9"/>
      <c r="H428" s="9"/>
      <c r="I428" s="9"/>
      <c r="J428" s="9"/>
      <c r="K428" s="9"/>
      <c r="L428" s="9"/>
      <c r="M428" s="9"/>
      <c r="N428" s="9"/>
      <c r="O428" s="9"/>
      <c r="P428" s="9"/>
      <c r="Q428" s="10"/>
      <c r="R428" s="10"/>
      <c r="S428" s="9"/>
      <c r="T428" s="10"/>
      <c r="U428" s="213"/>
      <c r="V428" s="10"/>
      <c r="W428" s="213"/>
      <c r="X428" s="102"/>
      <c r="Y428" s="82"/>
      <c r="Z428" s="10"/>
      <c r="AA428" s="202"/>
      <c r="AB428" s="17"/>
      <c r="AC428" s="180" t="str">
        <f>_xlfn.LET(_xlpm.vID,$D428,_xlpm.vName,$E428,_xlpm.vCountry,TRIM($O428&amp;""),_xlpm.vPostal,TRIM($M428&amp;""),_xlpm.vCityRaw,TRIM($L428&amp;""),_xlpm.vCity,TRIM(LEFT(_xlpm.vCityRaw,IFERROR(FIND(",",_xlpm.vCityRaw&amp;","),LEN(_xlpm.vCityRaw)+1)-1)),_xlpm.vProv,TRIM($N4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28" s="1" t="str">
        <f>IF(AND(ISBLANK($D428),ISBLANK($E428)),"",IF(fund_fx = "USD",_xlfn.XLOOKUP($G428,fx[currency_code],fx[rate],1), _xlfn.XLOOKUP($G428,fx[currency_code],fx[rate],1)/_xlfn.XLOOKUP(fund_fx,fx[currency_code],fx[rate],1)))</f>
        <v/>
      </c>
    </row>
    <row r="429" spans="2:30" ht="13" customHeight="1" x14ac:dyDescent="0.3">
      <c r="B429" s="9"/>
      <c r="C429" s="9"/>
      <c r="D429" s="9"/>
      <c r="E429" s="9"/>
      <c r="F429" s="9"/>
      <c r="G429" s="9"/>
      <c r="H429" s="9"/>
      <c r="I429" s="9"/>
      <c r="J429" s="9"/>
      <c r="K429" s="9"/>
      <c r="L429" s="9"/>
      <c r="M429" s="9"/>
      <c r="N429" s="9"/>
      <c r="O429" s="9"/>
      <c r="P429" s="9"/>
      <c r="Q429" s="10"/>
      <c r="R429" s="10"/>
      <c r="S429" s="9"/>
      <c r="T429" s="10"/>
      <c r="U429" s="213"/>
      <c r="V429" s="10"/>
      <c r="W429" s="213"/>
      <c r="X429" s="102"/>
      <c r="Y429" s="82"/>
      <c r="Z429" s="10"/>
      <c r="AA429" s="202"/>
      <c r="AB429" s="17"/>
      <c r="AC429" s="180" t="str">
        <f>_xlfn.LET(_xlpm.vID,$D429,_xlpm.vName,$E429,_xlpm.vCountry,TRIM($O429&amp;""),_xlpm.vPostal,TRIM($M429&amp;""),_xlpm.vCityRaw,TRIM($L429&amp;""),_xlpm.vCity,TRIM(LEFT(_xlpm.vCityRaw,IFERROR(FIND(",",_xlpm.vCityRaw&amp;","),LEN(_xlpm.vCityRaw)+1)-1)),_xlpm.vProv,TRIM($N4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29" s="1" t="str">
        <f>IF(AND(ISBLANK($D429),ISBLANK($E429)),"",IF(fund_fx = "USD",_xlfn.XLOOKUP($G429,fx[currency_code],fx[rate],1), _xlfn.XLOOKUP($G429,fx[currency_code],fx[rate],1)/_xlfn.XLOOKUP(fund_fx,fx[currency_code],fx[rate],1)))</f>
        <v/>
      </c>
    </row>
    <row r="430" spans="2:30" ht="13" customHeight="1" x14ac:dyDescent="0.3">
      <c r="B430" s="9"/>
      <c r="C430" s="9"/>
      <c r="D430" s="9"/>
      <c r="E430" s="9"/>
      <c r="F430" s="9"/>
      <c r="G430" s="9"/>
      <c r="H430" s="9"/>
      <c r="I430" s="9"/>
      <c r="J430" s="9"/>
      <c r="K430" s="9"/>
      <c r="L430" s="9"/>
      <c r="M430" s="9"/>
      <c r="N430" s="9"/>
      <c r="O430" s="9"/>
      <c r="P430" s="9"/>
      <c r="Q430" s="10"/>
      <c r="R430" s="10"/>
      <c r="S430" s="9"/>
      <c r="T430" s="10"/>
      <c r="U430" s="213"/>
      <c r="V430" s="10"/>
      <c r="W430" s="213"/>
      <c r="X430" s="102"/>
      <c r="Y430" s="82"/>
      <c r="Z430" s="10"/>
      <c r="AA430" s="202"/>
      <c r="AB430" s="17"/>
      <c r="AC430" s="180" t="str">
        <f>_xlfn.LET(_xlpm.vID,$D430,_xlpm.vName,$E430,_xlpm.vCountry,TRIM($O430&amp;""),_xlpm.vPostal,TRIM($M430&amp;""),_xlpm.vCityRaw,TRIM($L430&amp;""),_xlpm.vCity,TRIM(LEFT(_xlpm.vCityRaw,IFERROR(FIND(",",_xlpm.vCityRaw&amp;","),LEN(_xlpm.vCityRaw)+1)-1)),_xlpm.vProv,TRIM($N4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30" s="1" t="str">
        <f>IF(AND(ISBLANK($D430),ISBLANK($E430)),"",IF(fund_fx = "USD",_xlfn.XLOOKUP($G430,fx[currency_code],fx[rate],1), _xlfn.XLOOKUP($G430,fx[currency_code],fx[rate],1)/_xlfn.XLOOKUP(fund_fx,fx[currency_code],fx[rate],1)))</f>
        <v/>
      </c>
    </row>
    <row r="431" spans="2:30" ht="13" customHeight="1" x14ac:dyDescent="0.3">
      <c r="B431" s="9"/>
      <c r="C431" s="9"/>
      <c r="D431" s="9"/>
      <c r="E431" s="9"/>
      <c r="F431" s="9"/>
      <c r="G431" s="9"/>
      <c r="H431" s="9"/>
      <c r="I431" s="9"/>
      <c r="J431" s="9"/>
      <c r="K431" s="9"/>
      <c r="L431" s="9"/>
      <c r="M431" s="9"/>
      <c r="N431" s="9"/>
      <c r="O431" s="9"/>
      <c r="P431" s="9"/>
      <c r="Q431" s="10"/>
      <c r="R431" s="10"/>
      <c r="S431" s="9"/>
      <c r="T431" s="10"/>
      <c r="U431" s="213"/>
      <c r="V431" s="10"/>
      <c r="W431" s="213"/>
      <c r="X431" s="102"/>
      <c r="Y431" s="82"/>
      <c r="Z431" s="10"/>
      <c r="AA431" s="202"/>
      <c r="AB431" s="17"/>
      <c r="AC431" s="180" t="str">
        <f>_xlfn.LET(_xlpm.vID,$D431,_xlpm.vName,$E431,_xlpm.vCountry,TRIM($O431&amp;""),_xlpm.vPostal,TRIM($M431&amp;""),_xlpm.vCityRaw,TRIM($L431&amp;""),_xlpm.vCity,TRIM(LEFT(_xlpm.vCityRaw,IFERROR(FIND(",",_xlpm.vCityRaw&amp;","),LEN(_xlpm.vCityRaw)+1)-1)),_xlpm.vProv,TRIM($N4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31" s="1" t="str">
        <f>IF(AND(ISBLANK($D431),ISBLANK($E431)),"",IF(fund_fx = "USD",_xlfn.XLOOKUP($G431,fx[currency_code],fx[rate],1), _xlfn.XLOOKUP($G431,fx[currency_code],fx[rate],1)/_xlfn.XLOOKUP(fund_fx,fx[currency_code],fx[rate],1)))</f>
        <v/>
      </c>
    </row>
    <row r="432" spans="2:30" ht="13" customHeight="1" x14ac:dyDescent="0.3">
      <c r="B432" s="9"/>
      <c r="C432" s="9"/>
      <c r="D432" s="9"/>
      <c r="E432" s="9"/>
      <c r="F432" s="9"/>
      <c r="G432" s="9"/>
      <c r="H432" s="9"/>
      <c r="I432" s="9"/>
      <c r="J432" s="9"/>
      <c r="K432" s="9"/>
      <c r="L432" s="9"/>
      <c r="M432" s="9"/>
      <c r="N432" s="9"/>
      <c r="O432" s="9"/>
      <c r="P432" s="9"/>
      <c r="Q432" s="10"/>
      <c r="R432" s="10"/>
      <c r="S432" s="9"/>
      <c r="T432" s="10"/>
      <c r="U432" s="213"/>
      <c r="V432" s="10"/>
      <c r="W432" s="213"/>
      <c r="X432" s="102"/>
      <c r="Y432" s="82"/>
      <c r="Z432" s="10"/>
      <c r="AA432" s="202"/>
      <c r="AB432" s="17"/>
      <c r="AC432" s="180" t="str">
        <f>_xlfn.LET(_xlpm.vID,$D432,_xlpm.vName,$E432,_xlpm.vCountry,TRIM($O432&amp;""),_xlpm.vPostal,TRIM($M432&amp;""),_xlpm.vCityRaw,TRIM($L432&amp;""),_xlpm.vCity,TRIM(LEFT(_xlpm.vCityRaw,IFERROR(FIND(",",_xlpm.vCityRaw&amp;","),LEN(_xlpm.vCityRaw)+1)-1)),_xlpm.vProv,TRIM($N4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32" s="1" t="str">
        <f>IF(AND(ISBLANK($D432),ISBLANK($E432)),"",IF(fund_fx = "USD",_xlfn.XLOOKUP($G432,fx[currency_code],fx[rate],1), _xlfn.XLOOKUP($G432,fx[currency_code],fx[rate],1)/_xlfn.XLOOKUP(fund_fx,fx[currency_code],fx[rate],1)))</f>
        <v/>
      </c>
    </row>
    <row r="433" spans="2:30" ht="13" customHeight="1" x14ac:dyDescent="0.3">
      <c r="B433" s="9"/>
      <c r="C433" s="9"/>
      <c r="D433" s="9"/>
      <c r="E433" s="9"/>
      <c r="F433" s="9"/>
      <c r="G433" s="9"/>
      <c r="H433" s="9"/>
      <c r="I433" s="9"/>
      <c r="J433" s="9"/>
      <c r="K433" s="9"/>
      <c r="L433" s="9"/>
      <c r="M433" s="9"/>
      <c r="N433" s="9"/>
      <c r="O433" s="9"/>
      <c r="P433" s="9"/>
      <c r="Q433" s="10"/>
      <c r="R433" s="10"/>
      <c r="S433" s="9"/>
      <c r="T433" s="10"/>
      <c r="U433" s="213"/>
      <c r="V433" s="10"/>
      <c r="W433" s="213"/>
      <c r="X433" s="102"/>
      <c r="Y433" s="82"/>
      <c r="Z433" s="10"/>
      <c r="AA433" s="202"/>
      <c r="AB433" s="17"/>
      <c r="AC433" s="180" t="str">
        <f>_xlfn.LET(_xlpm.vID,$D433,_xlpm.vName,$E433,_xlpm.vCountry,TRIM($O433&amp;""),_xlpm.vPostal,TRIM($M433&amp;""),_xlpm.vCityRaw,TRIM($L433&amp;""),_xlpm.vCity,TRIM(LEFT(_xlpm.vCityRaw,IFERROR(FIND(",",_xlpm.vCityRaw&amp;","),LEN(_xlpm.vCityRaw)+1)-1)),_xlpm.vProv,TRIM($N4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33" s="1" t="str">
        <f>IF(AND(ISBLANK($D433),ISBLANK($E433)),"",IF(fund_fx = "USD",_xlfn.XLOOKUP($G433,fx[currency_code],fx[rate],1), _xlfn.XLOOKUP($G433,fx[currency_code],fx[rate],1)/_xlfn.XLOOKUP(fund_fx,fx[currency_code],fx[rate],1)))</f>
        <v/>
      </c>
    </row>
    <row r="434" spans="2:30" ht="13" customHeight="1" x14ac:dyDescent="0.3">
      <c r="B434" s="9"/>
      <c r="C434" s="9"/>
      <c r="D434" s="9"/>
      <c r="E434" s="9"/>
      <c r="F434" s="9"/>
      <c r="G434" s="9"/>
      <c r="H434" s="9"/>
      <c r="I434" s="9"/>
      <c r="J434" s="9"/>
      <c r="K434" s="9"/>
      <c r="L434" s="9"/>
      <c r="M434" s="9"/>
      <c r="N434" s="9"/>
      <c r="O434" s="9"/>
      <c r="P434" s="9"/>
      <c r="Q434" s="10"/>
      <c r="R434" s="10"/>
      <c r="S434" s="9"/>
      <c r="T434" s="10"/>
      <c r="U434" s="213"/>
      <c r="V434" s="10"/>
      <c r="W434" s="213"/>
      <c r="X434" s="102"/>
      <c r="Y434" s="82"/>
      <c r="Z434" s="10"/>
      <c r="AA434" s="202"/>
      <c r="AB434" s="17"/>
      <c r="AC434" s="180" t="str">
        <f>_xlfn.LET(_xlpm.vID,$D434,_xlpm.vName,$E434,_xlpm.vCountry,TRIM($O434&amp;""),_xlpm.vPostal,TRIM($M434&amp;""),_xlpm.vCityRaw,TRIM($L434&amp;""),_xlpm.vCity,TRIM(LEFT(_xlpm.vCityRaw,IFERROR(FIND(",",_xlpm.vCityRaw&amp;","),LEN(_xlpm.vCityRaw)+1)-1)),_xlpm.vProv,TRIM($N4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34" s="1" t="str">
        <f>IF(AND(ISBLANK($D434),ISBLANK($E434)),"",IF(fund_fx = "USD",_xlfn.XLOOKUP($G434,fx[currency_code],fx[rate],1), _xlfn.XLOOKUP($G434,fx[currency_code],fx[rate],1)/_xlfn.XLOOKUP(fund_fx,fx[currency_code],fx[rate],1)))</f>
        <v/>
      </c>
    </row>
    <row r="435" spans="2:30" ht="13" customHeight="1" x14ac:dyDescent="0.3">
      <c r="B435" s="9"/>
      <c r="C435" s="9"/>
      <c r="D435" s="9"/>
      <c r="E435" s="9"/>
      <c r="F435" s="9"/>
      <c r="G435" s="9"/>
      <c r="H435" s="9"/>
      <c r="I435" s="9"/>
      <c r="J435" s="9"/>
      <c r="K435" s="9"/>
      <c r="L435" s="9"/>
      <c r="M435" s="9"/>
      <c r="N435" s="9"/>
      <c r="O435" s="9"/>
      <c r="P435" s="9"/>
      <c r="Q435" s="10"/>
      <c r="R435" s="10"/>
      <c r="S435" s="9"/>
      <c r="T435" s="10"/>
      <c r="U435" s="213"/>
      <c r="V435" s="10"/>
      <c r="W435" s="213"/>
      <c r="X435" s="102"/>
      <c r="Y435" s="82"/>
      <c r="Z435" s="10"/>
      <c r="AA435" s="202"/>
      <c r="AB435" s="17"/>
      <c r="AC435" s="180" t="str">
        <f>_xlfn.LET(_xlpm.vID,$D435,_xlpm.vName,$E435,_xlpm.vCountry,TRIM($O435&amp;""),_xlpm.vPostal,TRIM($M435&amp;""),_xlpm.vCityRaw,TRIM($L435&amp;""),_xlpm.vCity,TRIM(LEFT(_xlpm.vCityRaw,IFERROR(FIND(",",_xlpm.vCityRaw&amp;","),LEN(_xlpm.vCityRaw)+1)-1)),_xlpm.vProv,TRIM($N4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35" s="1" t="str">
        <f>IF(AND(ISBLANK($D435),ISBLANK($E435)),"",IF(fund_fx = "USD",_xlfn.XLOOKUP($G435,fx[currency_code],fx[rate],1), _xlfn.XLOOKUP($G435,fx[currency_code],fx[rate],1)/_xlfn.XLOOKUP(fund_fx,fx[currency_code],fx[rate],1)))</f>
        <v/>
      </c>
    </row>
    <row r="436" spans="2:30" ht="13" customHeight="1" x14ac:dyDescent="0.3">
      <c r="B436" s="9"/>
      <c r="C436" s="9"/>
      <c r="D436" s="9"/>
      <c r="E436" s="9"/>
      <c r="F436" s="9"/>
      <c r="G436" s="9"/>
      <c r="H436" s="9"/>
      <c r="I436" s="9"/>
      <c r="J436" s="9"/>
      <c r="K436" s="9"/>
      <c r="L436" s="9"/>
      <c r="M436" s="9"/>
      <c r="N436" s="9"/>
      <c r="O436" s="9"/>
      <c r="P436" s="9"/>
      <c r="Q436" s="10"/>
      <c r="R436" s="10"/>
      <c r="S436" s="9"/>
      <c r="T436" s="10"/>
      <c r="U436" s="213"/>
      <c r="V436" s="10"/>
      <c r="W436" s="213"/>
      <c r="X436" s="102"/>
      <c r="Y436" s="82"/>
      <c r="Z436" s="10"/>
      <c r="AA436" s="202"/>
      <c r="AB436" s="17"/>
      <c r="AC436" s="180" t="str">
        <f>_xlfn.LET(_xlpm.vID,$D436,_xlpm.vName,$E436,_xlpm.vCountry,TRIM($O436&amp;""),_xlpm.vPostal,TRIM($M436&amp;""),_xlpm.vCityRaw,TRIM($L436&amp;""),_xlpm.vCity,TRIM(LEFT(_xlpm.vCityRaw,IFERROR(FIND(",",_xlpm.vCityRaw&amp;","),LEN(_xlpm.vCityRaw)+1)-1)),_xlpm.vProv,TRIM($N4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36" s="1" t="str">
        <f>IF(AND(ISBLANK($D436),ISBLANK($E436)),"",IF(fund_fx = "USD",_xlfn.XLOOKUP($G436,fx[currency_code],fx[rate],1), _xlfn.XLOOKUP($G436,fx[currency_code],fx[rate],1)/_xlfn.XLOOKUP(fund_fx,fx[currency_code],fx[rate],1)))</f>
        <v/>
      </c>
    </row>
    <row r="437" spans="2:30" ht="13" customHeight="1" x14ac:dyDescent="0.3">
      <c r="B437" s="9"/>
      <c r="C437" s="9"/>
      <c r="D437" s="9"/>
      <c r="E437" s="9"/>
      <c r="F437" s="9"/>
      <c r="G437" s="9"/>
      <c r="H437" s="9"/>
      <c r="I437" s="9"/>
      <c r="J437" s="9"/>
      <c r="K437" s="9"/>
      <c r="L437" s="9"/>
      <c r="M437" s="9"/>
      <c r="N437" s="9"/>
      <c r="O437" s="9"/>
      <c r="P437" s="9"/>
      <c r="Q437" s="10"/>
      <c r="R437" s="10"/>
      <c r="S437" s="9"/>
      <c r="T437" s="10"/>
      <c r="U437" s="213"/>
      <c r="V437" s="10"/>
      <c r="W437" s="213"/>
      <c r="X437" s="102"/>
      <c r="Y437" s="82"/>
      <c r="Z437" s="10"/>
      <c r="AA437" s="202"/>
      <c r="AB437" s="17"/>
      <c r="AC437" s="180" t="str">
        <f>_xlfn.LET(_xlpm.vID,$D437,_xlpm.vName,$E437,_xlpm.vCountry,TRIM($O437&amp;""),_xlpm.vPostal,TRIM($M437&amp;""),_xlpm.vCityRaw,TRIM($L437&amp;""),_xlpm.vCity,TRIM(LEFT(_xlpm.vCityRaw,IFERROR(FIND(",",_xlpm.vCityRaw&amp;","),LEN(_xlpm.vCityRaw)+1)-1)),_xlpm.vProv,TRIM($N4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37" s="1" t="str">
        <f>IF(AND(ISBLANK($D437),ISBLANK($E437)),"",IF(fund_fx = "USD",_xlfn.XLOOKUP($G437,fx[currency_code],fx[rate],1), _xlfn.XLOOKUP($G437,fx[currency_code],fx[rate],1)/_xlfn.XLOOKUP(fund_fx,fx[currency_code],fx[rate],1)))</f>
        <v/>
      </c>
    </row>
    <row r="438" spans="2:30" ht="13" customHeight="1" x14ac:dyDescent="0.3">
      <c r="B438" s="9"/>
      <c r="C438" s="9"/>
      <c r="D438" s="9"/>
      <c r="E438" s="9"/>
      <c r="F438" s="9"/>
      <c r="G438" s="9"/>
      <c r="H438" s="9"/>
      <c r="I438" s="9"/>
      <c r="J438" s="9"/>
      <c r="K438" s="9"/>
      <c r="L438" s="9"/>
      <c r="M438" s="9"/>
      <c r="N438" s="9"/>
      <c r="O438" s="9"/>
      <c r="P438" s="9"/>
      <c r="Q438" s="10"/>
      <c r="R438" s="10"/>
      <c r="S438" s="9"/>
      <c r="T438" s="10"/>
      <c r="U438" s="213"/>
      <c r="V438" s="10"/>
      <c r="W438" s="213"/>
      <c r="X438" s="102"/>
      <c r="Y438" s="82"/>
      <c r="Z438" s="10"/>
      <c r="AA438" s="202"/>
      <c r="AB438" s="17"/>
      <c r="AC438" s="180" t="str">
        <f>_xlfn.LET(_xlpm.vID,$D438,_xlpm.vName,$E438,_xlpm.vCountry,TRIM($O438&amp;""),_xlpm.vPostal,TRIM($M438&amp;""),_xlpm.vCityRaw,TRIM($L438&amp;""),_xlpm.vCity,TRIM(LEFT(_xlpm.vCityRaw,IFERROR(FIND(",",_xlpm.vCityRaw&amp;","),LEN(_xlpm.vCityRaw)+1)-1)),_xlpm.vProv,TRIM($N4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38" s="1" t="str">
        <f>IF(AND(ISBLANK($D438),ISBLANK($E438)),"",IF(fund_fx = "USD",_xlfn.XLOOKUP($G438,fx[currency_code],fx[rate],1), _xlfn.XLOOKUP($G438,fx[currency_code],fx[rate],1)/_xlfn.XLOOKUP(fund_fx,fx[currency_code],fx[rate],1)))</f>
        <v/>
      </c>
    </row>
    <row r="439" spans="2:30" ht="13" customHeight="1" x14ac:dyDescent="0.3">
      <c r="B439" s="9"/>
      <c r="C439" s="9"/>
      <c r="D439" s="9"/>
      <c r="E439" s="9"/>
      <c r="F439" s="9"/>
      <c r="G439" s="9"/>
      <c r="H439" s="9"/>
      <c r="I439" s="9"/>
      <c r="J439" s="9"/>
      <c r="K439" s="9"/>
      <c r="L439" s="9"/>
      <c r="M439" s="9"/>
      <c r="N439" s="9"/>
      <c r="O439" s="9"/>
      <c r="P439" s="9"/>
      <c r="Q439" s="10"/>
      <c r="R439" s="10"/>
      <c r="S439" s="9"/>
      <c r="T439" s="10"/>
      <c r="U439" s="213"/>
      <c r="V439" s="10"/>
      <c r="W439" s="213"/>
      <c r="X439" s="102"/>
      <c r="Y439" s="82"/>
      <c r="Z439" s="10"/>
      <c r="AA439" s="202"/>
      <c r="AB439" s="17"/>
      <c r="AC439" s="180" t="str">
        <f>_xlfn.LET(_xlpm.vID,$D439,_xlpm.vName,$E439,_xlpm.vCountry,TRIM($O439&amp;""),_xlpm.vPostal,TRIM($M439&amp;""),_xlpm.vCityRaw,TRIM($L439&amp;""),_xlpm.vCity,TRIM(LEFT(_xlpm.vCityRaw,IFERROR(FIND(",",_xlpm.vCityRaw&amp;","),LEN(_xlpm.vCityRaw)+1)-1)),_xlpm.vProv,TRIM($N4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39" s="1" t="str">
        <f>IF(AND(ISBLANK($D439),ISBLANK($E439)),"",IF(fund_fx = "USD",_xlfn.XLOOKUP($G439,fx[currency_code],fx[rate],1), _xlfn.XLOOKUP($G439,fx[currency_code],fx[rate],1)/_xlfn.XLOOKUP(fund_fx,fx[currency_code],fx[rate],1)))</f>
        <v/>
      </c>
    </row>
    <row r="440" spans="2:30" ht="13" customHeight="1" x14ac:dyDescent="0.3">
      <c r="B440" s="9"/>
      <c r="C440" s="9"/>
      <c r="D440" s="9"/>
      <c r="E440" s="9"/>
      <c r="F440" s="9"/>
      <c r="G440" s="9"/>
      <c r="H440" s="9"/>
      <c r="I440" s="9"/>
      <c r="J440" s="9"/>
      <c r="K440" s="9"/>
      <c r="L440" s="9"/>
      <c r="M440" s="9"/>
      <c r="N440" s="9"/>
      <c r="O440" s="9"/>
      <c r="P440" s="9"/>
      <c r="Q440" s="10"/>
      <c r="R440" s="10"/>
      <c r="S440" s="9"/>
      <c r="T440" s="10"/>
      <c r="U440" s="213"/>
      <c r="V440" s="10"/>
      <c r="W440" s="213"/>
      <c r="X440" s="102"/>
      <c r="Y440" s="82"/>
      <c r="Z440" s="10"/>
      <c r="AA440" s="202"/>
      <c r="AB440" s="17"/>
      <c r="AC440" s="180" t="str">
        <f>_xlfn.LET(_xlpm.vID,$D440,_xlpm.vName,$E440,_xlpm.vCountry,TRIM($O440&amp;""),_xlpm.vPostal,TRIM($M440&amp;""),_xlpm.vCityRaw,TRIM($L440&amp;""),_xlpm.vCity,TRIM(LEFT(_xlpm.vCityRaw,IFERROR(FIND(",",_xlpm.vCityRaw&amp;","),LEN(_xlpm.vCityRaw)+1)-1)),_xlpm.vProv,TRIM($N4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40" s="1" t="str">
        <f>IF(AND(ISBLANK($D440),ISBLANK($E440)),"",IF(fund_fx = "USD",_xlfn.XLOOKUP($G440,fx[currency_code],fx[rate],1), _xlfn.XLOOKUP($G440,fx[currency_code],fx[rate],1)/_xlfn.XLOOKUP(fund_fx,fx[currency_code],fx[rate],1)))</f>
        <v/>
      </c>
    </row>
    <row r="441" spans="2:30" ht="13" customHeight="1" x14ac:dyDescent="0.3">
      <c r="B441" s="9"/>
      <c r="C441" s="9"/>
      <c r="D441" s="9"/>
      <c r="E441" s="9"/>
      <c r="F441" s="9"/>
      <c r="G441" s="9"/>
      <c r="H441" s="9"/>
      <c r="I441" s="9"/>
      <c r="J441" s="9"/>
      <c r="K441" s="9"/>
      <c r="L441" s="9"/>
      <c r="M441" s="9"/>
      <c r="N441" s="9"/>
      <c r="O441" s="9"/>
      <c r="P441" s="9"/>
      <c r="Q441" s="10"/>
      <c r="R441" s="10"/>
      <c r="S441" s="9"/>
      <c r="T441" s="10"/>
      <c r="U441" s="213"/>
      <c r="V441" s="10"/>
      <c r="W441" s="213"/>
      <c r="X441" s="102"/>
      <c r="Y441" s="82"/>
      <c r="Z441" s="10"/>
      <c r="AA441" s="202"/>
      <c r="AB441" s="17"/>
      <c r="AC441" s="180" t="str">
        <f>_xlfn.LET(_xlpm.vID,$D441,_xlpm.vName,$E441,_xlpm.vCountry,TRIM($O441&amp;""),_xlpm.vPostal,TRIM($M441&amp;""),_xlpm.vCityRaw,TRIM($L441&amp;""),_xlpm.vCity,TRIM(LEFT(_xlpm.vCityRaw,IFERROR(FIND(",",_xlpm.vCityRaw&amp;","),LEN(_xlpm.vCityRaw)+1)-1)),_xlpm.vProv,TRIM($N4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41" s="1" t="str">
        <f>IF(AND(ISBLANK($D441),ISBLANK($E441)),"",IF(fund_fx = "USD",_xlfn.XLOOKUP($G441,fx[currency_code],fx[rate],1), _xlfn.XLOOKUP($G441,fx[currency_code],fx[rate],1)/_xlfn.XLOOKUP(fund_fx,fx[currency_code],fx[rate],1)))</f>
        <v/>
      </c>
    </row>
    <row r="442" spans="2:30" ht="13" customHeight="1" x14ac:dyDescent="0.3">
      <c r="B442" s="9"/>
      <c r="C442" s="9"/>
      <c r="D442" s="9"/>
      <c r="E442" s="9"/>
      <c r="F442" s="9"/>
      <c r="G442" s="9"/>
      <c r="H442" s="9"/>
      <c r="I442" s="9"/>
      <c r="J442" s="9"/>
      <c r="K442" s="9"/>
      <c r="L442" s="9"/>
      <c r="M442" s="9"/>
      <c r="N442" s="9"/>
      <c r="O442" s="9"/>
      <c r="P442" s="9"/>
      <c r="Q442" s="10"/>
      <c r="R442" s="10"/>
      <c r="S442" s="9"/>
      <c r="T442" s="10"/>
      <c r="U442" s="213"/>
      <c r="V442" s="10"/>
      <c r="W442" s="213"/>
      <c r="X442" s="102"/>
      <c r="Y442" s="82"/>
      <c r="Z442" s="10"/>
      <c r="AA442" s="202"/>
      <c r="AB442" s="17"/>
      <c r="AC442" s="180" t="str">
        <f>_xlfn.LET(_xlpm.vID,$D442,_xlpm.vName,$E442,_xlpm.vCountry,TRIM($O442&amp;""),_xlpm.vPostal,TRIM($M442&amp;""),_xlpm.vCityRaw,TRIM($L442&amp;""),_xlpm.vCity,TRIM(LEFT(_xlpm.vCityRaw,IFERROR(FIND(",",_xlpm.vCityRaw&amp;","),LEN(_xlpm.vCityRaw)+1)-1)),_xlpm.vProv,TRIM($N4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42" s="1" t="str">
        <f>IF(AND(ISBLANK($D442),ISBLANK($E442)),"",IF(fund_fx = "USD",_xlfn.XLOOKUP($G442,fx[currency_code],fx[rate],1), _xlfn.XLOOKUP($G442,fx[currency_code],fx[rate],1)/_xlfn.XLOOKUP(fund_fx,fx[currency_code],fx[rate],1)))</f>
        <v/>
      </c>
    </row>
    <row r="443" spans="2:30" ht="13" customHeight="1" x14ac:dyDescent="0.3">
      <c r="B443" s="9"/>
      <c r="C443" s="9"/>
      <c r="D443" s="9"/>
      <c r="E443" s="9"/>
      <c r="F443" s="9"/>
      <c r="G443" s="9"/>
      <c r="H443" s="9"/>
      <c r="I443" s="9"/>
      <c r="J443" s="9"/>
      <c r="K443" s="9"/>
      <c r="L443" s="9"/>
      <c r="M443" s="9"/>
      <c r="N443" s="9"/>
      <c r="O443" s="9"/>
      <c r="P443" s="9"/>
      <c r="Q443" s="10"/>
      <c r="R443" s="10"/>
      <c r="S443" s="9"/>
      <c r="T443" s="10"/>
      <c r="U443" s="213"/>
      <c r="V443" s="10"/>
      <c r="W443" s="213"/>
      <c r="X443" s="102"/>
      <c r="Y443" s="82"/>
      <c r="Z443" s="10"/>
      <c r="AA443" s="202"/>
      <c r="AB443" s="17"/>
      <c r="AC443" s="180" t="str">
        <f>_xlfn.LET(_xlpm.vID,$D443,_xlpm.vName,$E443,_xlpm.vCountry,TRIM($O443&amp;""),_xlpm.vPostal,TRIM($M443&amp;""),_xlpm.vCityRaw,TRIM($L443&amp;""),_xlpm.vCity,TRIM(LEFT(_xlpm.vCityRaw,IFERROR(FIND(",",_xlpm.vCityRaw&amp;","),LEN(_xlpm.vCityRaw)+1)-1)),_xlpm.vProv,TRIM($N4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43" s="1" t="str">
        <f>IF(AND(ISBLANK($D443),ISBLANK($E443)),"",IF(fund_fx = "USD",_xlfn.XLOOKUP($G443,fx[currency_code],fx[rate],1), _xlfn.XLOOKUP($G443,fx[currency_code],fx[rate],1)/_xlfn.XLOOKUP(fund_fx,fx[currency_code],fx[rate],1)))</f>
        <v/>
      </c>
    </row>
    <row r="444" spans="2:30" ht="13" customHeight="1" x14ac:dyDescent="0.3">
      <c r="B444" s="9"/>
      <c r="C444" s="9"/>
      <c r="D444" s="9"/>
      <c r="E444" s="9"/>
      <c r="F444" s="9"/>
      <c r="G444" s="9"/>
      <c r="H444" s="9"/>
      <c r="I444" s="9"/>
      <c r="J444" s="9"/>
      <c r="K444" s="9"/>
      <c r="L444" s="9"/>
      <c r="M444" s="9"/>
      <c r="N444" s="9"/>
      <c r="O444" s="9"/>
      <c r="P444" s="9"/>
      <c r="Q444" s="10"/>
      <c r="R444" s="10"/>
      <c r="S444" s="9"/>
      <c r="T444" s="10"/>
      <c r="U444" s="213"/>
      <c r="V444" s="10"/>
      <c r="W444" s="213"/>
      <c r="X444" s="102"/>
      <c r="Y444" s="82"/>
      <c r="Z444" s="10"/>
      <c r="AA444" s="202"/>
      <c r="AB444" s="17"/>
      <c r="AC444" s="180" t="str">
        <f>_xlfn.LET(_xlpm.vID,$D444,_xlpm.vName,$E444,_xlpm.vCountry,TRIM($O444&amp;""),_xlpm.vPostal,TRIM($M444&amp;""),_xlpm.vCityRaw,TRIM($L444&amp;""),_xlpm.vCity,TRIM(LEFT(_xlpm.vCityRaw,IFERROR(FIND(",",_xlpm.vCityRaw&amp;","),LEN(_xlpm.vCityRaw)+1)-1)),_xlpm.vProv,TRIM($N4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44" s="1" t="str">
        <f>IF(AND(ISBLANK($D444),ISBLANK($E444)),"",IF(fund_fx = "USD",_xlfn.XLOOKUP($G444,fx[currency_code],fx[rate],1), _xlfn.XLOOKUP($G444,fx[currency_code],fx[rate],1)/_xlfn.XLOOKUP(fund_fx,fx[currency_code],fx[rate],1)))</f>
        <v/>
      </c>
    </row>
    <row r="445" spans="2:30" ht="13" customHeight="1" x14ac:dyDescent="0.3">
      <c r="B445" s="9"/>
      <c r="C445" s="9"/>
      <c r="D445" s="9"/>
      <c r="E445" s="9"/>
      <c r="F445" s="9"/>
      <c r="G445" s="9"/>
      <c r="H445" s="9"/>
      <c r="I445" s="9"/>
      <c r="J445" s="9"/>
      <c r="K445" s="9"/>
      <c r="L445" s="9"/>
      <c r="M445" s="9"/>
      <c r="N445" s="9"/>
      <c r="O445" s="9"/>
      <c r="P445" s="9"/>
      <c r="Q445" s="10"/>
      <c r="R445" s="10"/>
      <c r="S445" s="9"/>
      <c r="T445" s="10"/>
      <c r="U445" s="213"/>
      <c r="V445" s="10"/>
      <c r="W445" s="213"/>
      <c r="X445" s="102"/>
      <c r="Y445" s="82"/>
      <c r="Z445" s="10"/>
      <c r="AA445" s="202"/>
      <c r="AB445" s="17"/>
      <c r="AC445" s="180" t="str">
        <f>_xlfn.LET(_xlpm.vID,$D445,_xlpm.vName,$E445,_xlpm.vCountry,TRIM($O445&amp;""),_xlpm.vPostal,TRIM($M445&amp;""),_xlpm.vCityRaw,TRIM($L445&amp;""),_xlpm.vCity,TRIM(LEFT(_xlpm.vCityRaw,IFERROR(FIND(",",_xlpm.vCityRaw&amp;","),LEN(_xlpm.vCityRaw)+1)-1)),_xlpm.vProv,TRIM($N4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45" s="1" t="str">
        <f>IF(AND(ISBLANK($D445),ISBLANK($E445)),"",IF(fund_fx = "USD",_xlfn.XLOOKUP($G445,fx[currency_code],fx[rate],1), _xlfn.XLOOKUP($G445,fx[currency_code],fx[rate],1)/_xlfn.XLOOKUP(fund_fx,fx[currency_code],fx[rate],1)))</f>
        <v/>
      </c>
    </row>
    <row r="446" spans="2:30" ht="13" customHeight="1" x14ac:dyDescent="0.3">
      <c r="B446" s="9"/>
      <c r="C446" s="9"/>
      <c r="D446" s="9"/>
      <c r="E446" s="9"/>
      <c r="F446" s="9"/>
      <c r="G446" s="9"/>
      <c r="H446" s="9"/>
      <c r="I446" s="9"/>
      <c r="J446" s="9"/>
      <c r="K446" s="9"/>
      <c r="L446" s="9"/>
      <c r="M446" s="9"/>
      <c r="N446" s="9"/>
      <c r="O446" s="9"/>
      <c r="P446" s="9"/>
      <c r="Q446" s="10"/>
      <c r="R446" s="10"/>
      <c r="S446" s="9"/>
      <c r="T446" s="10"/>
      <c r="U446" s="213"/>
      <c r="V446" s="10"/>
      <c r="W446" s="213"/>
      <c r="X446" s="102"/>
      <c r="Y446" s="82"/>
      <c r="Z446" s="10"/>
      <c r="AA446" s="202"/>
      <c r="AB446" s="17"/>
      <c r="AC446" s="180" t="str">
        <f>_xlfn.LET(_xlpm.vID,$D446,_xlpm.vName,$E446,_xlpm.vCountry,TRIM($O446&amp;""),_xlpm.vPostal,TRIM($M446&amp;""),_xlpm.vCityRaw,TRIM($L446&amp;""),_xlpm.vCity,TRIM(LEFT(_xlpm.vCityRaw,IFERROR(FIND(",",_xlpm.vCityRaw&amp;","),LEN(_xlpm.vCityRaw)+1)-1)),_xlpm.vProv,TRIM($N4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46" s="1" t="str">
        <f>IF(AND(ISBLANK($D446),ISBLANK($E446)),"",IF(fund_fx = "USD",_xlfn.XLOOKUP($G446,fx[currency_code],fx[rate],1), _xlfn.XLOOKUP($G446,fx[currency_code],fx[rate],1)/_xlfn.XLOOKUP(fund_fx,fx[currency_code],fx[rate],1)))</f>
        <v/>
      </c>
    </row>
    <row r="447" spans="2:30" ht="13" customHeight="1" x14ac:dyDescent="0.3">
      <c r="B447" s="9"/>
      <c r="C447" s="9"/>
      <c r="D447" s="9"/>
      <c r="E447" s="9"/>
      <c r="F447" s="9"/>
      <c r="G447" s="9"/>
      <c r="H447" s="9"/>
      <c r="I447" s="9"/>
      <c r="J447" s="9"/>
      <c r="K447" s="9"/>
      <c r="L447" s="9"/>
      <c r="M447" s="9"/>
      <c r="N447" s="9"/>
      <c r="O447" s="9"/>
      <c r="P447" s="9"/>
      <c r="Q447" s="10"/>
      <c r="R447" s="10"/>
      <c r="S447" s="9"/>
      <c r="T447" s="10"/>
      <c r="U447" s="213"/>
      <c r="V447" s="10"/>
      <c r="W447" s="213"/>
      <c r="X447" s="102"/>
      <c r="Y447" s="82"/>
      <c r="Z447" s="10"/>
      <c r="AA447" s="202"/>
      <c r="AB447" s="17"/>
      <c r="AC447" s="180" t="str">
        <f>_xlfn.LET(_xlpm.vID,$D447,_xlpm.vName,$E447,_xlpm.vCountry,TRIM($O447&amp;""),_xlpm.vPostal,TRIM($M447&amp;""),_xlpm.vCityRaw,TRIM($L447&amp;""),_xlpm.vCity,TRIM(LEFT(_xlpm.vCityRaw,IFERROR(FIND(",",_xlpm.vCityRaw&amp;","),LEN(_xlpm.vCityRaw)+1)-1)),_xlpm.vProv,TRIM($N4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47" s="1" t="str">
        <f>IF(AND(ISBLANK($D447),ISBLANK($E447)),"",IF(fund_fx = "USD",_xlfn.XLOOKUP($G447,fx[currency_code],fx[rate],1), _xlfn.XLOOKUP($G447,fx[currency_code],fx[rate],1)/_xlfn.XLOOKUP(fund_fx,fx[currency_code],fx[rate],1)))</f>
        <v/>
      </c>
    </row>
    <row r="448" spans="2:30" ht="13" customHeight="1" x14ac:dyDescent="0.3">
      <c r="B448" s="9"/>
      <c r="C448" s="9"/>
      <c r="D448" s="9"/>
      <c r="E448" s="9"/>
      <c r="F448" s="9"/>
      <c r="G448" s="9"/>
      <c r="H448" s="9"/>
      <c r="I448" s="9"/>
      <c r="J448" s="9"/>
      <c r="K448" s="9"/>
      <c r="L448" s="9"/>
      <c r="M448" s="9"/>
      <c r="N448" s="9"/>
      <c r="O448" s="9"/>
      <c r="P448" s="9"/>
      <c r="Q448" s="10"/>
      <c r="R448" s="10"/>
      <c r="S448" s="9"/>
      <c r="T448" s="10"/>
      <c r="U448" s="213"/>
      <c r="V448" s="10"/>
      <c r="W448" s="213"/>
      <c r="X448" s="102"/>
      <c r="Y448" s="82"/>
      <c r="Z448" s="10"/>
      <c r="AA448" s="202"/>
      <c r="AB448" s="17"/>
      <c r="AC448" s="180" t="str">
        <f>_xlfn.LET(_xlpm.vID,$D448,_xlpm.vName,$E448,_xlpm.vCountry,TRIM($O448&amp;""),_xlpm.vPostal,TRIM($M448&amp;""),_xlpm.vCityRaw,TRIM($L448&amp;""),_xlpm.vCity,TRIM(LEFT(_xlpm.vCityRaw,IFERROR(FIND(",",_xlpm.vCityRaw&amp;","),LEN(_xlpm.vCityRaw)+1)-1)),_xlpm.vProv,TRIM($N4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48" s="1" t="str">
        <f>IF(AND(ISBLANK($D448),ISBLANK($E448)),"",IF(fund_fx = "USD",_xlfn.XLOOKUP($G448,fx[currency_code],fx[rate],1), _xlfn.XLOOKUP($G448,fx[currency_code],fx[rate],1)/_xlfn.XLOOKUP(fund_fx,fx[currency_code],fx[rate],1)))</f>
        <v/>
      </c>
    </row>
    <row r="449" spans="2:30" ht="13" customHeight="1" x14ac:dyDescent="0.3">
      <c r="B449" s="9"/>
      <c r="C449" s="9"/>
      <c r="D449" s="9"/>
      <c r="E449" s="9"/>
      <c r="F449" s="9"/>
      <c r="G449" s="9"/>
      <c r="H449" s="9"/>
      <c r="I449" s="9"/>
      <c r="J449" s="9"/>
      <c r="K449" s="9"/>
      <c r="L449" s="9"/>
      <c r="M449" s="9"/>
      <c r="N449" s="9"/>
      <c r="O449" s="9"/>
      <c r="P449" s="9"/>
      <c r="Q449" s="10"/>
      <c r="R449" s="10"/>
      <c r="S449" s="9"/>
      <c r="T449" s="10"/>
      <c r="U449" s="213"/>
      <c r="V449" s="10"/>
      <c r="W449" s="213"/>
      <c r="X449" s="102"/>
      <c r="Y449" s="82"/>
      <c r="Z449" s="10"/>
      <c r="AA449" s="202"/>
      <c r="AB449" s="17"/>
      <c r="AC449" s="180" t="str">
        <f>_xlfn.LET(_xlpm.vID,$D449,_xlpm.vName,$E449,_xlpm.vCountry,TRIM($O449&amp;""),_xlpm.vPostal,TRIM($M449&amp;""),_xlpm.vCityRaw,TRIM($L449&amp;""),_xlpm.vCity,TRIM(LEFT(_xlpm.vCityRaw,IFERROR(FIND(",",_xlpm.vCityRaw&amp;","),LEN(_xlpm.vCityRaw)+1)-1)),_xlpm.vProv,TRIM($N4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49" s="1" t="str">
        <f>IF(AND(ISBLANK($D449),ISBLANK($E449)),"",IF(fund_fx = "USD",_xlfn.XLOOKUP($G449,fx[currency_code],fx[rate],1), _xlfn.XLOOKUP($G449,fx[currency_code],fx[rate],1)/_xlfn.XLOOKUP(fund_fx,fx[currency_code],fx[rate],1)))</f>
        <v/>
      </c>
    </row>
    <row r="450" spans="2:30" ht="13" customHeight="1" x14ac:dyDescent="0.3">
      <c r="B450" s="9"/>
      <c r="C450" s="9"/>
      <c r="D450" s="9"/>
      <c r="E450" s="9"/>
      <c r="F450" s="9"/>
      <c r="G450" s="9"/>
      <c r="H450" s="9"/>
      <c r="I450" s="9"/>
      <c r="J450" s="9"/>
      <c r="K450" s="9"/>
      <c r="L450" s="9"/>
      <c r="M450" s="9"/>
      <c r="N450" s="9"/>
      <c r="O450" s="9"/>
      <c r="P450" s="9"/>
      <c r="Q450" s="10"/>
      <c r="R450" s="10"/>
      <c r="S450" s="9"/>
      <c r="T450" s="10"/>
      <c r="U450" s="213"/>
      <c r="V450" s="10"/>
      <c r="W450" s="213"/>
      <c r="X450" s="102"/>
      <c r="Y450" s="82"/>
      <c r="Z450" s="10"/>
      <c r="AA450" s="202"/>
      <c r="AB450" s="17"/>
      <c r="AC450" s="180" t="str">
        <f>_xlfn.LET(_xlpm.vID,$D450,_xlpm.vName,$E450,_xlpm.vCountry,TRIM($O450&amp;""),_xlpm.vPostal,TRIM($M450&amp;""),_xlpm.vCityRaw,TRIM($L450&amp;""),_xlpm.vCity,TRIM(LEFT(_xlpm.vCityRaw,IFERROR(FIND(",",_xlpm.vCityRaw&amp;","),LEN(_xlpm.vCityRaw)+1)-1)),_xlpm.vProv,TRIM($N4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50" s="1" t="str">
        <f>IF(AND(ISBLANK($D450),ISBLANK($E450)),"",IF(fund_fx = "USD",_xlfn.XLOOKUP($G450,fx[currency_code],fx[rate],1), _xlfn.XLOOKUP($G450,fx[currency_code],fx[rate],1)/_xlfn.XLOOKUP(fund_fx,fx[currency_code],fx[rate],1)))</f>
        <v/>
      </c>
    </row>
    <row r="451" spans="2:30" ht="13" customHeight="1" x14ac:dyDescent="0.3">
      <c r="B451" s="9"/>
      <c r="C451" s="9"/>
      <c r="D451" s="9"/>
      <c r="E451" s="9"/>
      <c r="F451" s="9"/>
      <c r="G451" s="9"/>
      <c r="H451" s="9"/>
      <c r="I451" s="9"/>
      <c r="J451" s="9"/>
      <c r="K451" s="9"/>
      <c r="L451" s="9"/>
      <c r="M451" s="9"/>
      <c r="N451" s="9"/>
      <c r="O451" s="9"/>
      <c r="P451" s="9"/>
      <c r="Q451" s="10"/>
      <c r="R451" s="10"/>
      <c r="S451" s="9"/>
      <c r="T451" s="10"/>
      <c r="U451" s="213"/>
      <c r="V451" s="10"/>
      <c r="W451" s="213"/>
      <c r="X451" s="102"/>
      <c r="Y451" s="82"/>
      <c r="Z451" s="10"/>
      <c r="AA451" s="202"/>
      <c r="AB451" s="17"/>
      <c r="AC451" s="180" t="str">
        <f>_xlfn.LET(_xlpm.vID,$D451,_xlpm.vName,$E451,_xlpm.vCountry,TRIM($O451&amp;""),_xlpm.vPostal,TRIM($M451&amp;""),_xlpm.vCityRaw,TRIM($L451&amp;""),_xlpm.vCity,TRIM(LEFT(_xlpm.vCityRaw,IFERROR(FIND(",",_xlpm.vCityRaw&amp;","),LEN(_xlpm.vCityRaw)+1)-1)),_xlpm.vProv,TRIM($N4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51" s="1" t="str">
        <f>IF(AND(ISBLANK($D451),ISBLANK($E451)),"",IF(fund_fx = "USD",_xlfn.XLOOKUP($G451,fx[currency_code],fx[rate],1), _xlfn.XLOOKUP($G451,fx[currency_code],fx[rate],1)/_xlfn.XLOOKUP(fund_fx,fx[currency_code],fx[rate],1)))</f>
        <v/>
      </c>
    </row>
    <row r="452" spans="2:30" ht="13" customHeight="1" x14ac:dyDescent="0.3">
      <c r="B452" s="9"/>
      <c r="C452" s="9"/>
      <c r="D452" s="9"/>
      <c r="E452" s="9"/>
      <c r="F452" s="9"/>
      <c r="G452" s="9"/>
      <c r="H452" s="9"/>
      <c r="I452" s="9"/>
      <c r="J452" s="9"/>
      <c r="K452" s="9"/>
      <c r="L452" s="9"/>
      <c r="M452" s="9"/>
      <c r="N452" s="9"/>
      <c r="O452" s="9"/>
      <c r="P452" s="9"/>
      <c r="Q452" s="10"/>
      <c r="R452" s="10"/>
      <c r="S452" s="9"/>
      <c r="T452" s="10"/>
      <c r="U452" s="213"/>
      <c r="V452" s="10"/>
      <c r="W452" s="213"/>
      <c r="X452" s="102"/>
      <c r="Y452" s="82"/>
      <c r="Z452" s="10"/>
      <c r="AA452" s="202"/>
      <c r="AB452" s="17"/>
      <c r="AC452" s="180" t="str">
        <f>_xlfn.LET(_xlpm.vID,$D452,_xlpm.vName,$E452,_xlpm.vCountry,TRIM($O452&amp;""),_xlpm.vPostal,TRIM($M452&amp;""),_xlpm.vCityRaw,TRIM($L452&amp;""),_xlpm.vCity,TRIM(LEFT(_xlpm.vCityRaw,IFERROR(FIND(",",_xlpm.vCityRaw&amp;","),LEN(_xlpm.vCityRaw)+1)-1)),_xlpm.vProv,TRIM($N4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52" s="1" t="str">
        <f>IF(AND(ISBLANK($D452),ISBLANK($E452)),"",IF(fund_fx = "USD",_xlfn.XLOOKUP($G452,fx[currency_code],fx[rate],1), _xlfn.XLOOKUP($G452,fx[currency_code],fx[rate],1)/_xlfn.XLOOKUP(fund_fx,fx[currency_code],fx[rate],1)))</f>
        <v/>
      </c>
    </row>
    <row r="453" spans="2:30" ht="13" customHeight="1" x14ac:dyDescent="0.3">
      <c r="B453" s="9"/>
      <c r="C453" s="9"/>
      <c r="D453" s="9"/>
      <c r="E453" s="9"/>
      <c r="F453" s="9"/>
      <c r="G453" s="9"/>
      <c r="H453" s="9"/>
      <c r="I453" s="9"/>
      <c r="J453" s="9"/>
      <c r="K453" s="9"/>
      <c r="L453" s="9"/>
      <c r="M453" s="9"/>
      <c r="N453" s="9"/>
      <c r="O453" s="9"/>
      <c r="P453" s="9"/>
      <c r="Q453" s="10"/>
      <c r="R453" s="10"/>
      <c r="S453" s="9"/>
      <c r="T453" s="10"/>
      <c r="U453" s="213"/>
      <c r="V453" s="10"/>
      <c r="W453" s="213"/>
      <c r="X453" s="102"/>
      <c r="Y453" s="82"/>
      <c r="Z453" s="10"/>
      <c r="AA453" s="202"/>
      <c r="AB453" s="17"/>
      <c r="AC453" s="180" t="str">
        <f>_xlfn.LET(_xlpm.vID,$D453,_xlpm.vName,$E453,_xlpm.vCountry,TRIM($O453&amp;""),_xlpm.vPostal,TRIM($M453&amp;""),_xlpm.vCityRaw,TRIM($L453&amp;""),_xlpm.vCity,TRIM(LEFT(_xlpm.vCityRaw,IFERROR(FIND(",",_xlpm.vCityRaw&amp;","),LEN(_xlpm.vCityRaw)+1)-1)),_xlpm.vProv,TRIM($N4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53" s="1" t="str">
        <f>IF(AND(ISBLANK($D453),ISBLANK($E453)),"",IF(fund_fx = "USD",_xlfn.XLOOKUP($G453,fx[currency_code],fx[rate],1), _xlfn.XLOOKUP($G453,fx[currency_code],fx[rate],1)/_xlfn.XLOOKUP(fund_fx,fx[currency_code],fx[rate],1)))</f>
        <v/>
      </c>
    </row>
    <row r="454" spans="2:30" ht="13" customHeight="1" x14ac:dyDescent="0.3">
      <c r="B454" s="9"/>
      <c r="C454" s="9"/>
      <c r="D454" s="9"/>
      <c r="E454" s="9"/>
      <c r="F454" s="9"/>
      <c r="G454" s="9"/>
      <c r="H454" s="9"/>
      <c r="I454" s="9"/>
      <c r="J454" s="9"/>
      <c r="K454" s="9"/>
      <c r="L454" s="9"/>
      <c r="M454" s="9"/>
      <c r="N454" s="9"/>
      <c r="O454" s="9"/>
      <c r="P454" s="9"/>
      <c r="Q454" s="10"/>
      <c r="R454" s="10"/>
      <c r="S454" s="9"/>
      <c r="T454" s="10"/>
      <c r="U454" s="213"/>
      <c r="V454" s="10"/>
      <c r="W454" s="213"/>
      <c r="X454" s="102"/>
      <c r="Y454" s="82"/>
      <c r="Z454" s="10"/>
      <c r="AA454" s="202"/>
      <c r="AB454" s="17"/>
      <c r="AC454" s="180" t="str">
        <f>_xlfn.LET(_xlpm.vID,$D454,_xlpm.vName,$E454,_xlpm.vCountry,TRIM($O454&amp;""),_xlpm.vPostal,TRIM($M454&amp;""),_xlpm.vCityRaw,TRIM($L454&amp;""),_xlpm.vCity,TRIM(LEFT(_xlpm.vCityRaw,IFERROR(FIND(",",_xlpm.vCityRaw&amp;","),LEN(_xlpm.vCityRaw)+1)-1)),_xlpm.vProv,TRIM($N4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54" s="1" t="str">
        <f>IF(AND(ISBLANK($D454),ISBLANK($E454)),"",IF(fund_fx = "USD",_xlfn.XLOOKUP($G454,fx[currency_code],fx[rate],1), _xlfn.XLOOKUP($G454,fx[currency_code],fx[rate],1)/_xlfn.XLOOKUP(fund_fx,fx[currency_code],fx[rate],1)))</f>
        <v/>
      </c>
    </row>
    <row r="455" spans="2:30" ht="13" customHeight="1" x14ac:dyDescent="0.3">
      <c r="B455" s="9"/>
      <c r="C455" s="9"/>
      <c r="D455" s="9"/>
      <c r="E455" s="9"/>
      <c r="F455" s="9"/>
      <c r="G455" s="9"/>
      <c r="H455" s="9"/>
      <c r="I455" s="9"/>
      <c r="J455" s="9"/>
      <c r="K455" s="9"/>
      <c r="L455" s="9"/>
      <c r="M455" s="9"/>
      <c r="N455" s="9"/>
      <c r="O455" s="9"/>
      <c r="P455" s="9"/>
      <c r="Q455" s="10"/>
      <c r="R455" s="10"/>
      <c r="S455" s="9"/>
      <c r="T455" s="10"/>
      <c r="U455" s="213"/>
      <c r="V455" s="10"/>
      <c r="W455" s="213"/>
      <c r="X455" s="102"/>
      <c r="Y455" s="82"/>
      <c r="Z455" s="10"/>
      <c r="AA455" s="202"/>
      <c r="AB455" s="17"/>
      <c r="AC455" s="180" t="str">
        <f>_xlfn.LET(_xlpm.vID,$D455,_xlpm.vName,$E455,_xlpm.vCountry,TRIM($O455&amp;""),_xlpm.vPostal,TRIM($M455&amp;""),_xlpm.vCityRaw,TRIM($L455&amp;""),_xlpm.vCity,TRIM(LEFT(_xlpm.vCityRaw,IFERROR(FIND(",",_xlpm.vCityRaw&amp;","),LEN(_xlpm.vCityRaw)+1)-1)),_xlpm.vProv,TRIM($N4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55" s="1" t="str">
        <f>IF(AND(ISBLANK($D455),ISBLANK($E455)),"",IF(fund_fx = "USD",_xlfn.XLOOKUP($G455,fx[currency_code],fx[rate],1), _xlfn.XLOOKUP($G455,fx[currency_code],fx[rate],1)/_xlfn.XLOOKUP(fund_fx,fx[currency_code],fx[rate],1)))</f>
        <v/>
      </c>
    </row>
    <row r="456" spans="2:30" ht="13" customHeight="1" x14ac:dyDescent="0.3">
      <c r="B456" s="9"/>
      <c r="C456" s="9"/>
      <c r="D456" s="9"/>
      <c r="E456" s="9"/>
      <c r="F456" s="9"/>
      <c r="G456" s="9"/>
      <c r="H456" s="9"/>
      <c r="I456" s="9"/>
      <c r="J456" s="9"/>
      <c r="K456" s="9"/>
      <c r="L456" s="9"/>
      <c r="M456" s="9"/>
      <c r="N456" s="9"/>
      <c r="O456" s="9"/>
      <c r="P456" s="9"/>
      <c r="Q456" s="10"/>
      <c r="R456" s="10"/>
      <c r="S456" s="9"/>
      <c r="T456" s="10"/>
      <c r="U456" s="213"/>
      <c r="V456" s="10"/>
      <c r="W456" s="213"/>
      <c r="X456" s="102"/>
      <c r="Y456" s="82"/>
      <c r="Z456" s="10"/>
      <c r="AA456" s="202"/>
      <c r="AB456" s="17"/>
      <c r="AC456" s="180" t="str">
        <f>_xlfn.LET(_xlpm.vID,$D456,_xlpm.vName,$E456,_xlpm.vCountry,TRIM($O456&amp;""),_xlpm.vPostal,TRIM($M456&amp;""),_xlpm.vCityRaw,TRIM($L456&amp;""),_xlpm.vCity,TRIM(LEFT(_xlpm.vCityRaw,IFERROR(FIND(",",_xlpm.vCityRaw&amp;","),LEN(_xlpm.vCityRaw)+1)-1)),_xlpm.vProv,TRIM($N4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56" s="1" t="str">
        <f>IF(AND(ISBLANK($D456),ISBLANK($E456)),"",IF(fund_fx = "USD",_xlfn.XLOOKUP($G456,fx[currency_code],fx[rate],1), _xlfn.XLOOKUP($G456,fx[currency_code],fx[rate],1)/_xlfn.XLOOKUP(fund_fx,fx[currency_code],fx[rate],1)))</f>
        <v/>
      </c>
    </row>
    <row r="457" spans="2:30" ht="13" customHeight="1" x14ac:dyDescent="0.3">
      <c r="B457" s="9"/>
      <c r="C457" s="9"/>
      <c r="D457" s="9"/>
      <c r="E457" s="9"/>
      <c r="F457" s="9"/>
      <c r="G457" s="9"/>
      <c r="H457" s="9"/>
      <c r="I457" s="9"/>
      <c r="J457" s="9"/>
      <c r="K457" s="9"/>
      <c r="L457" s="9"/>
      <c r="M457" s="9"/>
      <c r="N457" s="9"/>
      <c r="O457" s="9"/>
      <c r="P457" s="9"/>
      <c r="Q457" s="10"/>
      <c r="R457" s="10"/>
      <c r="S457" s="9"/>
      <c r="T457" s="10"/>
      <c r="U457" s="213"/>
      <c r="V457" s="10"/>
      <c r="W457" s="213"/>
      <c r="X457" s="102"/>
      <c r="Y457" s="82"/>
      <c r="Z457" s="10"/>
      <c r="AA457" s="202"/>
      <c r="AB457" s="17"/>
      <c r="AC457" s="180" t="str">
        <f>_xlfn.LET(_xlpm.vID,$D457,_xlpm.vName,$E457,_xlpm.vCountry,TRIM($O457&amp;""),_xlpm.vPostal,TRIM($M457&amp;""),_xlpm.vCityRaw,TRIM($L457&amp;""),_xlpm.vCity,TRIM(LEFT(_xlpm.vCityRaw,IFERROR(FIND(",",_xlpm.vCityRaw&amp;","),LEN(_xlpm.vCityRaw)+1)-1)),_xlpm.vProv,TRIM($N4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57" s="1" t="str">
        <f>IF(AND(ISBLANK($D457),ISBLANK($E457)),"",IF(fund_fx = "USD",_xlfn.XLOOKUP($G457,fx[currency_code],fx[rate],1), _xlfn.XLOOKUP($G457,fx[currency_code],fx[rate],1)/_xlfn.XLOOKUP(fund_fx,fx[currency_code],fx[rate],1)))</f>
        <v/>
      </c>
    </row>
    <row r="458" spans="2:30" ht="13" customHeight="1" x14ac:dyDescent="0.3">
      <c r="B458" s="9"/>
      <c r="C458" s="9"/>
      <c r="D458" s="9"/>
      <c r="E458" s="9"/>
      <c r="F458" s="9"/>
      <c r="G458" s="9"/>
      <c r="H458" s="9"/>
      <c r="I458" s="9"/>
      <c r="J458" s="9"/>
      <c r="K458" s="9"/>
      <c r="L458" s="9"/>
      <c r="M458" s="9"/>
      <c r="N458" s="9"/>
      <c r="O458" s="9"/>
      <c r="P458" s="9"/>
      <c r="Q458" s="10"/>
      <c r="R458" s="10"/>
      <c r="S458" s="9"/>
      <c r="T458" s="10"/>
      <c r="U458" s="213"/>
      <c r="V458" s="10"/>
      <c r="W458" s="213"/>
      <c r="X458" s="102"/>
      <c r="Y458" s="82"/>
      <c r="Z458" s="10"/>
      <c r="AA458" s="202"/>
      <c r="AB458" s="17"/>
      <c r="AC458" s="180" t="str">
        <f>_xlfn.LET(_xlpm.vID,$D458,_xlpm.vName,$E458,_xlpm.vCountry,TRIM($O458&amp;""),_xlpm.vPostal,TRIM($M458&amp;""),_xlpm.vCityRaw,TRIM($L458&amp;""),_xlpm.vCity,TRIM(LEFT(_xlpm.vCityRaw,IFERROR(FIND(",",_xlpm.vCityRaw&amp;","),LEN(_xlpm.vCityRaw)+1)-1)),_xlpm.vProv,TRIM($N4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58" s="1" t="str">
        <f>IF(AND(ISBLANK($D458),ISBLANK($E458)),"",IF(fund_fx = "USD",_xlfn.XLOOKUP($G458,fx[currency_code],fx[rate],1), _xlfn.XLOOKUP($G458,fx[currency_code],fx[rate],1)/_xlfn.XLOOKUP(fund_fx,fx[currency_code],fx[rate],1)))</f>
        <v/>
      </c>
    </row>
    <row r="459" spans="2:30" ht="13" customHeight="1" x14ac:dyDescent="0.3">
      <c r="B459" s="9"/>
      <c r="C459" s="9"/>
      <c r="D459" s="9"/>
      <c r="E459" s="9"/>
      <c r="F459" s="9"/>
      <c r="G459" s="9"/>
      <c r="H459" s="9"/>
      <c r="I459" s="9"/>
      <c r="J459" s="9"/>
      <c r="K459" s="9"/>
      <c r="L459" s="9"/>
      <c r="M459" s="9"/>
      <c r="N459" s="9"/>
      <c r="O459" s="9"/>
      <c r="P459" s="9"/>
      <c r="Q459" s="10"/>
      <c r="R459" s="10"/>
      <c r="S459" s="9"/>
      <c r="T459" s="10"/>
      <c r="U459" s="213"/>
      <c r="V459" s="10"/>
      <c r="W459" s="213"/>
      <c r="X459" s="102"/>
      <c r="Y459" s="82"/>
      <c r="Z459" s="10"/>
      <c r="AA459" s="202"/>
      <c r="AB459" s="17"/>
      <c r="AC459" s="180" t="str">
        <f>_xlfn.LET(_xlpm.vID,$D459,_xlpm.vName,$E459,_xlpm.vCountry,TRIM($O459&amp;""),_xlpm.vPostal,TRIM($M459&amp;""),_xlpm.vCityRaw,TRIM($L459&amp;""),_xlpm.vCity,TRIM(LEFT(_xlpm.vCityRaw,IFERROR(FIND(",",_xlpm.vCityRaw&amp;","),LEN(_xlpm.vCityRaw)+1)-1)),_xlpm.vProv,TRIM($N4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59" s="1" t="str">
        <f>IF(AND(ISBLANK($D459),ISBLANK($E459)),"",IF(fund_fx = "USD",_xlfn.XLOOKUP($G459,fx[currency_code],fx[rate],1), _xlfn.XLOOKUP($G459,fx[currency_code],fx[rate],1)/_xlfn.XLOOKUP(fund_fx,fx[currency_code],fx[rate],1)))</f>
        <v/>
      </c>
    </row>
    <row r="460" spans="2:30" ht="13" customHeight="1" x14ac:dyDescent="0.3">
      <c r="B460" s="9"/>
      <c r="C460" s="9"/>
      <c r="D460" s="9"/>
      <c r="E460" s="9"/>
      <c r="F460" s="9"/>
      <c r="G460" s="9"/>
      <c r="H460" s="9"/>
      <c r="I460" s="9"/>
      <c r="J460" s="9"/>
      <c r="K460" s="9"/>
      <c r="L460" s="9"/>
      <c r="M460" s="9"/>
      <c r="N460" s="9"/>
      <c r="O460" s="9"/>
      <c r="P460" s="9"/>
      <c r="Q460" s="10"/>
      <c r="R460" s="10"/>
      <c r="S460" s="9"/>
      <c r="T460" s="10"/>
      <c r="U460" s="213"/>
      <c r="V460" s="10"/>
      <c r="W460" s="213"/>
      <c r="X460" s="102"/>
      <c r="Y460" s="82"/>
      <c r="Z460" s="10"/>
      <c r="AA460" s="202"/>
      <c r="AB460" s="17"/>
      <c r="AC460" s="180" t="str">
        <f>_xlfn.LET(_xlpm.vID,$D460,_xlpm.vName,$E460,_xlpm.vCountry,TRIM($O460&amp;""),_xlpm.vPostal,TRIM($M460&amp;""),_xlpm.vCityRaw,TRIM($L460&amp;""),_xlpm.vCity,TRIM(LEFT(_xlpm.vCityRaw,IFERROR(FIND(",",_xlpm.vCityRaw&amp;","),LEN(_xlpm.vCityRaw)+1)-1)),_xlpm.vProv,TRIM($N4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60" s="1" t="str">
        <f>IF(AND(ISBLANK($D460),ISBLANK($E460)),"",IF(fund_fx = "USD",_xlfn.XLOOKUP($G460,fx[currency_code],fx[rate],1), _xlfn.XLOOKUP($G460,fx[currency_code],fx[rate],1)/_xlfn.XLOOKUP(fund_fx,fx[currency_code],fx[rate],1)))</f>
        <v/>
      </c>
    </row>
    <row r="461" spans="2:30" ht="13" customHeight="1" x14ac:dyDescent="0.3">
      <c r="B461" s="9"/>
      <c r="C461" s="9"/>
      <c r="D461" s="9"/>
      <c r="E461" s="9"/>
      <c r="F461" s="9"/>
      <c r="G461" s="9"/>
      <c r="H461" s="9"/>
      <c r="I461" s="9"/>
      <c r="J461" s="9"/>
      <c r="K461" s="9"/>
      <c r="L461" s="9"/>
      <c r="M461" s="9"/>
      <c r="N461" s="9"/>
      <c r="O461" s="9"/>
      <c r="P461" s="9"/>
      <c r="Q461" s="10"/>
      <c r="R461" s="10"/>
      <c r="S461" s="9"/>
      <c r="T461" s="10"/>
      <c r="U461" s="213"/>
      <c r="V461" s="10"/>
      <c r="W461" s="213"/>
      <c r="X461" s="102"/>
      <c r="Y461" s="82"/>
      <c r="Z461" s="10"/>
      <c r="AA461" s="202"/>
      <c r="AB461" s="17"/>
      <c r="AC461" s="180" t="str">
        <f>_xlfn.LET(_xlpm.vID,$D461,_xlpm.vName,$E461,_xlpm.vCountry,TRIM($O461&amp;""),_xlpm.vPostal,TRIM($M461&amp;""),_xlpm.vCityRaw,TRIM($L461&amp;""),_xlpm.vCity,TRIM(LEFT(_xlpm.vCityRaw,IFERROR(FIND(",",_xlpm.vCityRaw&amp;","),LEN(_xlpm.vCityRaw)+1)-1)),_xlpm.vProv,TRIM($N4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61" s="1" t="str">
        <f>IF(AND(ISBLANK($D461),ISBLANK($E461)),"",IF(fund_fx = "USD",_xlfn.XLOOKUP($G461,fx[currency_code],fx[rate],1), _xlfn.XLOOKUP($G461,fx[currency_code],fx[rate],1)/_xlfn.XLOOKUP(fund_fx,fx[currency_code],fx[rate],1)))</f>
        <v/>
      </c>
    </row>
    <row r="462" spans="2:30" ht="13" customHeight="1" x14ac:dyDescent="0.3">
      <c r="B462" s="9"/>
      <c r="C462" s="9"/>
      <c r="D462" s="9"/>
      <c r="E462" s="9"/>
      <c r="F462" s="9"/>
      <c r="G462" s="9"/>
      <c r="H462" s="9"/>
      <c r="I462" s="9"/>
      <c r="J462" s="9"/>
      <c r="K462" s="9"/>
      <c r="L462" s="9"/>
      <c r="M462" s="9"/>
      <c r="N462" s="9"/>
      <c r="O462" s="9"/>
      <c r="P462" s="9"/>
      <c r="Q462" s="10"/>
      <c r="R462" s="10"/>
      <c r="S462" s="9"/>
      <c r="T462" s="10"/>
      <c r="U462" s="213"/>
      <c r="V462" s="10"/>
      <c r="W462" s="213"/>
      <c r="X462" s="102"/>
      <c r="Y462" s="82"/>
      <c r="Z462" s="10"/>
      <c r="AA462" s="202"/>
      <c r="AB462" s="17"/>
      <c r="AC462" s="180" t="str">
        <f>_xlfn.LET(_xlpm.vID,$D462,_xlpm.vName,$E462,_xlpm.vCountry,TRIM($O462&amp;""),_xlpm.vPostal,TRIM($M462&amp;""),_xlpm.vCityRaw,TRIM($L462&amp;""),_xlpm.vCity,TRIM(LEFT(_xlpm.vCityRaw,IFERROR(FIND(",",_xlpm.vCityRaw&amp;","),LEN(_xlpm.vCityRaw)+1)-1)),_xlpm.vProv,TRIM($N4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62" s="1" t="str">
        <f>IF(AND(ISBLANK($D462),ISBLANK($E462)),"",IF(fund_fx = "USD",_xlfn.XLOOKUP($G462,fx[currency_code],fx[rate],1), _xlfn.XLOOKUP($G462,fx[currency_code],fx[rate],1)/_xlfn.XLOOKUP(fund_fx,fx[currency_code],fx[rate],1)))</f>
        <v/>
      </c>
    </row>
    <row r="463" spans="2:30" ht="13" customHeight="1" x14ac:dyDescent="0.3">
      <c r="B463" s="9"/>
      <c r="C463" s="9"/>
      <c r="D463" s="9"/>
      <c r="E463" s="9"/>
      <c r="F463" s="9"/>
      <c r="G463" s="9"/>
      <c r="H463" s="9"/>
      <c r="I463" s="9"/>
      <c r="J463" s="9"/>
      <c r="K463" s="9"/>
      <c r="L463" s="9"/>
      <c r="M463" s="9"/>
      <c r="N463" s="9"/>
      <c r="O463" s="9"/>
      <c r="P463" s="9"/>
      <c r="Q463" s="10"/>
      <c r="R463" s="10"/>
      <c r="S463" s="9"/>
      <c r="T463" s="10"/>
      <c r="U463" s="213"/>
      <c r="V463" s="10"/>
      <c r="W463" s="213"/>
      <c r="X463" s="102"/>
      <c r="Y463" s="82"/>
      <c r="Z463" s="10"/>
      <c r="AA463" s="202"/>
      <c r="AB463" s="17"/>
      <c r="AC463" s="180" t="str">
        <f>_xlfn.LET(_xlpm.vID,$D463,_xlpm.vName,$E463,_xlpm.vCountry,TRIM($O463&amp;""),_xlpm.vPostal,TRIM($M463&amp;""),_xlpm.vCityRaw,TRIM($L463&amp;""),_xlpm.vCity,TRIM(LEFT(_xlpm.vCityRaw,IFERROR(FIND(",",_xlpm.vCityRaw&amp;","),LEN(_xlpm.vCityRaw)+1)-1)),_xlpm.vProv,TRIM($N4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63" s="1" t="str">
        <f>IF(AND(ISBLANK($D463),ISBLANK($E463)),"",IF(fund_fx = "USD",_xlfn.XLOOKUP($G463,fx[currency_code],fx[rate],1), _xlfn.XLOOKUP($G463,fx[currency_code],fx[rate],1)/_xlfn.XLOOKUP(fund_fx,fx[currency_code],fx[rate],1)))</f>
        <v/>
      </c>
    </row>
    <row r="464" spans="2:30" ht="13" customHeight="1" x14ac:dyDescent="0.3">
      <c r="B464" s="9"/>
      <c r="C464" s="9"/>
      <c r="D464" s="9"/>
      <c r="E464" s="9"/>
      <c r="F464" s="9"/>
      <c r="G464" s="9"/>
      <c r="H464" s="9"/>
      <c r="I464" s="9"/>
      <c r="J464" s="9"/>
      <c r="K464" s="9"/>
      <c r="L464" s="9"/>
      <c r="M464" s="9"/>
      <c r="N464" s="9"/>
      <c r="O464" s="9"/>
      <c r="P464" s="9"/>
      <c r="Q464" s="10"/>
      <c r="R464" s="10"/>
      <c r="S464" s="9"/>
      <c r="T464" s="10"/>
      <c r="U464" s="213"/>
      <c r="V464" s="10"/>
      <c r="W464" s="213"/>
      <c r="X464" s="102"/>
      <c r="Y464" s="82"/>
      <c r="Z464" s="10"/>
      <c r="AA464" s="202"/>
      <c r="AB464" s="17"/>
      <c r="AC464" s="180" t="str">
        <f>_xlfn.LET(_xlpm.vID,$D464,_xlpm.vName,$E464,_xlpm.vCountry,TRIM($O464&amp;""),_xlpm.vPostal,TRIM($M464&amp;""),_xlpm.vCityRaw,TRIM($L464&amp;""),_xlpm.vCity,TRIM(LEFT(_xlpm.vCityRaw,IFERROR(FIND(",",_xlpm.vCityRaw&amp;","),LEN(_xlpm.vCityRaw)+1)-1)),_xlpm.vProv,TRIM($N4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64" s="1" t="str">
        <f>IF(AND(ISBLANK($D464),ISBLANK($E464)),"",IF(fund_fx = "USD",_xlfn.XLOOKUP($G464,fx[currency_code],fx[rate],1), _xlfn.XLOOKUP($G464,fx[currency_code],fx[rate],1)/_xlfn.XLOOKUP(fund_fx,fx[currency_code],fx[rate],1)))</f>
        <v/>
      </c>
    </row>
    <row r="465" spans="2:30" ht="13" customHeight="1" x14ac:dyDescent="0.3">
      <c r="B465" s="9"/>
      <c r="C465" s="9"/>
      <c r="D465" s="9"/>
      <c r="E465" s="9"/>
      <c r="F465" s="9"/>
      <c r="G465" s="9"/>
      <c r="H465" s="9"/>
      <c r="I465" s="9"/>
      <c r="J465" s="9"/>
      <c r="K465" s="9"/>
      <c r="L465" s="9"/>
      <c r="M465" s="9"/>
      <c r="N465" s="9"/>
      <c r="O465" s="9"/>
      <c r="P465" s="9"/>
      <c r="Q465" s="10"/>
      <c r="R465" s="10"/>
      <c r="S465" s="9"/>
      <c r="T465" s="10"/>
      <c r="U465" s="213"/>
      <c r="V465" s="10"/>
      <c r="W465" s="213"/>
      <c r="X465" s="102"/>
      <c r="Y465" s="82"/>
      <c r="Z465" s="10"/>
      <c r="AA465" s="202"/>
      <c r="AB465" s="17"/>
      <c r="AC465" s="180" t="str">
        <f>_xlfn.LET(_xlpm.vID,$D465,_xlpm.vName,$E465,_xlpm.vCountry,TRIM($O465&amp;""),_xlpm.vPostal,TRIM($M465&amp;""),_xlpm.vCityRaw,TRIM($L465&amp;""),_xlpm.vCity,TRIM(LEFT(_xlpm.vCityRaw,IFERROR(FIND(",",_xlpm.vCityRaw&amp;","),LEN(_xlpm.vCityRaw)+1)-1)),_xlpm.vProv,TRIM($N4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65" s="1" t="str">
        <f>IF(AND(ISBLANK($D465),ISBLANK($E465)),"",IF(fund_fx = "USD",_xlfn.XLOOKUP($G465,fx[currency_code],fx[rate],1), _xlfn.XLOOKUP($G465,fx[currency_code],fx[rate],1)/_xlfn.XLOOKUP(fund_fx,fx[currency_code],fx[rate],1)))</f>
        <v/>
      </c>
    </row>
    <row r="466" spans="2:30" ht="13" customHeight="1" x14ac:dyDescent="0.3">
      <c r="B466" s="9"/>
      <c r="C466" s="9"/>
      <c r="D466" s="9"/>
      <c r="E466" s="9"/>
      <c r="F466" s="9"/>
      <c r="G466" s="9"/>
      <c r="H466" s="9"/>
      <c r="I466" s="9"/>
      <c r="J466" s="9"/>
      <c r="K466" s="9"/>
      <c r="L466" s="9"/>
      <c r="M466" s="9"/>
      <c r="N466" s="9"/>
      <c r="O466" s="9"/>
      <c r="P466" s="9"/>
      <c r="Q466" s="10"/>
      <c r="R466" s="10"/>
      <c r="S466" s="9"/>
      <c r="T466" s="10"/>
      <c r="U466" s="213"/>
      <c r="V466" s="10"/>
      <c r="W466" s="213"/>
      <c r="X466" s="102"/>
      <c r="Y466" s="82"/>
      <c r="Z466" s="10"/>
      <c r="AA466" s="202"/>
      <c r="AB466" s="17"/>
      <c r="AC466" s="180" t="str">
        <f>_xlfn.LET(_xlpm.vID,$D466,_xlpm.vName,$E466,_xlpm.vCountry,TRIM($O466&amp;""),_xlpm.vPostal,TRIM($M466&amp;""),_xlpm.vCityRaw,TRIM($L466&amp;""),_xlpm.vCity,TRIM(LEFT(_xlpm.vCityRaw,IFERROR(FIND(",",_xlpm.vCityRaw&amp;","),LEN(_xlpm.vCityRaw)+1)-1)),_xlpm.vProv,TRIM($N4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66" s="1" t="str">
        <f>IF(AND(ISBLANK($D466),ISBLANK($E466)),"",IF(fund_fx = "USD",_xlfn.XLOOKUP($G466,fx[currency_code],fx[rate],1), _xlfn.XLOOKUP($G466,fx[currency_code],fx[rate],1)/_xlfn.XLOOKUP(fund_fx,fx[currency_code],fx[rate],1)))</f>
        <v/>
      </c>
    </row>
    <row r="467" spans="2:30" ht="13" customHeight="1" x14ac:dyDescent="0.3">
      <c r="B467" s="9"/>
      <c r="C467" s="9"/>
      <c r="D467" s="9"/>
      <c r="E467" s="9"/>
      <c r="F467" s="9"/>
      <c r="G467" s="9"/>
      <c r="H467" s="9"/>
      <c r="I467" s="9"/>
      <c r="J467" s="9"/>
      <c r="K467" s="9"/>
      <c r="L467" s="9"/>
      <c r="M467" s="9"/>
      <c r="N467" s="9"/>
      <c r="O467" s="9"/>
      <c r="P467" s="9"/>
      <c r="Q467" s="10"/>
      <c r="R467" s="10"/>
      <c r="S467" s="9"/>
      <c r="T467" s="10"/>
      <c r="U467" s="213"/>
      <c r="V467" s="10"/>
      <c r="W467" s="213"/>
      <c r="X467" s="102"/>
      <c r="Y467" s="82"/>
      <c r="Z467" s="10"/>
      <c r="AA467" s="202"/>
      <c r="AB467" s="17"/>
      <c r="AC467" s="180" t="str">
        <f>_xlfn.LET(_xlpm.vID,$D467,_xlpm.vName,$E467,_xlpm.vCountry,TRIM($O467&amp;""),_xlpm.vPostal,TRIM($M467&amp;""),_xlpm.vCityRaw,TRIM($L467&amp;""),_xlpm.vCity,TRIM(LEFT(_xlpm.vCityRaw,IFERROR(FIND(",",_xlpm.vCityRaw&amp;","),LEN(_xlpm.vCityRaw)+1)-1)),_xlpm.vProv,TRIM($N4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67" s="1" t="str">
        <f>IF(AND(ISBLANK($D467),ISBLANK($E467)),"",IF(fund_fx = "USD",_xlfn.XLOOKUP($G467,fx[currency_code],fx[rate],1), _xlfn.XLOOKUP($G467,fx[currency_code],fx[rate],1)/_xlfn.XLOOKUP(fund_fx,fx[currency_code],fx[rate],1)))</f>
        <v/>
      </c>
    </row>
    <row r="468" spans="2:30" ht="13" customHeight="1" x14ac:dyDescent="0.3">
      <c r="B468" s="9"/>
      <c r="C468" s="9"/>
      <c r="D468" s="9"/>
      <c r="E468" s="9"/>
      <c r="F468" s="9"/>
      <c r="G468" s="9"/>
      <c r="H468" s="9"/>
      <c r="I468" s="9"/>
      <c r="J468" s="9"/>
      <c r="K468" s="9"/>
      <c r="L468" s="9"/>
      <c r="M468" s="9"/>
      <c r="N468" s="9"/>
      <c r="O468" s="9"/>
      <c r="P468" s="9"/>
      <c r="Q468" s="10"/>
      <c r="R468" s="10"/>
      <c r="S468" s="9"/>
      <c r="T468" s="10"/>
      <c r="U468" s="213"/>
      <c r="V468" s="10"/>
      <c r="W468" s="213"/>
      <c r="X468" s="102"/>
      <c r="Y468" s="82"/>
      <c r="Z468" s="10"/>
      <c r="AA468" s="202"/>
      <c r="AB468" s="17"/>
      <c r="AC468" s="180" t="str">
        <f>_xlfn.LET(_xlpm.vID,$D468,_xlpm.vName,$E468,_xlpm.vCountry,TRIM($O468&amp;""),_xlpm.vPostal,TRIM($M468&amp;""),_xlpm.vCityRaw,TRIM($L468&amp;""),_xlpm.vCity,TRIM(LEFT(_xlpm.vCityRaw,IFERROR(FIND(",",_xlpm.vCityRaw&amp;","),LEN(_xlpm.vCityRaw)+1)-1)),_xlpm.vProv,TRIM($N4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68" s="1" t="str">
        <f>IF(AND(ISBLANK($D468),ISBLANK($E468)),"",IF(fund_fx = "USD",_xlfn.XLOOKUP($G468,fx[currency_code],fx[rate],1), _xlfn.XLOOKUP($G468,fx[currency_code],fx[rate],1)/_xlfn.XLOOKUP(fund_fx,fx[currency_code],fx[rate],1)))</f>
        <v/>
      </c>
    </row>
    <row r="469" spans="2:30" ht="13" customHeight="1" x14ac:dyDescent="0.3">
      <c r="B469" s="9"/>
      <c r="C469" s="9"/>
      <c r="D469" s="9"/>
      <c r="E469" s="9"/>
      <c r="F469" s="9"/>
      <c r="G469" s="9"/>
      <c r="H469" s="9"/>
      <c r="I469" s="9"/>
      <c r="J469" s="9"/>
      <c r="K469" s="9"/>
      <c r="L469" s="9"/>
      <c r="M469" s="9"/>
      <c r="N469" s="9"/>
      <c r="O469" s="9"/>
      <c r="P469" s="9"/>
      <c r="Q469" s="10"/>
      <c r="R469" s="10"/>
      <c r="S469" s="9"/>
      <c r="T469" s="10"/>
      <c r="U469" s="213"/>
      <c r="V469" s="10"/>
      <c r="W469" s="213"/>
      <c r="X469" s="102"/>
      <c r="Y469" s="82"/>
      <c r="Z469" s="10"/>
      <c r="AA469" s="202"/>
      <c r="AB469" s="17"/>
      <c r="AC469" s="180" t="str">
        <f>_xlfn.LET(_xlpm.vID,$D469,_xlpm.vName,$E469,_xlpm.vCountry,TRIM($O469&amp;""),_xlpm.vPostal,TRIM($M469&amp;""),_xlpm.vCityRaw,TRIM($L469&amp;""),_xlpm.vCity,TRIM(LEFT(_xlpm.vCityRaw,IFERROR(FIND(",",_xlpm.vCityRaw&amp;","),LEN(_xlpm.vCityRaw)+1)-1)),_xlpm.vProv,TRIM($N4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69" s="1" t="str">
        <f>IF(AND(ISBLANK($D469),ISBLANK($E469)),"",IF(fund_fx = "USD",_xlfn.XLOOKUP($G469,fx[currency_code],fx[rate],1), _xlfn.XLOOKUP($G469,fx[currency_code],fx[rate],1)/_xlfn.XLOOKUP(fund_fx,fx[currency_code],fx[rate],1)))</f>
        <v/>
      </c>
    </row>
    <row r="470" spans="2:30" ht="13" customHeight="1" x14ac:dyDescent="0.3">
      <c r="B470" s="9"/>
      <c r="C470" s="9"/>
      <c r="D470" s="9"/>
      <c r="E470" s="9"/>
      <c r="F470" s="9"/>
      <c r="G470" s="9"/>
      <c r="H470" s="9"/>
      <c r="I470" s="9"/>
      <c r="J470" s="9"/>
      <c r="K470" s="9"/>
      <c r="L470" s="9"/>
      <c r="M470" s="9"/>
      <c r="N470" s="9"/>
      <c r="O470" s="9"/>
      <c r="P470" s="9"/>
      <c r="Q470" s="10"/>
      <c r="R470" s="10"/>
      <c r="S470" s="9"/>
      <c r="T470" s="10"/>
      <c r="U470" s="213"/>
      <c r="V470" s="10"/>
      <c r="W470" s="213"/>
      <c r="X470" s="102"/>
      <c r="Y470" s="82"/>
      <c r="Z470" s="10"/>
      <c r="AA470" s="202"/>
      <c r="AB470" s="17"/>
      <c r="AC470" s="180" t="str">
        <f>_xlfn.LET(_xlpm.vID,$D470,_xlpm.vName,$E470,_xlpm.vCountry,TRIM($O470&amp;""),_xlpm.vPostal,TRIM($M470&amp;""),_xlpm.vCityRaw,TRIM($L470&amp;""),_xlpm.vCity,TRIM(LEFT(_xlpm.vCityRaw,IFERROR(FIND(",",_xlpm.vCityRaw&amp;","),LEN(_xlpm.vCityRaw)+1)-1)),_xlpm.vProv,TRIM($N4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70" s="1" t="str">
        <f>IF(AND(ISBLANK($D470),ISBLANK($E470)),"",IF(fund_fx = "USD",_xlfn.XLOOKUP($G470,fx[currency_code],fx[rate],1), _xlfn.XLOOKUP($G470,fx[currency_code],fx[rate],1)/_xlfn.XLOOKUP(fund_fx,fx[currency_code],fx[rate],1)))</f>
        <v/>
      </c>
    </row>
    <row r="471" spans="2:30" ht="13" customHeight="1" x14ac:dyDescent="0.3">
      <c r="B471" s="9"/>
      <c r="C471" s="9"/>
      <c r="D471" s="9"/>
      <c r="E471" s="9"/>
      <c r="F471" s="9"/>
      <c r="G471" s="9"/>
      <c r="H471" s="9"/>
      <c r="I471" s="9"/>
      <c r="J471" s="9"/>
      <c r="K471" s="9"/>
      <c r="L471" s="9"/>
      <c r="M471" s="9"/>
      <c r="N471" s="9"/>
      <c r="O471" s="9"/>
      <c r="P471" s="9"/>
      <c r="Q471" s="10"/>
      <c r="R471" s="10"/>
      <c r="S471" s="9"/>
      <c r="T471" s="10"/>
      <c r="U471" s="213"/>
      <c r="V471" s="10"/>
      <c r="W471" s="213"/>
      <c r="X471" s="102"/>
      <c r="Y471" s="82"/>
      <c r="Z471" s="10"/>
      <c r="AA471" s="202"/>
      <c r="AB471" s="17"/>
      <c r="AC471" s="180" t="str">
        <f>_xlfn.LET(_xlpm.vID,$D471,_xlpm.vName,$E471,_xlpm.vCountry,TRIM($O471&amp;""),_xlpm.vPostal,TRIM($M471&amp;""),_xlpm.vCityRaw,TRIM($L471&amp;""),_xlpm.vCity,TRIM(LEFT(_xlpm.vCityRaw,IFERROR(FIND(",",_xlpm.vCityRaw&amp;","),LEN(_xlpm.vCityRaw)+1)-1)),_xlpm.vProv,TRIM($N4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71" s="1" t="str">
        <f>IF(AND(ISBLANK($D471),ISBLANK($E471)),"",IF(fund_fx = "USD",_xlfn.XLOOKUP($G471,fx[currency_code],fx[rate],1), _xlfn.XLOOKUP($G471,fx[currency_code],fx[rate],1)/_xlfn.XLOOKUP(fund_fx,fx[currency_code],fx[rate],1)))</f>
        <v/>
      </c>
    </row>
    <row r="472" spans="2:30" ht="13" customHeight="1" x14ac:dyDescent="0.3">
      <c r="B472" s="9"/>
      <c r="C472" s="9"/>
      <c r="D472" s="9"/>
      <c r="E472" s="9"/>
      <c r="F472" s="9"/>
      <c r="G472" s="9"/>
      <c r="H472" s="9"/>
      <c r="I472" s="9"/>
      <c r="J472" s="9"/>
      <c r="K472" s="9"/>
      <c r="L472" s="9"/>
      <c r="M472" s="9"/>
      <c r="N472" s="9"/>
      <c r="O472" s="9"/>
      <c r="P472" s="9"/>
      <c r="Q472" s="10"/>
      <c r="R472" s="10"/>
      <c r="S472" s="9"/>
      <c r="T472" s="10"/>
      <c r="U472" s="213"/>
      <c r="V472" s="10"/>
      <c r="W472" s="213"/>
      <c r="X472" s="102"/>
      <c r="Y472" s="82"/>
      <c r="Z472" s="10"/>
      <c r="AA472" s="202"/>
      <c r="AB472" s="17"/>
      <c r="AC472" s="180" t="str">
        <f>_xlfn.LET(_xlpm.vID,$D472,_xlpm.vName,$E472,_xlpm.vCountry,TRIM($O472&amp;""),_xlpm.vPostal,TRIM($M472&amp;""),_xlpm.vCityRaw,TRIM($L472&amp;""),_xlpm.vCity,TRIM(LEFT(_xlpm.vCityRaw,IFERROR(FIND(",",_xlpm.vCityRaw&amp;","),LEN(_xlpm.vCityRaw)+1)-1)),_xlpm.vProv,TRIM($N4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72" s="1" t="str">
        <f>IF(AND(ISBLANK($D472),ISBLANK($E472)),"",IF(fund_fx = "USD",_xlfn.XLOOKUP($G472,fx[currency_code],fx[rate],1), _xlfn.XLOOKUP($G472,fx[currency_code],fx[rate],1)/_xlfn.XLOOKUP(fund_fx,fx[currency_code],fx[rate],1)))</f>
        <v/>
      </c>
    </row>
    <row r="473" spans="2:30" ht="13" customHeight="1" x14ac:dyDescent="0.3">
      <c r="B473" s="9"/>
      <c r="C473" s="9"/>
      <c r="D473" s="9"/>
      <c r="E473" s="9"/>
      <c r="F473" s="9"/>
      <c r="G473" s="9"/>
      <c r="H473" s="9"/>
      <c r="I473" s="9"/>
      <c r="J473" s="9"/>
      <c r="K473" s="9"/>
      <c r="L473" s="9"/>
      <c r="M473" s="9"/>
      <c r="N473" s="9"/>
      <c r="O473" s="9"/>
      <c r="P473" s="9"/>
      <c r="Q473" s="10"/>
      <c r="R473" s="10"/>
      <c r="S473" s="9"/>
      <c r="T473" s="10"/>
      <c r="U473" s="213"/>
      <c r="V473" s="10"/>
      <c r="W473" s="213"/>
      <c r="X473" s="102"/>
      <c r="Y473" s="82"/>
      <c r="Z473" s="10"/>
      <c r="AA473" s="202"/>
      <c r="AB473" s="17"/>
      <c r="AC473" s="180" t="str">
        <f>_xlfn.LET(_xlpm.vID,$D473,_xlpm.vName,$E473,_xlpm.vCountry,TRIM($O473&amp;""),_xlpm.vPostal,TRIM($M473&amp;""),_xlpm.vCityRaw,TRIM($L473&amp;""),_xlpm.vCity,TRIM(LEFT(_xlpm.vCityRaw,IFERROR(FIND(",",_xlpm.vCityRaw&amp;","),LEN(_xlpm.vCityRaw)+1)-1)),_xlpm.vProv,TRIM($N4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73" s="1" t="str">
        <f>IF(AND(ISBLANK($D473),ISBLANK($E473)),"",IF(fund_fx = "USD",_xlfn.XLOOKUP($G473,fx[currency_code],fx[rate],1), _xlfn.XLOOKUP($G473,fx[currency_code],fx[rate],1)/_xlfn.XLOOKUP(fund_fx,fx[currency_code],fx[rate],1)))</f>
        <v/>
      </c>
    </row>
    <row r="474" spans="2:30" ht="13" customHeight="1" x14ac:dyDescent="0.3">
      <c r="B474" s="9"/>
      <c r="C474" s="9"/>
      <c r="D474" s="9"/>
      <c r="E474" s="9"/>
      <c r="F474" s="9"/>
      <c r="G474" s="9"/>
      <c r="H474" s="9"/>
      <c r="I474" s="9"/>
      <c r="J474" s="9"/>
      <c r="K474" s="9"/>
      <c r="L474" s="9"/>
      <c r="M474" s="9"/>
      <c r="N474" s="9"/>
      <c r="O474" s="9"/>
      <c r="P474" s="9"/>
      <c r="Q474" s="10"/>
      <c r="R474" s="10"/>
      <c r="S474" s="9"/>
      <c r="T474" s="10"/>
      <c r="U474" s="213"/>
      <c r="V474" s="10"/>
      <c r="W474" s="213"/>
      <c r="X474" s="102"/>
      <c r="Y474" s="82"/>
      <c r="Z474" s="10"/>
      <c r="AA474" s="202"/>
      <c r="AB474" s="17"/>
      <c r="AC474" s="180" t="str">
        <f>_xlfn.LET(_xlpm.vID,$D474,_xlpm.vName,$E474,_xlpm.vCountry,TRIM($O474&amp;""),_xlpm.vPostal,TRIM($M474&amp;""),_xlpm.vCityRaw,TRIM($L474&amp;""),_xlpm.vCity,TRIM(LEFT(_xlpm.vCityRaw,IFERROR(FIND(",",_xlpm.vCityRaw&amp;","),LEN(_xlpm.vCityRaw)+1)-1)),_xlpm.vProv,TRIM($N4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74" s="1" t="str">
        <f>IF(AND(ISBLANK($D474),ISBLANK($E474)),"",IF(fund_fx = "USD",_xlfn.XLOOKUP($G474,fx[currency_code],fx[rate],1), _xlfn.XLOOKUP($G474,fx[currency_code],fx[rate],1)/_xlfn.XLOOKUP(fund_fx,fx[currency_code],fx[rate],1)))</f>
        <v/>
      </c>
    </row>
    <row r="475" spans="2:30" ht="13" customHeight="1" x14ac:dyDescent="0.3">
      <c r="B475" s="9"/>
      <c r="C475" s="9"/>
      <c r="D475" s="9"/>
      <c r="E475" s="9"/>
      <c r="F475" s="9"/>
      <c r="G475" s="9"/>
      <c r="H475" s="9"/>
      <c r="I475" s="9"/>
      <c r="J475" s="9"/>
      <c r="K475" s="9"/>
      <c r="L475" s="9"/>
      <c r="M475" s="9"/>
      <c r="N475" s="9"/>
      <c r="O475" s="9"/>
      <c r="P475" s="9"/>
      <c r="Q475" s="10"/>
      <c r="R475" s="10"/>
      <c r="S475" s="9"/>
      <c r="T475" s="10"/>
      <c r="U475" s="213"/>
      <c r="V475" s="10"/>
      <c r="W475" s="213"/>
      <c r="X475" s="102"/>
      <c r="Y475" s="82"/>
      <c r="Z475" s="10"/>
      <c r="AA475" s="202"/>
      <c r="AB475" s="17"/>
      <c r="AC475" s="180" t="str">
        <f>_xlfn.LET(_xlpm.vID,$D475,_xlpm.vName,$E475,_xlpm.vCountry,TRIM($O475&amp;""),_xlpm.vPostal,TRIM($M475&amp;""),_xlpm.vCityRaw,TRIM($L475&amp;""),_xlpm.vCity,TRIM(LEFT(_xlpm.vCityRaw,IFERROR(FIND(",",_xlpm.vCityRaw&amp;","),LEN(_xlpm.vCityRaw)+1)-1)),_xlpm.vProv,TRIM($N4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75" s="1" t="str">
        <f>IF(AND(ISBLANK($D475),ISBLANK($E475)),"",IF(fund_fx = "USD",_xlfn.XLOOKUP($G475,fx[currency_code],fx[rate],1), _xlfn.XLOOKUP($G475,fx[currency_code],fx[rate],1)/_xlfn.XLOOKUP(fund_fx,fx[currency_code],fx[rate],1)))</f>
        <v/>
      </c>
    </row>
    <row r="476" spans="2:30" ht="13" customHeight="1" x14ac:dyDescent="0.3">
      <c r="B476" s="9"/>
      <c r="C476" s="9"/>
      <c r="D476" s="9"/>
      <c r="E476" s="9"/>
      <c r="F476" s="9"/>
      <c r="G476" s="9"/>
      <c r="H476" s="9"/>
      <c r="I476" s="9"/>
      <c r="J476" s="9"/>
      <c r="K476" s="9"/>
      <c r="L476" s="9"/>
      <c r="M476" s="9"/>
      <c r="N476" s="9"/>
      <c r="O476" s="9"/>
      <c r="P476" s="9"/>
      <c r="Q476" s="10"/>
      <c r="R476" s="10"/>
      <c r="S476" s="9"/>
      <c r="T476" s="10"/>
      <c r="U476" s="213"/>
      <c r="V476" s="10"/>
      <c r="W476" s="213"/>
      <c r="X476" s="102"/>
      <c r="Y476" s="82"/>
      <c r="Z476" s="10"/>
      <c r="AA476" s="202"/>
      <c r="AB476" s="17"/>
      <c r="AC476" s="180" t="str">
        <f>_xlfn.LET(_xlpm.vID,$D476,_xlpm.vName,$E476,_xlpm.vCountry,TRIM($O476&amp;""),_xlpm.vPostal,TRIM($M476&amp;""),_xlpm.vCityRaw,TRIM($L476&amp;""),_xlpm.vCity,TRIM(LEFT(_xlpm.vCityRaw,IFERROR(FIND(",",_xlpm.vCityRaw&amp;","),LEN(_xlpm.vCityRaw)+1)-1)),_xlpm.vProv,TRIM($N4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76" s="1" t="str">
        <f>IF(AND(ISBLANK($D476),ISBLANK($E476)),"",IF(fund_fx = "USD",_xlfn.XLOOKUP($G476,fx[currency_code],fx[rate],1), _xlfn.XLOOKUP($G476,fx[currency_code],fx[rate],1)/_xlfn.XLOOKUP(fund_fx,fx[currency_code],fx[rate],1)))</f>
        <v/>
      </c>
    </row>
    <row r="477" spans="2:30" ht="13" customHeight="1" x14ac:dyDescent="0.3">
      <c r="B477" s="9"/>
      <c r="C477" s="9"/>
      <c r="D477" s="9"/>
      <c r="E477" s="9"/>
      <c r="F477" s="9"/>
      <c r="G477" s="9"/>
      <c r="H477" s="9"/>
      <c r="I477" s="9"/>
      <c r="J477" s="9"/>
      <c r="K477" s="9"/>
      <c r="L477" s="9"/>
      <c r="M477" s="9"/>
      <c r="N477" s="9"/>
      <c r="O477" s="9"/>
      <c r="P477" s="9"/>
      <c r="Q477" s="10"/>
      <c r="R477" s="10"/>
      <c r="S477" s="9"/>
      <c r="T477" s="10"/>
      <c r="U477" s="213"/>
      <c r="V477" s="10"/>
      <c r="W477" s="213"/>
      <c r="X477" s="102"/>
      <c r="Y477" s="82"/>
      <c r="Z477" s="10"/>
      <c r="AA477" s="202"/>
      <c r="AB477" s="17"/>
      <c r="AC477" s="180" t="str">
        <f>_xlfn.LET(_xlpm.vID,$D477,_xlpm.vName,$E477,_xlpm.vCountry,TRIM($O477&amp;""),_xlpm.vPostal,TRIM($M477&amp;""),_xlpm.vCityRaw,TRIM($L477&amp;""),_xlpm.vCity,TRIM(LEFT(_xlpm.vCityRaw,IFERROR(FIND(",",_xlpm.vCityRaw&amp;","),LEN(_xlpm.vCityRaw)+1)-1)),_xlpm.vProv,TRIM($N4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77" s="1" t="str">
        <f>IF(AND(ISBLANK($D477),ISBLANK($E477)),"",IF(fund_fx = "USD",_xlfn.XLOOKUP($G477,fx[currency_code],fx[rate],1), _xlfn.XLOOKUP($G477,fx[currency_code],fx[rate],1)/_xlfn.XLOOKUP(fund_fx,fx[currency_code],fx[rate],1)))</f>
        <v/>
      </c>
    </row>
    <row r="478" spans="2:30" ht="13" customHeight="1" x14ac:dyDescent="0.3">
      <c r="B478" s="9"/>
      <c r="C478" s="9"/>
      <c r="D478" s="9"/>
      <c r="E478" s="9"/>
      <c r="F478" s="9"/>
      <c r="G478" s="9"/>
      <c r="H478" s="9"/>
      <c r="I478" s="9"/>
      <c r="J478" s="9"/>
      <c r="K478" s="9"/>
      <c r="L478" s="9"/>
      <c r="M478" s="9"/>
      <c r="N478" s="9"/>
      <c r="O478" s="9"/>
      <c r="P478" s="9"/>
      <c r="Q478" s="10"/>
      <c r="R478" s="10"/>
      <c r="S478" s="9"/>
      <c r="T478" s="10"/>
      <c r="U478" s="213"/>
      <c r="V478" s="10"/>
      <c r="W478" s="213"/>
      <c r="X478" s="102"/>
      <c r="Y478" s="82"/>
      <c r="Z478" s="10"/>
      <c r="AA478" s="202"/>
      <c r="AB478" s="17"/>
      <c r="AC478" s="180" t="str">
        <f>_xlfn.LET(_xlpm.vID,$D478,_xlpm.vName,$E478,_xlpm.vCountry,TRIM($O478&amp;""),_xlpm.vPostal,TRIM($M478&amp;""),_xlpm.vCityRaw,TRIM($L478&amp;""),_xlpm.vCity,TRIM(LEFT(_xlpm.vCityRaw,IFERROR(FIND(",",_xlpm.vCityRaw&amp;","),LEN(_xlpm.vCityRaw)+1)-1)),_xlpm.vProv,TRIM($N4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78" s="1" t="str">
        <f>IF(AND(ISBLANK($D478),ISBLANK($E478)),"",IF(fund_fx = "USD",_xlfn.XLOOKUP($G478,fx[currency_code],fx[rate],1), _xlfn.XLOOKUP($G478,fx[currency_code],fx[rate],1)/_xlfn.XLOOKUP(fund_fx,fx[currency_code],fx[rate],1)))</f>
        <v/>
      </c>
    </row>
    <row r="479" spans="2:30" ht="13" customHeight="1" x14ac:dyDescent="0.3">
      <c r="B479" s="9"/>
      <c r="C479" s="9"/>
      <c r="D479" s="9"/>
      <c r="E479" s="9"/>
      <c r="F479" s="9"/>
      <c r="G479" s="9"/>
      <c r="H479" s="9"/>
      <c r="I479" s="9"/>
      <c r="J479" s="9"/>
      <c r="K479" s="9"/>
      <c r="L479" s="9"/>
      <c r="M479" s="9"/>
      <c r="N479" s="9"/>
      <c r="O479" s="9"/>
      <c r="P479" s="9"/>
      <c r="Q479" s="10"/>
      <c r="R479" s="10"/>
      <c r="S479" s="9"/>
      <c r="T479" s="10"/>
      <c r="U479" s="213"/>
      <c r="V479" s="10"/>
      <c r="W479" s="213"/>
      <c r="X479" s="102"/>
      <c r="Y479" s="82"/>
      <c r="Z479" s="10"/>
      <c r="AA479" s="202"/>
      <c r="AB479" s="17"/>
      <c r="AC479" s="180" t="str">
        <f>_xlfn.LET(_xlpm.vID,$D479,_xlpm.vName,$E479,_xlpm.vCountry,TRIM($O479&amp;""),_xlpm.vPostal,TRIM($M479&amp;""),_xlpm.vCityRaw,TRIM($L479&amp;""),_xlpm.vCity,TRIM(LEFT(_xlpm.vCityRaw,IFERROR(FIND(",",_xlpm.vCityRaw&amp;","),LEN(_xlpm.vCityRaw)+1)-1)),_xlpm.vProv,TRIM($N4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79" s="1" t="str">
        <f>IF(AND(ISBLANK($D479),ISBLANK($E479)),"",IF(fund_fx = "USD",_xlfn.XLOOKUP($G479,fx[currency_code],fx[rate],1), _xlfn.XLOOKUP($G479,fx[currency_code],fx[rate],1)/_xlfn.XLOOKUP(fund_fx,fx[currency_code],fx[rate],1)))</f>
        <v/>
      </c>
    </row>
    <row r="480" spans="2:30" ht="13" customHeight="1" x14ac:dyDescent="0.3">
      <c r="B480" s="9"/>
      <c r="C480" s="9"/>
      <c r="D480" s="9"/>
      <c r="E480" s="9"/>
      <c r="F480" s="9"/>
      <c r="G480" s="9"/>
      <c r="H480" s="9"/>
      <c r="I480" s="9"/>
      <c r="J480" s="9"/>
      <c r="K480" s="9"/>
      <c r="L480" s="9"/>
      <c r="M480" s="9"/>
      <c r="N480" s="9"/>
      <c r="O480" s="9"/>
      <c r="P480" s="9"/>
      <c r="Q480" s="10"/>
      <c r="R480" s="10"/>
      <c r="S480" s="9"/>
      <c r="T480" s="10"/>
      <c r="U480" s="213"/>
      <c r="V480" s="10"/>
      <c r="W480" s="213"/>
      <c r="X480" s="102"/>
      <c r="Y480" s="82"/>
      <c r="Z480" s="10"/>
      <c r="AA480" s="202"/>
      <c r="AB480" s="17"/>
      <c r="AC480" s="180" t="str">
        <f>_xlfn.LET(_xlpm.vID,$D480,_xlpm.vName,$E480,_xlpm.vCountry,TRIM($O480&amp;""),_xlpm.vPostal,TRIM($M480&amp;""),_xlpm.vCityRaw,TRIM($L480&amp;""),_xlpm.vCity,TRIM(LEFT(_xlpm.vCityRaw,IFERROR(FIND(",",_xlpm.vCityRaw&amp;","),LEN(_xlpm.vCityRaw)+1)-1)),_xlpm.vProv,TRIM($N4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80" s="1" t="str">
        <f>IF(AND(ISBLANK($D480),ISBLANK($E480)),"",IF(fund_fx = "USD",_xlfn.XLOOKUP($G480,fx[currency_code],fx[rate],1), _xlfn.XLOOKUP($G480,fx[currency_code],fx[rate],1)/_xlfn.XLOOKUP(fund_fx,fx[currency_code],fx[rate],1)))</f>
        <v/>
      </c>
    </row>
    <row r="481" spans="2:30" ht="13" customHeight="1" x14ac:dyDescent="0.3">
      <c r="B481" s="9"/>
      <c r="C481" s="9"/>
      <c r="D481" s="9"/>
      <c r="E481" s="9"/>
      <c r="F481" s="9"/>
      <c r="G481" s="9"/>
      <c r="H481" s="9"/>
      <c r="I481" s="9"/>
      <c r="J481" s="9"/>
      <c r="K481" s="9"/>
      <c r="L481" s="9"/>
      <c r="M481" s="9"/>
      <c r="N481" s="9"/>
      <c r="O481" s="9"/>
      <c r="P481" s="9"/>
      <c r="Q481" s="10"/>
      <c r="R481" s="10"/>
      <c r="S481" s="9"/>
      <c r="T481" s="10"/>
      <c r="U481" s="213"/>
      <c r="V481" s="10"/>
      <c r="W481" s="213"/>
      <c r="X481" s="102"/>
      <c r="Y481" s="82"/>
      <c r="Z481" s="10"/>
      <c r="AA481" s="202"/>
      <c r="AB481" s="17"/>
      <c r="AC481" s="180" t="str">
        <f>_xlfn.LET(_xlpm.vID,$D481,_xlpm.vName,$E481,_xlpm.vCountry,TRIM($O481&amp;""),_xlpm.vPostal,TRIM($M481&amp;""),_xlpm.vCityRaw,TRIM($L481&amp;""),_xlpm.vCity,TRIM(LEFT(_xlpm.vCityRaw,IFERROR(FIND(",",_xlpm.vCityRaw&amp;","),LEN(_xlpm.vCityRaw)+1)-1)),_xlpm.vProv,TRIM($N4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81" s="1" t="str">
        <f>IF(AND(ISBLANK($D481),ISBLANK($E481)),"",IF(fund_fx = "USD",_xlfn.XLOOKUP($G481,fx[currency_code],fx[rate],1), _xlfn.XLOOKUP($G481,fx[currency_code],fx[rate],1)/_xlfn.XLOOKUP(fund_fx,fx[currency_code],fx[rate],1)))</f>
        <v/>
      </c>
    </row>
    <row r="482" spans="2:30" ht="13" customHeight="1" x14ac:dyDescent="0.3">
      <c r="B482" s="9"/>
      <c r="C482" s="9"/>
      <c r="D482" s="9"/>
      <c r="E482" s="9"/>
      <c r="F482" s="9"/>
      <c r="G482" s="9"/>
      <c r="H482" s="9"/>
      <c r="I482" s="9"/>
      <c r="J482" s="9"/>
      <c r="K482" s="9"/>
      <c r="L482" s="9"/>
      <c r="M482" s="9"/>
      <c r="N482" s="9"/>
      <c r="O482" s="9"/>
      <c r="P482" s="9"/>
      <c r="Q482" s="10"/>
      <c r="R482" s="10"/>
      <c r="S482" s="9"/>
      <c r="T482" s="10"/>
      <c r="U482" s="213"/>
      <c r="V482" s="10"/>
      <c r="W482" s="213"/>
      <c r="X482" s="102"/>
      <c r="Y482" s="82"/>
      <c r="Z482" s="10"/>
      <c r="AA482" s="202"/>
      <c r="AB482" s="17"/>
      <c r="AC482" s="180" t="str">
        <f>_xlfn.LET(_xlpm.vID,$D482,_xlpm.vName,$E482,_xlpm.vCountry,TRIM($O482&amp;""),_xlpm.vPostal,TRIM($M482&amp;""),_xlpm.vCityRaw,TRIM($L482&amp;""),_xlpm.vCity,TRIM(LEFT(_xlpm.vCityRaw,IFERROR(FIND(",",_xlpm.vCityRaw&amp;","),LEN(_xlpm.vCityRaw)+1)-1)),_xlpm.vProv,TRIM($N4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82" s="1" t="str">
        <f>IF(AND(ISBLANK($D482),ISBLANK($E482)),"",IF(fund_fx = "USD",_xlfn.XLOOKUP($G482,fx[currency_code],fx[rate],1), _xlfn.XLOOKUP($G482,fx[currency_code],fx[rate],1)/_xlfn.XLOOKUP(fund_fx,fx[currency_code],fx[rate],1)))</f>
        <v/>
      </c>
    </row>
    <row r="483" spans="2:30" ht="13" customHeight="1" x14ac:dyDescent="0.3">
      <c r="B483" s="9"/>
      <c r="C483" s="9"/>
      <c r="D483" s="9"/>
      <c r="E483" s="9"/>
      <c r="F483" s="9"/>
      <c r="G483" s="9"/>
      <c r="H483" s="9"/>
      <c r="I483" s="9"/>
      <c r="J483" s="9"/>
      <c r="K483" s="9"/>
      <c r="L483" s="9"/>
      <c r="M483" s="9"/>
      <c r="N483" s="9"/>
      <c r="O483" s="9"/>
      <c r="P483" s="9"/>
      <c r="Q483" s="10"/>
      <c r="R483" s="10"/>
      <c r="S483" s="9"/>
      <c r="T483" s="10"/>
      <c r="U483" s="213"/>
      <c r="V483" s="10"/>
      <c r="W483" s="213"/>
      <c r="X483" s="102"/>
      <c r="Y483" s="82"/>
      <c r="Z483" s="10"/>
      <c r="AA483" s="202"/>
      <c r="AB483" s="17"/>
      <c r="AC483" s="180" t="str">
        <f>_xlfn.LET(_xlpm.vID,$D483,_xlpm.vName,$E483,_xlpm.vCountry,TRIM($O483&amp;""),_xlpm.vPostal,TRIM($M483&amp;""),_xlpm.vCityRaw,TRIM($L483&amp;""),_xlpm.vCity,TRIM(LEFT(_xlpm.vCityRaw,IFERROR(FIND(",",_xlpm.vCityRaw&amp;","),LEN(_xlpm.vCityRaw)+1)-1)),_xlpm.vProv,TRIM($N4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83" s="1" t="str">
        <f>IF(AND(ISBLANK($D483),ISBLANK($E483)),"",IF(fund_fx = "USD",_xlfn.XLOOKUP($G483,fx[currency_code],fx[rate],1), _xlfn.XLOOKUP($G483,fx[currency_code],fx[rate],1)/_xlfn.XLOOKUP(fund_fx,fx[currency_code],fx[rate],1)))</f>
        <v/>
      </c>
    </row>
    <row r="484" spans="2:30" ht="13" customHeight="1" x14ac:dyDescent="0.3">
      <c r="B484" s="9"/>
      <c r="C484" s="9"/>
      <c r="D484" s="9"/>
      <c r="E484" s="9"/>
      <c r="F484" s="9"/>
      <c r="G484" s="9"/>
      <c r="H484" s="9"/>
      <c r="I484" s="9"/>
      <c r="J484" s="9"/>
      <c r="K484" s="9"/>
      <c r="L484" s="9"/>
      <c r="M484" s="9"/>
      <c r="N484" s="9"/>
      <c r="O484" s="9"/>
      <c r="P484" s="9"/>
      <c r="Q484" s="10"/>
      <c r="R484" s="10"/>
      <c r="S484" s="9"/>
      <c r="T484" s="10"/>
      <c r="U484" s="213"/>
      <c r="V484" s="10"/>
      <c r="W484" s="213"/>
      <c r="X484" s="102"/>
      <c r="Y484" s="82"/>
      <c r="Z484" s="10"/>
      <c r="AA484" s="202"/>
      <c r="AB484" s="17"/>
      <c r="AC484" s="180" t="str">
        <f>_xlfn.LET(_xlpm.vID,$D484,_xlpm.vName,$E484,_xlpm.vCountry,TRIM($O484&amp;""),_xlpm.vPostal,TRIM($M484&amp;""),_xlpm.vCityRaw,TRIM($L484&amp;""),_xlpm.vCity,TRIM(LEFT(_xlpm.vCityRaw,IFERROR(FIND(",",_xlpm.vCityRaw&amp;","),LEN(_xlpm.vCityRaw)+1)-1)),_xlpm.vProv,TRIM($N4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84" s="1" t="str">
        <f>IF(AND(ISBLANK($D484),ISBLANK($E484)),"",IF(fund_fx = "USD",_xlfn.XLOOKUP($G484,fx[currency_code],fx[rate],1), _xlfn.XLOOKUP($G484,fx[currency_code],fx[rate],1)/_xlfn.XLOOKUP(fund_fx,fx[currency_code],fx[rate],1)))</f>
        <v/>
      </c>
    </row>
    <row r="485" spans="2:30" ht="13" customHeight="1" x14ac:dyDescent="0.3">
      <c r="B485" s="9"/>
      <c r="C485" s="9"/>
      <c r="D485" s="9"/>
      <c r="E485" s="9"/>
      <c r="F485" s="9"/>
      <c r="G485" s="9"/>
      <c r="H485" s="9"/>
      <c r="I485" s="9"/>
      <c r="J485" s="9"/>
      <c r="K485" s="9"/>
      <c r="L485" s="9"/>
      <c r="M485" s="9"/>
      <c r="N485" s="9"/>
      <c r="O485" s="9"/>
      <c r="P485" s="9"/>
      <c r="Q485" s="10"/>
      <c r="R485" s="10"/>
      <c r="S485" s="9"/>
      <c r="T485" s="10"/>
      <c r="U485" s="213"/>
      <c r="V485" s="10"/>
      <c r="W485" s="213"/>
      <c r="X485" s="102"/>
      <c r="Y485" s="82"/>
      <c r="Z485" s="10"/>
      <c r="AA485" s="202"/>
      <c r="AB485" s="17"/>
      <c r="AC485" s="180" t="str">
        <f>_xlfn.LET(_xlpm.vID,$D485,_xlpm.vName,$E485,_xlpm.vCountry,TRIM($O485&amp;""),_xlpm.vPostal,TRIM($M485&amp;""),_xlpm.vCityRaw,TRIM($L485&amp;""),_xlpm.vCity,TRIM(LEFT(_xlpm.vCityRaw,IFERROR(FIND(",",_xlpm.vCityRaw&amp;","),LEN(_xlpm.vCityRaw)+1)-1)),_xlpm.vProv,TRIM($N4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85" s="1" t="str">
        <f>IF(AND(ISBLANK($D485),ISBLANK($E485)),"",IF(fund_fx = "USD",_xlfn.XLOOKUP($G485,fx[currency_code],fx[rate],1), _xlfn.XLOOKUP($G485,fx[currency_code],fx[rate],1)/_xlfn.XLOOKUP(fund_fx,fx[currency_code],fx[rate],1)))</f>
        <v/>
      </c>
    </row>
    <row r="486" spans="2:30" ht="13" customHeight="1" x14ac:dyDescent="0.3">
      <c r="B486" s="9"/>
      <c r="C486" s="9"/>
      <c r="D486" s="9"/>
      <c r="E486" s="9"/>
      <c r="F486" s="9"/>
      <c r="G486" s="9"/>
      <c r="H486" s="9"/>
      <c r="I486" s="9"/>
      <c r="J486" s="9"/>
      <c r="K486" s="9"/>
      <c r="L486" s="9"/>
      <c r="M486" s="9"/>
      <c r="N486" s="9"/>
      <c r="O486" s="9"/>
      <c r="P486" s="9"/>
      <c r="Q486" s="10"/>
      <c r="R486" s="10"/>
      <c r="S486" s="9"/>
      <c r="T486" s="10"/>
      <c r="U486" s="213"/>
      <c r="V486" s="10"/>
      <c r="W486" s="213"/>
      <c r="X486" s="102"/>
      <c r="Y486" s="82"/>
      <c r="Z486" s="10"/>
      <c r="AA486" s="202"/>
      <c r="AB486" s="17"/>
      <c r="AC486" s="180" t="str">
        <f>_xlfn.LET(_xlpm.vID,$D486,_xlpm.vName,$E486,_xlpm.vCountry,TRIM($O486&amp;""),_xlpm.vPostal,TRIM($M486&amp;""),_xlpm.vCityRaw,TRIM($L486&amp;""),_xlpm.vCity,TRIM(LEFT(_xlpm.vCityRaw,IFERROR(FIND(",",_xlpm.vCityRaw&amp;","),LEN(_xlpm.vCityRaw)+1)-1)),_xlpm.vProv,TRIM($N4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86" s="1" t="str">
        <f>IF(AND(ISBLANK($D486),ISBLANK($E486)),"",IF(fund_fx = "USD",_xlfn.XLOOKUP($G486,fx[currency_code],fx[rate],1), _xlfn.XLOOKUP($G486,fx[currency_code],fx[rate],1)/_xlfn.XLOOKUP(fund_fx,fx[currency_code],fx[rate],1)))</f>
        <v/>
      </c>
    </row>
    <row r="487" spans="2:30" ht="13" customHeight="1" x14ac:dyDescent="0.3">
      <c r="B487" s="9"/>
      <c r="C487" s="9"/>
      <c r="D487" s="9"/>
      <c r="E487" s="9"/>
      <c r="F487" s="9"/>
      <c r="G487" s="9"/>
      <c r="H487" s="9"/>
      <c r="I487" s="9"/>
      <c r="J487" s="9"/>
      <c r="K487" s="9"/>
      <c r="L487" s="9"/>
      <c r="M487" s="9"/>
      <c r="N487" s="9"/>
      <c r="O487" s="9"/>
      <c r="P487" s="9"/>
      <c r="Q487" s="10"/>
      <c r="R487" s="10"/>
      <c r="S487" s="9"/>
      <c r="T487" s="10"/>
      <c r="U487" s="213"/>
      <c r="V487" s="10"/>
      <c r="W487" s="213"/>
      <c r="X487" s="102"/>
      <c r="Y487" s="82"/>
      <c r="Z487" s="10"/>
      <c r="AA487" s="202"/>
      <c r="AB487" s="17"/>
      <c r="AC487" s="180" t="str">
        <f>_xlfn.LET(_xlpm.vID,$D487,_xlpm.vName,$E487,_xlpm.vCountry,TRIM($O487&amp;""),_xlpm.vPostal,TRIM($M487&amp;""),_xlpm.vCityRaw,TRIM($L487&amp;""),_xlpm.vCity,TRIM(LEFT(_xlpm.vCityRaw,IFERROR(FIND(",",_xlpm.vCityRaw&amp;","),LEN(_xlpm.vCityRaw)+1)-1)),_xlpm.vProv,TRIM($N4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87" s="1" t="str">
        <f>IF(AND(ISBLANK($D487),ISBLANK($E487)),"",IF(fund_fx = "USD",_xlfn.XLOOKUP($G487,fx[currency_code],fx[rate],1), _xlfn.XLOOKUP($G487,fx[currency_code],fx[rate],1)/_xlfn.XLOOKUP(fund_fx,fx[currency_code],fx[rate],1)))</f>
        <v/>
      </c>
    </row>
    <row r="488" spans="2:30" ht="13" customHeight="1" x14ac:dyDescent="0.3">
      <c r="B488" s="9"/>
      <c r="C488" s="9"/>
      <c r="D488" s="9"/>
      <c r="E488" s="9"/>
      <c r="F488" s="9"/>
      <c r="G488" s="9"/>
      <c r="H488" s="9"/>
      <c r="I488" s="9"/>
      <c r="J488" s="9"/>
      <c r="K488" s="9"/>
      <c r="L488" s="9"/>
      <c r="M488" s="9"/>
      <c r="N488" s="9"/>
      <c r="O488" s="9"/>
      <c r="P488" s="9"/>
      <c r="Q488" s="10"/>
      <c r="R488" s="10"/>
      <c r="S488" s="9"/>
      <c r="T488" s="10"/>
      <c r="U488" s="213"/>
      <c r="V488" s="10"/>
      <c r="W488" s="213"/>
      <c r="X488" s="102"/>
      <c r="Y488" s="82"/>
      <c r="Z488" s="10"/>
      <c r="AA488" s="202"/>
      <c r="AB488" s="17"/>
      <c r="AC488" s="180" t="str">
        <f>_xlfn.LET(_xlpm.vID,$D488,_xlpm.vName,$E488,_xlpm.vCountry,TRIM($O488&amp;""),_xlpm.vPostal,TRIM($M488&amp;""),_xlpm.vCityRaw,TRIM($L488&amp;""),_xlpm.vCity,TRIM(LEFT(_xlpm.vCityRaw,IFERROR(FIND(",",_xlpm.vCityRaw&amp;","),LEN(_xlpm.vCityRaw)+1)-1)),_xlpm.vProv,TRIM($N4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88" s="1" t="str">
        <f>IF(AND(ISBLANK($D488),ISBLANK($E488)),"",IF(fund_fx = "USD",_xlfn.XLOOKUP($G488,fx[currency_code],fx[rate],1), _xlfn.XLOOKUP($G488,fx[currency_code],fx[rate],1)/_xlfn.XLOOKUP(fund_fx,fx[currency_code],fx[rate],1)))</f>
        <v/>
      </c>
    </row>
    <row r="489" spans="2:30" ht="13" customHeight="1" x14ac:dyDescent="0.3">
      <c r="B489" s="9"/>
      <c r="C489" s="9"/>
      <c r="D489" s="9"/>
      <c r="E489" s="9"/>
      <c r="F489" s="9"/>
      <c r="G489" s="9"/>
      <c r="H489" s="9"/>
      <c r="I489" s="9"/>
      <c r="J489" s="9"/>
      <c r="K489" s="9"/>
      <c r="L489" s="9"/>
      <c r="M489" s="9"/>
      <c r="N489" s="9"/>
      <c r="O489" s="9"/>
      <c r="P489" s="9"/>
      <c r="Q489" s="10"/>
      <c r="R489" s="10"/>
      <c r="S489" s="9"/>
      <c r="T489" s="10"/>
      <c r="U489" s="213"/>
      <c r="V489" s="10"/>
      <c r="W489" s="213"/>
      <c r="X489" s="102"/>
      <c r="Y489" s="82"/>
      <c r="Z489" s="10"/>
      <c r="AA489" s="202"/>
      <c r="AB489" s="17"/>
      <c r="AC489" s="180" t="str">
        <f>_xlfn.LET(_xlpm.vID,$D489,_xlpm.vName,$E489,_xlpm.vCountry,TRIM($O489&amp;""),_xlpm.vPostal,TRIM($M489&amp;""),_xlpm.vCityRaw,TRIM($L489&amp;""),_xlpm.vCity,TRIM(LEFT(_xlpm.vCityRaw,IFERROR(FIND(",",_xlpm.vCityRaw&amp;","),LEN(_xlpm.vCityRaw)+1)-1)),_xlpm.vProv,TRIM($N4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89" s="1" t="str">
        <f>IF(AND(ISBLANK($D489),ISBLANK($E489)),"",IF(fund_fx = "USD",_xlfn.XLOOKUP($G489,fx[currency_code],fx[rate],1), _xlfn.XLOOKUP($G489,fx[currency_code],fx[rate],1)/_xlfn.XLOOKUP(fund_fx,fx[currency_code],fx[rate],1)))</f>
        <v/>
      </c>
    </row>
    <row r="490" spans="2:30" ht="13" customHeight="1" x14ac:dyDescent="0.3">
      <c r="B490" s="9"/>
      <c r="C490" s="9"/>
      <c r="D490" s="9"/>
      <c r="E490" s="9"/>
      <c r="F490" s="9"/>
      <c r="G490" s="9"/>
      <c r="H490" s="9"/>
      <c r="I490" s="9"/>
      <c r="J490" s="9"/>
      <c r="K490" s="9"/>
      <c r="L490" s="9"/>
      <c r="M490" s="9"/>
      <c r="N490" s="9"/>
      <c r="O490" s="9"/>
      <c r="P490" s="9"/>
      <c r="Q490" s="10"/>
      <c r="R490" s="10"/>
      <c r="S490" s="9"/>
      <c r="T490" s="10"/>
      <c r="U490" s="213"/>
      <c r="V490" s="10"/>
      <c r="W490" s="213"/>
      <c r="X490" s="102"/>
      <c r="Y490" s="82"/>
      <c r="Z490" s="10"/>
      <c r="AA490" s="202"/>
      <c r="AB490" s="17"/>
      <c r="AC490" s="180" t="str">
        <f>_xlfn.LET(_xlpm.vID,$D490,_xlpm.vName,$E490,_xlpm.vCountry,TRIM($O490&amp;""),_xlpm.vPostal,TRIM($M490&amp;""),_xlpm.vCityRaw,TRIM($L490&amp;""),_xlpm.vCity,TRIM(LEFT(_xlpm.vCityRaw,IFERROR(FIND(",",_xlpm.vCityRaw&amp;","),LEN(_xlpm.vCityRaw)+1)-1)),_xlpm.vProv,TRIM($N4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90" s="1" t="str">
        <f>IF(AND(ISBLANK($D490),ISBLANK($E490)),"",IF(fund_fx = "USD",_xlfn.XLOOKUP($G490,fx[currency_code],fx[rate],1), _xlfn.XLOOKUP($G490,fx[currency_code],fx[rate],1)/_xlfn.XLOOKUP(fund_fx,fx[currency_code],fx[rate],1)))</f>
        <v/>
      </c>
    </row>
    <row r="491" spans="2:30" ht="13" customHeight="1" x14ac:dyDescent="0.3">
      <c r="B491" s="9"/>
      <c r="C491" s="9"/>
      <c r="D491" s="9"/>
      <c r="E491" s="9"/>
      <c r="F491" s="9"/>
      <c r="G491" s="9"/>
      <c r="H491" s="9"/>
      <c r="I491" s="9"/>
      <c r="J491" s="9"/>
      <c r="K491" s="9"/>
      <c r="L491" s="9"/>
      <c r="M491" s="9"/>
      <c r="N491" s="9"/>
      <c r="O491" s="9"/>
      <c r="P491" s="9"/>
      <c r="Q491" s="10"/>
      <c r="R491" s="10"/>
      <c r="S491" s="9"/>
      <c r="T491" s="10"/>
      <c r="U491" s="213"/>
      <c r="V491" s="10"/>
      <c r="W491" s="213"/>
      <c r="X491" s="102"/>
      <c r="Y491" s="82"/>
      <c r="Z491" s="10"/>
      <c r="AA491" s="202"/>
      <c r="AB491" s="17"/>
      <c r="AC491" s="180" t="str">
        <f>_xlfn.LET(_xlpm.vID,$D491,_xlpm.vName,$E491,_xlpm.vCountry,TRIM($O491&amp;""),_xlpm.vPostal,TRIM($M491&amp;""),_xlpm.vCityRaw,TRIM($L491&amp;""),_xlpm.vCity,TRIM(LEFT(_xlpm.vCityRaw,IFERROR(FIND(",",_xlpm.vCityRaw&amp;","),LEN(_xlpm.vCityRaw)+1)-1)),_xlpm.vProv,TRIM($N4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91" s="1" t="str">
        <f>IF(AND(ISBLANK($D491),ISBLANK($E491)),"",IF(fund_fx = "USD",_xlfn.XLOOKUP($G491,fx[currency_code],fx[rate],1), _xlfn.XLOOKUP($G491,fx[currency_code],fx[rate],1)/_xlfn.XLOOKUP(fund_fx,fx[currency_code],fx[rate],1)))</f>
        <v/>
      </c>
    </row>
    <row r="492" spans="2:30" ht="13" customHeight="1" x14ac:dyDescent="0.3">
      <c r="B492" s="9"/>
      <c r="C492" s="9"/>
      <c r="D492" s="9"/>
      <c r="E492" s="9"/>
      <c r="F492" s="9"/>
      <c r="G492" s="9"/>
      <c r="H492" s="9"/>
      <c r="I492" s="9"/>
      <c r="J492" s="9"/>
      <c r="K492" s="9"/>
      <c r="L492" s="9"/>
      <c r="M492" s="9"/>
      <c r="N492" s="9"/>
      <c r="O492" s="9"/>
      <c r="P492" s="9"/>
      <c r="Q492" s="10"/>
      <c r="R492" s="10"/>
      <c r="S492" s="9"/>
      <c r="T492" s="10"/>
      <c r="U492" s="213"/>
      <c r="V492" s="10"/>
      <c r="W492" s="213"/>
      <c r="X492" s="102"/>
      <c r="Y492" s="82"/>
      <c r="Z492" s="10"/>
      <c r="AA492" s="202"/>
      <c r="AB492" s="17"/>
      <c r="AC492" s="180" t="str">
        <f>_xlfn.LET(_xlpm.vID,$D492,_xlpm.vName,$E492,_xlpm.vCountry,TRIM($O492&amp;""),_xlpm.vPostal,TRIM($M492&amp;""),_xlpm.vCityRaw,TRIM($L492&amp;""),_xlpm.vCity,TRIM(LEFT(_xlpm.vCityRaw,IFERROR(FIND(",",_xlpm.vCityRaw&amp;","),LEN(_xlpm.vCityRaw)+1)-1)),_xlpm.vProv,TRIM($N4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92" s="1" t="str">
        <f>IF(AND(ISBLANK($D492),ISBLANK($E492)),"",IF(fund_fx = "USD",_xlfn.XLOOKUP($G492,fx[currency_code],fx[rate],1), _xlfn.XLOOKUP($G492,fx[currency_code],fx[rate],1)/_xlfn.XLOOKUP(fund_fx,fx[currency_code],fx[rate],1)))</f>
        <v/>
      </c>
    </row>
    <row r="493" spans="2:30" ht="13" customHeight="1" x14ac:dyDescent="0.3">
      <c r="B493" s="9"/>
      <c r="C493" s="9"/>
      <c r="D493" s="9"/>
      <c r="E493" s="9"/>
      <c r="F493" s="9"/>
      <c r="G493" s="9"/>
      <c r="H493" s="9"/>
      <c r="I493" s="9"/>
      <c r="J493" s="9"/>
      <c r="K493" s="9"/>
      <c r="L493" s="9"/>
      <c r="M493" s="9"/>
      <c r="N493" s="9"/>
      <c r="O493" s="9"/>
      <c r="P493" s="9"/>
      <c r="Q493" s="10"/>
      <c r="R493" s="10"/>
      <c r="S493" s="9"/>
      <c r="T493" s="10"/>
      <c r="U493" s="213"/>
      <c r="V493" s="10"/>
      <c r="W493" s="213"/>
      <c r="X493" s="102"/>
      <c r="Y493" s="82"/>
      <c r="Z493" s="10"/>
      <c r="AA493" s="202"/>
      <c r="AB493" s="17"/>
      <c r="AC493" s="180" t="str">
        <f>_xlfn.LET(_xlpm.vID,$D493,_xlpm.vName,$E493,_xlpm.vCountry,TRIM($O493&amp;""),_xlpm.vPostal,TRIM($M493&amp;""),_xlpm.vCityRaw,TRIM($L493&amp;""),_xlpm.vCity,TRIM(LEFT(_xlpm.vCityRaw,IFERROR(FIND(",",_xlpm.vCityRaw&amp;","),LEN(_xlpm.vCityRaw)+1)-1)),_xlpm.vProv,TRIM($N4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93" s="1" t="str">
        <f>IF(AND(ISBLANK($D493),ISBLANK($E493)),"",IF(fund_fx = "USD",_xlfn.XLOOKUP($G493,fx[currency_code],fx[rate],1), _xlfn.XLOOKUP($G493,fx[currency_code],fx[rate],1)/_xlfn.XLOOKUP(fund_fx,fx[currency_code],fx[rate],1)))</f>
        <v/>
      </c>
    </row>
    <row r="494" spans="2:30" ht="13" customHeight="1" x14ac:dyDescent="0.3">
      <c r="B494" s="9"/>
      <c r="C494" s="9"/>
      <c r="D494" s="9"/>
      <c r="E494" s="9"/>
      <c r="F494" s="9"/>
      <c r="G494" s="9"/>
      <c r="H494" s="9"/>
      <c r="I494" s="9"/>
      <c r="J494" s="9"/>
      <c r="K494" s="9"/>
      <c r="L494" s="9"/>
      <c r="M494" s="9"/>
      <c r="N494" s="9"/>
      <c r="O494" s="9"/>
      <c r="P494" s="9"/>
      <c r="Q494" s="10"/>
      <c r="R494" s="10"/>
      <c r="S494" s="9"/>
      <c r="T494" s="10"/>
      <c r="U494" s="213"/>
      <c r="V494" s="10"/>
      <c r="W494" s="213"/>
      <c r="X494" s="102"/>
      <c r="Y494" s="82"/>
      <c r="Z494" s="10"/>
      <c r="AA494" s="202"/>
      <c r="AB494" s="17"/>
      <c r="AC494" s="180" t="str">
        <f>_xlfn.LET(_xlpm.vID,$D494,_xlpm.vName,$E494,_xlpm.vCountry,TRIM($O494&amp;""),_xlpm.vPostal,TRIM($M494&amp;""),_xlpm.vCityRaw,TRIM($L494&amp;""),_xlpm.vCity,TRIM(LEFT(_xlpm.vCityRaw,IFERROR(FIND(",",_xlpm.vCityRaw&amp;","),LEN(_xlpm.vCityRaw)+1)-1)),_xlpm.vProv,TRIM($N4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94" s="1" t="str">
        <f>IF(AND(ISBLANK($D494),ISBLANK($E494)),"",IF(fund_fx = "USD",_xlfn.XLOOKUP($G494,fx[currency_code],fx[rate],1), _xlfn.XLOOKUP($G494,fx[currency_code],fx[rate],1)/_xlfn.XLOOKUP(fund_fx,fx[currency_code],fx[rate],1)))</f>
        <v/>
      </c>
    </row>
    <row r="495" spans="2:30" ht="13" customHeight="1" x14ac:dyDescent="0.3">
      <c r="B495" s="9"/>
      <c r="C495" s="9"/>
      <c r="D495" s="9"/>
      <c r="E495" s="9"/>
      <c r="F495" s="9"/>
      <c r="G495" s="9"/>
      <c r="H495" s="9"/>
      <c r="I495" s="9"/>
      <c r="J495" s="9"/>
      <c r="K495" s="9"/>
      <c r="L495" s="9"/>
      <c r="M495" s="9"/>
      <c r="N495" s="9"/>
      <c r="O495" s="9"/>
      <c r="P495" s="9"/>
      <c r="Q495" s="10"/>
      <c r="R495" s="10"/>
      <c r="S495" s="9"/>
      <c r="T495" s="10"/>
      <c r="U495" s="213"/>
      <c r="V495" s="10"/>
      <c r="W495" s="213"/>
      <c r="X495" s="102"/>
      <c r="Y495" s="82"/>
      <c r="Z495" s="10"/>
      <c r="AA495" s="202"/>
      <c r="AB495" s="17"/>
      <c r="AC495" s="180" t="str">
        <f>_xlfn.LET(_xlpm.vID,$D495,_xlpm.vName,$E495,_xlpm.vCountry,TRIM($O495&amp;""),_xlpm.vPostal,TRIM($M495&amp;""),_xlpm.vCityRaw,TRIM($L495&amp;""),_xlpm.vCity,TRIM(LEFT(_xlpm.vCityRaw,IFERROR(FIND(",",_xlpm.vCityRaw&amp;","),LEN(_xlpm.vCityRaw)+1)-1)),_xlpm.vProv,TRIM($N4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95" s="1" t="str">
        <f>IF(AND(ISBLANK($D495),ISBLANK($E495)),"",IF(fund_fx = "USD",_xlfn.XLOOKUP($G495,fx[currency_code],fx[rate],1), _xlfn.XLOOKUP($G495,fx[currency_code],fx[rate],1)/_xlfn.XLOOKUP(fund_fx,fx[currency_code],fx[rate],1)))</f>
        <v/>
      </c>
    </row>
    <row r="496" spans="2:30" ht="13" customHeight="1" x14ac:dyDescent="0.3">
      <c r="B496" s="9"/>
      <c r="C496" s="9"/>
      <c r="D496" s="9"/>
      <c r="E496" s="9"/>
      <c r="F496" s="9"/>
      <c r="G496" s="9"/>
      <c r="H496" s="9"/>
      <c r="I496" s="9"/>
      <c r="J496" s="9"/>
      <c r="K496" s="9"/>
      <c r="L496" s="9"/>
      <c r="M496" s="9"/>
      <c r="N496" s="9"/>
      <c r="O496" s="9"/>
      <c r="P496" s="9"/>
      <c r="Q496" s="10"/>
      <c r="R496" s="10"/>
      <c r="S496" s="9"/>
      <c r="T496" s="10"/>
      <c r="U496" s="213"/>
      <c r="V496" s="10"/>
      <c r="W496" s="213"/>
      <c r="X496" s="102"/>
      <c r="Y496" s="82"/>
      <c r="Z496" s="10"/>
      <c r="AA496" s="202"/>
      <c r="AB496" s="17"/>
      <c r="AC496" s="180" t="str">
        <f>_xlfn.LET(_xlpm.vID,$D496,_xlpm.vName,$E496,_xlpm.vCountry,TRIM($O496&amp;""),_xlpm.vPostal,TRIM($M496&amp;""),_xlpm.vCityRaw,TRIM($L496&amp;""),_xlpm.vCity,TRIM(LEFT(_xlpm.vCityRaw,IFERROR(FIND(",",_xlpm.vCityRaw&amp;","),LEN(_xlpm.vCityRaw)+1)-1)),_xlpm.vProv,TRIM($N4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96" s="1" t="str">
        <f>IF(AND(ISBLANK($D496),ISBLANK($E496)),"",IF(fund_fx = "USD",_xlfn.XLOOKUP($G496,fx[currency_code],fx[rate],1), _xlfn.XLOOKUP($G496,fx[currency_code],fx[rate],1)/_xlfn.XLOOKUP(fund_fx,fx[currency_code],fx[rate],1)))</f>
        <v/>
      </c>
    </row>
    <row r="497" spans="2:30" ht="13" customHeight="1" x14ac:dyDescent="0.3">
      <c r="B497" s="9"/>
      <c r="C497" s="9"/>
      <c r="D497" s="9"/>
      <c r="E497" s="9"/>
      <c r="F497" s="9"/>
      <c r="G497" s="9"/>
      <c r="H497" s="9"/>
      <c r="I497" s="9"/>
      <c r="J497" s="9"/>
      <c r="K497" s="9"/>
      <c r="L497" s="9"/>
      <c r="M497" s="9"/>
      <c r="N497" s="9"/>
      <c r="O497" s="9"/>
      <c r="P497" s="9"/>
      <c r="Q497" s="10"/>
      <c r="R497" s="10"/>
      <c r="S497" s="9"/>
      <c r="T497" s="10"/>
      <c r="U497" s="213"/>
      <c r="V497" s="10"/>
      <c r="W497" s="213"/>
      <c r="X497" s="102"/>
      <c r="Y497" s="82"/>
      <c r="Z497" s="10"/>
      <c r="AA497" s="202"/>
      <c r="AB497" s="17"/>
      <c r="AC497" s="180" t="str">
        <f>_xlfn.LET(_xlpm.vID,$D497,_xlpm.vName,$E497,_xlpm.vCountry,TRIM($O497&amp;""),_xlpm.vPostal,TRIM($M497&amp;""),_xlpm.vCityRaw,TRIM($L497&amp;""),_xlpm.vCity,TRIM(LEFT(_xlpm.vCityRaw,IFERROR(FIND(",",_xlpm.vCityRaw&amp;","),LEN(_xlpm.vCityRaw)+1)-1)),_xlpm.vProv,TRIM($N4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97" s="1" t="str">
        <f>IF(AND(ISBLANK($D497),ISBLANK($E497)),"",IF(fund_fx = "USD",_xlfn.XLOOKUP($G497,fx[currency_code],fx[rate],1), _xlfn.XLOOKUP($G497,fx[currency_code],fx[rate],1)/_xlfn.XLOOKUP(fund_fx,fx[currency_code],fx[rate],1)))</f>
        <v/>
      </c>
    </row>
    <row r="498" spans="2:30" ht="13" customHeight="1" x14ac:dyDescent="0.3">
      <c r="B498" s="9"/>
      <c r="C498" s="9"/>
      <c r="D498" s="9"/>
      <c r="E498" s="9"/>
      <c r="F498" s="9"/>
      <c r="G498" s="9"/>
      <c r="H498" s="9"/>
      <c r="I498" s="9"/>
      <c r="J498" s="9"/>
      <c r="K498" s="9"/>
      <c r="L498" s="9"/>
      <c r="M498" s="9"/>
      <c r="N498" s="9"/>
      <c r="O498" s="9"/>
      <c r="P498" s="9"/>
      <c r="Q498" s="10"/>
      <c r="R498" s="10"/>
      <c r="S498" s="9"/>
      <c r="T498" s="10"/>
      <c r="U498" s="213"/>
      <c r="V498" s="10"/>
      <c r="W498" s="213"/>
      <c r="X498" s="102"/>
      <c r="Y498" s="82"/>
      <c r="Z498" s="10"/>
      <c r="AA498" s="202"/>
      <c r="AB498" s="17"/>
      <c r="AC498" s="180" t="str">
        <f>_xlfn.LET(_xlpm.vID,$D498,_xlpm.vName,$E498,_xlpm.vCountry,TRIM($O498&amp;""),_xlpm.vPostal,TRIM($M498&amp;""),_xlpm.vCityRaw,TRIM($L498&amp;""),_xlpm.vCity,TRIM(LEFT(_xlpm.vCityRaw,IFERROR(FIND(",",_xlpm.vCityRaw&amp;","),LEN(_xlpm.vCityRaw)+1)-1)),_xlpm.vProv,TRIM($N4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98" s="1" t="str">
        <f>IF(AND(ISBLANK($D498),ISBLANK($E498)),"",IF(fund_fx = "USD",_xlfn.XLOOKUP($G498,fx[currency_code],fx[rate],1), _xlfn.XLOOKUP($G498,fx[currency_code],fx[rate],1)/_xlfn.XLOOKUP(fund_fx,fx[currency_code],fx[rate],1)))</f>
        <v/>
      </c>
    </row>
    <row r="499" spans="2:30" ht="13" customHeight="1" x14ac:dyDescent="0.3">
      <c r="B499" s="9"/>
      <c r="C499" s="9"/>
      <c r="D499" s="9"/>
      <c r="E499" s="9"/>
      <c r="F499" s="9"/>
      <c r="G499" s="9"/>
      <c r="H499" s="9"/>
      <c r="I499" s="9"/>
      <c r="J499" s="9"/>
      <c r="K499" s="9"/>
      <c r="L499" s="9"/>
      <c r="M499" s="9"/>
      <c r="N499" s="9"/>
      <c r="O499" s="9"/>
      <c r="P499" s="9"/>
      <c r="Q499" s="10"/>
      <c r="R499" s="10"/>
      <c r="S499" s="9"/>
      <c r="T499" s="10"/>
      <c r="U499" s="213"/>
      <c r="V499" s="10"/>
      <c r="W499" s="213"/>
      <c r="X499" s="102"/>
      <c r="Y499" s="82"/>
      <c r="Z499" s="10"/>
      <c r="AA499" s="202"/>
      <c r="AB499" s="17"/>
      <c r="AC499" s="180" t="str">
        <f>_xlfn.LET(_xlpm.vID,$D499,_xlpm.vName,$E499,_xlpm.vCountry,TRIM($O499&amp;""),_xlpm.vPostal,TRIM($M499&amp;""),_xlpm.vCityRaw,TRIM($L499&amp;""),_xlpm.vCity,TRIM(LEFT(_xlpm.vCityRaw,IFERROR(FIND(",",_xlpm.vCityRaw&amp;","),LEN(_xlpm.vCityRaw)+1)-1)),_xlpm.vProv,TRIM($N4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499" s="1" t="str">
        <f>IF(AND(ISBLANK($D499),ISBLANK($E499)),"",IF(fund_fx = "USD",_xlfn.XLOOKUP($G499,fx[currency_code],fx[rate],1), _xlfn.XLOOKUP($G499,fx[currency_code],fx[rate],1)/_xlfn.XLOOKUP(fund_fx,fx[currency_code],fx[rate],1)))</f>
        <v/>
      </c>
    </row>
    <row r="500" spans="2:30" ht="13" customHeight="1" x14ac:dyDescent="0.3">
      <c r="B500" s="9"/>
      <c r="C500" s="9"/>
      <c r="D500" s="9"/>
      <c r="E500" s="9"/>
      <c r="F500" s="9"/>
      <c r="G500" s="9"/>
      <c r="H500" s="9"/>
      <c r="I500" s="9"/>
      <c r="J500" s="9"/>
      <c r="K500" s="9"/>
      <c r="L500" s="9"/>
      <c r="M500" s="9"/>
      <c r="N500" s="9"/>
      <c r="O500" s="9"/>
      <c r="P500" s="9"/>
      <c r="Q500" s="10"/>
      <c r="R500" s="10"/>
      <c r="S500" s="9"/>
      <c r="T500" s="10"/>
      <c r="U500" s="213"/>
      <c r="V500" s="10"/>
      <c r="W500" s="213"/>
      <c r="X500" s="102"/>
      <c r="Y500" s="82"/>
      <c r="Z500" s="10"/>
      <c r="AA500" s="202"/>
      <c r="AB500" s="17"/>
      <c r="AC500" s="180" t="str">
        <f>_xlfn.LET(_xlpm.vID,$D500,_xlpm.vName,$E500,_xlpm.vCountry,TRIM($O500&amp;""),_xlpm.vPostal,TRIM($M500&amp;""),_xlpm.vCityRaw,TRIM($L500&amp;""),_xlpm.vCity,TRIM(LEFT(_xlpm.vCityRaw,IFERROR(FIND(",",_xlpm.vCityRaw&amp;","),LEN(_xlpm.vCityRaw)+1)-1)),_xlpm.vProv,TRIM($N5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500" s="1" t="str">
        <f>IF(AND(ISBLANK($D500),ISBLANK($E500)),"",IF(fund_fx = "USD",_xlfn.XLOOKUP($G500,fx[currency_code],fx[rate],1), _xlfn.XLOOKUP($G500,fx[currency_code],fx[rate],1)/_xlfn.XLOOKUP(fund_fx,fx[currency_code],fx[rate],1)))</f>
        <v/>
      </c>
    </row>
    <row r="501" spans="2:30" ht="13" customHeight="1" x14ac:dyDescent="0.3">
      <c r="B501" s="9"/>
      <c r="C501" s="9"/>
      <c r="D501" s="9"/>
      <c r="E501" s="9"/>
      <c r="F501" s="9"/>
      <c r="G501" s="9"/>
      <c r="H501" s="9"/>
      <c r="I501" s="9"/>
      <c r="J501" s="9"/>
      <c r="K501" s="9"/>
      <c r="L501" s="9"/>
      <c r="M501" s="9"/>
      <c r="N501" s="9"/>
      <c r="O501" s="9"/>
      <c r="P501" s="9"/>
      <c r="Q501" s="10"/>
      <c r="R501" s="10"/>
      <c r="S501" s="9"/>
      <c r="T501" s="10"/>
      <c r="U501" s="213"/>
      <c r="V501" s="10"/>
      <c r="W501" s="213"/>
      <c r="X501" s="102"/>
      <c r="Y501" s="82"/>
      <c r="Z501" s="10"/>
      <c r="AA501" s="202"/>
      <c r="AB501" s="17"/>
      <c r="AC501" s="180" t="str">
        <f>_xlfn.LET(_xlpm.vID,$D501,_xlpm.vName,$E501,_xlpm.vCountry,TRIM($O501&amp;""),_xlpm.vPostal,TRIM($M501&amp;""),_xlpm.vCityRaw,TRIM($L501&amp;""),_xlpm.vCity,TRIM(LEFT(_xlpm.vCityRaw,IFERROR(FIND(",",_xlpm.vCityRaw&amp;","),LEN(_xlpm.vCityRaw)+1)-1)),_xlpm.vProv,TRIM($N5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501" s="1" t="str">
        <f>IF(AND(ISBLANK($D501),ISBLANK($E501)),"",IF(fund_fx = "USD",_xlfn.XLOOKUP($G501,fx[currency_code],fx[rate],1), _xlfn.XLOOKUP($G501,fx[currency_code],fx[rate],1)/_xlfn.XLOOKUP(fund_fx,fx[currency_code],fx[rate],1)))</f>
        <v/>
      </c>
    </row>
    <row r="502" spans="2:30" ht="13" customHeight="1" x14ac:dyDescent="0.3">
      <c r="B502" s="9"/>
      <c r="C502" s="9"/>
      <c r="D502" s="9"/>
      <c r="E502" s="9"/>
      <c r="F502" s="9"/>
      <c r="G502" s="9"/>
      <c r="H502" s="9"/>
      <c r="I502" s="9"/>
      <c r="J502" s="9"/>
      <c r="K502" s="9"/>
      <c r="L502" s="9"/>
      <c r="M502" s="9"/>
      <c r="N502" s="9"/>
      <c r="O502" s="9"/>
      <c r="P502" s="9"/>
      <c r="Q502" s="10"/>
      <c r="R502" s="10"/>
      <c r="S502" s="9"/>
      <c r="T502" s="10"/>
      <c r="U502" s="213"/>
      <c r="V502" s="10"/>
      <c r="W502" s="213"/>
      <c r="X502" s="102"/>
      <c r="Y502" s="82"/>
      <c r="Z502" s="10"/>
      <c r="AA502" s="202"/>
      <c r="AB502" s="17"/>
      <c r="AC502" s="180" t="str">
        <f>_xlfn.LET(_xlpm.vID,$D502,_xlpm.vName,$E502,_xlpm.vCountry,TRIM($O502&amp;""),_xlpm.vPostal,TRIM($M502&amp;""),_xlpm.vCityRaw,TRIM($L502&amp;""),_xlpm.vCity,TRIM(LEFT(_xlpm.vCityRaw,IFERROR(FIND(",",_xlpm.vCityRaw&amp;","),LEN(_xlpm.vCityRaw)+1)-1)),_xlpm.vProv,TRIM($N5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502" s="1" t="str">
        <f>IF(AND(ISBLANK($D502),ISBLANK($E502)),"",IF(fund_fx = "USD",_xlfn.XLOOKUP($G502,fx[currency_code],fx[rate],1), _xlfn.XLOOKUP($G502,fx[currency_code],fx[rate],1)/_xlfn.XLOOKUP(fund_fx,fx[currency_code],fx[rate],1)))</f>
        <v/>
      </c>
    </row>
    <row r="503" spans="2:30" ht="13" customHeight="1" x14ac:dyDescent="0.3">
      <c r="B503" s="9"/>
      <c r="C503" s="9"/>
      <c r="D503" s="9"/>
      <c r="E503" s="9"/>
      <c r="F503" s="9"/>
      <c r="G503" s="9"/>
      <c r="H503" s="9"/>
      <c r="I503" s="9"/>
      <c r="J503" s="9"/>
      <c r="K503" s="9"/>
      <c r="L503" s="9"/>
      <c r="M503" s="9"/>
      <c r="N503" s="9"/>
      <c r="O503" s="9"/>
      <c r="P503" s="9"/>
      <c r="Q503" s="10"/>
      <c r="R503" s="10"/>
      <c r="S503" s="9"/>
      <c r="T503" s="10"/>
      <c r="U503" s="213"/>
      <c r="V503" s="10"/>
      <c r="W503" s="213"/>
      <c r="X503" s="102"/>
      <c r="Y503" s="82"/>
      <c r="Z503" s="10"/>
      <c r="AA503" s="202"/>
      <c r="AB503" s="17"/>
      <c r="AC503" s="180" t="str">
        <f>_xlfn.LET(_xlpm.vID,$D503,_xlpm.vName,$E503,_xlpm.vCountry,TRIM($O503&amp;""),_xlpm.vPostal,TRIM($M503&amp;""),_xlpm.vCityRaw,TRIM($L503&amp;""),_xlpm.vCity,TRIM(LEFT(_xlpm.vCityRaw,IFERROR(FIND(",",_xlpm.vCityRaw&amp;","),LEN(_xlpm.vCityRaw)+1)-1)),_xlpm.vProv,TRIM($N5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503" s="1" t="str">
        <f>IF(AND(ISBLANK($D503),ISBLANK($E503)),"",IF(fund_fx = "USD",_xlfn.XLOOKUP($G503,fx[currency_code],fx[rate],1), _xlfn.XLOOKUP($G503,fx[currency_code],fx[rate],1)/_xlfn.XLOOKUP(fund_fx,fx[currency_code],fx[rate],1)))</f>
        <v/>
      </c>
    </row>
    <row r="504" spans="2:30" ht="13" customHeight="1" x14ac:dyDescent="0.3">
      <c r="B504" s="9"/>
      <c r="C504" s="9"/>
      <c r="D504" s="9"/>
      <c r="E504" s="9"/>
      <c r="F504" s="9"/>
      <c r="G504" s="9"/>
      <c r="H504" s="9"/>
      <c r="I504" s="9"/>
      <c r="J504" s="9"/>
      <c r="K504" s="9"/>
      <c r="L504" s="9"/>
      <c r="M504" s="9"/>
      <c r="N504" s="9"/>
      <c r="O504" s="9"/>
      <c r="P504" s="9"/>
      <c r="Q504" s="10"/>
      <c r="R504" s="10"/>
      <c r="S504" s="9"/>
      <c r="T504" s="10"/>
      <c r="U504" s="213"/>
      <c r="V504" s="10"/>
      <c r="W504" s="213"/>
      <c r="X504" s="102"/>
      <c r="Y504" s="82"/>
      <c r="Z504" s="10"/>
      <c r="AA504" s="202"/>
      <c r="AB504" s="17"/>
      <c r="AC504" s="180" t="str">
        <f>_xlfn.LET(_xlpm.vID,$D504,_xlpm.vName,$E504,_xlpm.vCountry,TRIM($O504&amp;""),_xlpm.vPostal,TRIM($M504&amp;""),_xlpm.vCityRaw,TRIM($L504&amp;""),_xlpm.vCity,TRIM(LEFT(_xlpm.vCityRaw,IFERROR(FIND(",",_xlpm.vCityRaw&amp;","),LEN(_xlpm.vCityRaw)+1)-1)),_xlpm.vProv,TRIM($N5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504" s="1" t="str">
        <f>IF(AND(ISBLANK($D504),ISBLANK($E504)),"",IF(fund_fx = "USD",_xlfn.XLOOKUP($G504,fx[currency_code],fx[rate],1), _xlfn.XLOOKUP($G504,fx[currency_code],fx[rate],1)/_xlfn.XLOOKUP(fund_fx,fx[currency_code],fx[rate],1)))</f>
        <v/>
      </c>
    </row>
    <row r="505" spans="2:30" ht="13" customHeight="1" x14ac:dyDescent="0.3">
      <c r="B505" s="9"/>
      <c r="C505" s="9"/>
      <c r="D505" s="9"/>
      <c r="E505" s="9"/>
      <c r="F505" s="9"/>
      <c r="G505" s="9"/>
      <c r="H505" s="9"/>
      <c r="I505" s="9"/>
      <c r="J505" s="9"/>
      <c r="K505" s="9"/>
      <c r="L505" s="9"/>
      <c r="M505" s="9"/>
      <c r="N505" s="9"/>
      <c r="O505" s="9"/>
      <c r="P505" s="9"/>
      <c r="Q505" s="10"/>
      <c r="R505" s="10"/>
      <c r="S505" s="9"/>
      <c r="T505" s="10"/>
      <c r="U505" s="213"/>
      <c r="V505" s="10"/>
      <c r="W505" s="213"/>
      <c r="X505" s="102"/>
      <c r="Y505" s="82"/>
      <c r="Z505" s="10"/>
      <c r="AA505" s="202"/>
      <c r="AB505" s="17"/>
      <c r="AC505" s="180" t="str">
        <f>_xlfn.LET(_xlpm.vID,$D505,_xlpm.vName,$E505,_xlpm.vCountry,TRIM($O505&amp;""),_xlpm.vPostal,TRIM($M505&amp;""),_xlpm.vCityRaw,TRIM($L505&amp;""),_xlpm.vCity,TRIM(LEFT(_xlpm.vCityRaw,IFERROR(FIND(",",_xlpm.vCityRaw&amp;","),LEN(_xlpm.vCityRaw)+1)-1)),_xlpm.vProv,TRIM($N5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505" s="1" t="str">
        <f>IF(AND(ISBLANK($D505),ISBLANK($E505)),"",IF(fund_fx = "USD",_xlfn.XLOOKUP($G505,fx[currency_code],fx[rate],1), _xlfn.XLOOKUP($G505,fx[currency_code],fx[rate],1)/_xlfn.XLOOKUP(fund_fx,fx[currency_code],fx[rate],1)))</f>
        <v/>
      </c>
    </row>
    <row r="506" spans="2:30" ht="13" customHeight="1" x14ac:dyDescent="0.3">
      <c r="B506" s="9"/>
      <c r="C506" s="9"/>
      <c r="D506" s="9"/>
      <c r="E506" s="9"/>
      <c r="F506" s="9"/>
      <c r="G506" s="9"/>
      <c r="H506" s="9"/>
      <c r="I506" s="9"/>
      <c r="J506" s="9"/>
      <c r="K506" s="9"/>
      <c r="L506" s="9"/>
      <c r="M506" s="9"/>
      <c r="N506" s="9"/>
      <c r="O506" s="9"/>
      <c r="P506" s="9"/>
      <c r="Q506" s="10"/>
      <c r="R506" s="10"/>
      <c r="S506" s="9"/>
      <c r="T506" s="10"/>
      <c r="U506" s="213"/>
      <c r="V506" s="10"/>
      <c r="W506" s="213"/>
      <c r="X506" s="102"/>
      <c r="Y506" s="82"/>
      <c r="Z506" s="10"/>
      <c r="AA506" s="202"/>
      <c r="AB506" s="17"/>
      <c r="AC506" s="180" t="str">
        <f>_xlfn.LET(_xlpm.vID,$D506,_xlpm.vName,$E506,_xlpm.vCountry,TRIM($O506&amp;""),_xlpm.vPostal,TRIM($M506&amp;""),_xlpm.vCityRaw,TRIM($L506&amp;""),_xlpm.vCity,TRIM(LEFT(_xlpm.vCityRaw,IFERROR(FIND(",",_xlpm.vCityRaw&amp;","),LEN(_xlpm.vCityRaw)+1)-1)),_xlpm.vProv,TRIM($N5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506" s="1" t="str">
        <f>IF(AND(ISBLANK($D506),ISBLANK($E506)),"",IF(fund_fx = "USD",_xlfn.XLOOKUP($G506,fx[currency_code],fx[rate],1), _xlfn.XLOOKUP($G506,fx[currency_code],fx[rate],1)/_xlfn.XLOOKUP(fund_fx,fx[currency_code],fx[rate],1)))</f>
        <v/>
      </c>
    </row>
    <row r="507" spans="2:30" ht="13" customHeight="1" x14ac:dyDescent="0.3">
      <c r="B507" s="9"/>
      <c r="C507" s="9"/>
      <c r="D507" s="9"/>
      <c r="E507" s="9"/>
      <c r="F507" s="9"/>
      <c r="G507" s="9"/>
      <c r="H507" s="9"/>
      <c r="I507" s="9"/>
      <c r="J507" s="9"/>
      <c r="K507" s="9"/>
      <c r="L507" s="9"/>
      <c r="M507" s="9"/>
      <c r="N507" s="9"/>
      <c r="O507" s="9"/>
      <c r="P507" s="9"/>
      <c r="Q507" s="10"/>
      <c r="R507" s="10"/>
      <c r="S507" s="9"/>
      <c r="T507" s="10"/>
      <c r="U507" s="213"/>
      <c r="V507" s="10"/>
      <c r="W507" s="213"/>
      <c r="X507" s="102"/>
      <c r="Y507" s="82"/>
      <c r="Z507" s="10"/>
      <c r="AA507" s="202"/>
      <c r="AB507" s="17"/>
      <c r="AC507" s="180" t="str">
        <f>_xlfn.LET(_xlpm.vID,$D507,_xlpm.vName,$E507,_xlpm.vCountry,TRIM($O507&amp;""),_xlpm.vPostal,TRIM($M507&amp;""),_xlpm.vCityRaw,TRIM($L507&amp;""),_xlpm.vCity,TRIM(LEFT(_xlpm.vCityRaw,IFERROR(FIND(",",_xlpm.vCityRaw&amp;","),LEN(_xlpm.vCityRaw)+1)-1)),_xlpm.vProv,TRIM($N5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507" s="1" t="str">
        <f>IF(AND(ISBLANK($D507),ISBLANK($E507)),"",IF(fund_fx = "USD",_xlfn.XLOOKUP($G507,fx[currency_code],fx[rate],1), _xlfn.XLOOKUP($G507,fx[currency_code],fx[rate],1)/_xlfn.XLOOKUP(fund_fx,fx[currency_code],fx[rate],1)))</f>
        <v/>
      </c>
    </row>
    <row r="508" spans="2:30" ht="13" customHeight="1" x14ac:dyDescent="0.3">
      <c r="B508" s="9"/>
      <c r="C508" s="9"/>
      <c r="D508" s="9"/>
      <c r="E508" s="9"/>
      <c r="F508" s="9"/>
      <c r="G508" s="9"/>
      <c r="H508" s="9"/>
      <c r="I508" s="9"/>
      <c r="J508" s="9"/>
      <c r="K508" s="9"/>
      <c r="L508" s="9"/>
      <c r="M508" s="9"/>
      <c r="N508" s="9"/>
      <c r="O508" s="9"/>
      <c r="P508" s="9"/>
      <c r="Q508" s="10"/>
      <c r="R508" s="10"/>
      <c r="S508" s="9"/>
      <c r="T508" s="10"/>
      <c r="U508" s="213"/>
      <c r="V508" s="10"/>
      <c r="W508" s="213"/>
      <c r="X508" s="102"/>
      <c r="Y508" s="82"/>
      <c r="Z508" s="10"/>
      <c r="AA508" s="202"/>
      <c r="AB508" s="17"/>
      <c r="AC508" s="180" t="str">
        <f>_xlfn.LET(_xlpm.vID,$D508,_xlpm.vName,$E508,_xlpm.vCountry,TRIM($O508&amp;""),_xlpm.vPostal,TRIM($M508&amp;""),_xlpm.vCityRaw,TRIM($L508&amp;""),_xlpm.vCity,TRIM(LEFT(_xlpm.vCityRaw,IFERROR(FIND(",",_xlpm.vCityRaw&amp;","),LEN(_xlpm.vCityRaw)+1)-1)),_xlpm.vProv,TRIM($N5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508" s="1" t="str">
        <f>IF(AND(ISBLANK($D508),ISBLANK($E508)),"",IF(fund_fx = "USD",_xlfn.XLOOKUP($G508,fx[currency_code],fx[rate],1), _xlfn.XLOOKUP($G508,fx[currency_code],fx[rate],1)/_xlfn.XLOOKUP(fund_fx,fx[currency_code],fx[rate],1)))</f>
        <v/>
      </c>
    </row>
    <row r="509" spans="2:30" ht="13" customHeight="1" x14ac:dyDescent="0.3">
      <c r="B509" s="9"/>
      <c r="C509" s="9"/>
      <c r="D509" s="9"/>
      <c r="E509" s="9"/>
      <c r="F509" s="9"/>
      <c r="G509" s="9"/>
      <c r="H509" s="9"/>
      <c r="I509" s="9"/>
      <c r="J509" s="9"/>
      <c r="K509" s="9"/>
      <c r="L509" s="9"/>
      <c r="M509" s="9"/>
      <c r="N509" s="9"/>
      <c r="O509" s="9"/>
      <c r="P509" s="9"/>
      <c r="Q509" s="10"/>
      <c r="R509" s="10"/>
      <c r="S509" s="9"/>
      <c r="T509" s="10"/>
      <c r="U509" s="213"/>
      <c r="V509" s="10"/>
      <c r="W509" s="213"/>
      <c r="X509" s="102"/>
      <c r="Y509" s="82"/>
      <c r="Z509" s="10"/>
      <c r="AA509" s="202"/>
      <c r="AB509" s="17"/>
      <c r="AC509" s="180" t="str">
        <f>_xlfn.LET(_xlpm.vID,$D509,_xlpm.vName,$E509,_xlpm.vCountry,TRIM($O509&amp;""),_xlpm.vPostal,TRIM($M509&amp;""),_xlpm.vCityRaw,TRIM($L509&amp;""),_xlpm.vCity,TRIM(LEFT(_xlpm.vCityRaw,IFERROR(FIND(",",_xlpm.vCityRaw&amp;","),LEN(_xlpm.vCityRaw)+1)-1)),_xlpm.vProv,TRIM($N5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509" s="1" t="str">
        <f>IF(AND(ISBLANK($D509),ISBLANK($E509)),"",IF(fund_fx = "USD",_xlfn.XLOOKUP($G509,fx[currency_code],fx[rate],1), _xlfn.XLOOKUP($G509,fx[currency_code],fx[rate],1)/_xlfn.XLOOKUP(fund_fx,fx[currency_code],fx[rate],1)))</f>
        <v/>
      </c>
    </row>
    <row r="510" spans="2:30" ht="13" customHeight="1" x14ac:dyDescent="0.3">
      <c r="B510" s="9"/>
      <c r="C510" s="9"/>
      <c r="D510" s="9"/>
      <c r="E510" s="9"/>
      <c r="F510" s="9"/>
      <c r="G510" s="9"/>
      <c r="H510" s="9"/>
      <c r="I510" s="9"/>
      <c r="J510" s="9"/>
      <c r="K510" s="9"/>
      <c r="L510" s="9"/>
      <c r="M510" s="9"/>
      <c r="N510" s="9"/>
      <c r="O510" s="9"/>
      <c r="P510" s="9"/>
      <c r="Q510" s="10"/>
      <c r="R510" s="10"/>
      <c r="S510" s="9"/>
      <c r="T510" s="10"/>
      <c r="U510" s="213"/>
      <c r="V510" s="10"/>
      <c r="W510" s="213"/>
      <c r="X510" s="102"/>
      <c r="Y510" s="82"/>
      <c r="Z510" s="10"/>
      <c r="AA510" s="202"/>
      <c r="AB510" s="17"/>
      <c r="AC510" s="180" t="str">
        <f>_xlfn.LET(_xlpm.vID,$D510,_xlpm.vName,$E510,_xlpm.vCountry,TRIM($O510&amp;""),_xlpm.vPostal,TRIM($M510&amp;""),_xlpm.vCityRaw,TRIM($L510&amp;""),_xlpm.vCity,TRIM(LEFT(_xlpm.vCityRaw,IFERROR(FIND(",",_xlpm.vCityRaw&amp;","),LEN(_xlpm.vCityRaw)+1)-1)),_xlpm.vProv,TRIM($N5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510" s="1" t="str">
        <f>IF(AND(ISBLANK($D510),ISBLANK($E510)),"",IF(fund_fx = "USD",_xlfn.XLOOKUP($G510,fx[currency_code],fx[rate],1), _xlfn.XLOOKUP($G510,fx[currency_code],fx[rate],1)/_xlfn.XLOOKUP(fund_fx,fx[currency_code],fx[rate],1)))</f>
        <v/>
      </c>
    </row>
    <row r="511" spans="2:30" ht="13" customHeight="1" x14ac:dyDescent="0.3">
      <c r="B511" s="9"/>
      <c r="C511" s="9"/>
      <c r="D511" s="9"/>
      <c r="E511" s="9"/>
      <c r="F511" s="9"/>
      <c r="G511" s="9"/>
      <c r="H511" s="9"/>
      <c r="I511" s="9"/>
      <c r="J511" s="9"/>
      <c r="K511" s="9"/>
      <c r="L511" s="9"/>
      <c r="M511" s="9"/>
      <c r="N511" s="9"/>
      <c r="O511" s="9"/>
      <c r="P511" s="9"/>
      <c r="Q511" s="10"/>
      <c r="R511" s="10"/>
      <c r="S511" s="9"/>
      <c r="T511" s="10"/>
      <c r="U511" s="213"/>
      <c r="V511" s="10"/>
      <c r="W511" s="213"/>
      <c r="X511" s="102"/>
      <c r="Y511" s="82"/>
      <c r="Z511" s="10"/>
      <c r="AA511" s="202"/>
      <c r="AB511" s="17"/>
      <c r="AC511" s="180" t="str">
        <f>_xlfn.LET(_xlpm.vID,$D511,_xlpm.vName,$E511,_xlpm.vCountry,TRIM($O511&amp;""),_xlpm.vPostal,TRIM($M511&amp;""),_xlpm.vCityRaw,TRIM($L511&amp;""),_xlpm.vCity,TRIM(LEFT(_xlpm.vCityRaw,IFERROR(FIND(",",_xlpm.vCityRaw&amp;","),LEN(_xlpm.vCityRaw)+1)-1)),_xlpm.vProv,TRIM($N5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511" s="1" t="str">
        <f>IF(AND(ISBLANK($D511),ISBLANK($E511)),"",IF(fund_fx = "USD",_xlfn.XLOOKUP($G511,fx[currency_code],fx[rate],1), _xlfn.XLOOKUP($G511,fx[currency_code],fx[rate],1)/_xlfn.XLOOKUP(fund_fx,fx[currency_code],fx[rate],1)))</f>
        <v/>
      </c>
    </row>
    <row r="512" spans="2:30" ht="13" customHeight="1" x14ac:dyDescent="0.3">
      <c r="B512" s="9"/>
      <c r="C512" s="9"/>
      <c r="D512" s="9"/>
      <c r="E512" s="9"/>
      <c r="F512" s="9"/>
      <c r="G512" s="9"/>
      <c r="H512" s="9"/>
      <c r="I512" s="9"/>
      <c r="J512" s="9"/>
      <c r="K512" s="9"/>
      <c r="L512" s="9"/>
      <c r="M512" s="9"/>
      <c r="N512" s="9"/>
      <c r="O512" s="9"/>
      <c r="P512" s="9"/>
      <c r="Q512" s="10"/>
      <c r="R512" s="10"/>
      <c r="S512" s="9"/>
      <c r="T512" s="10"/>
      <c r="U512" s="213"/>
      <c r="V512" s="10"/>
      <c r="W512" s="213"/>
      <c r="X512" s="102"/>
      <c r="Y512" s="82"/>
      <c r="Z512" s="10"/>
      <c r="AA512" s="202"/>
      <c r="AB512" s="17"/>
      <c r="AC512" s="180" t="str">
        <f>_xlfn.LET(_xlpm.vID,$D512,_xlpm.vName,$E512,_xlpm.vCountry,TRIM($O512&amp;""),_xlpm.vPostal,TRIM($M512&amp;""),_xlpm.vCityRaw,TRIM($L512&amp;""),_xlpm.vCity,TRIM(LEFT(_xlpm.vCityRaw,IFERROR(FIND(",",_xlpm.vCityRaw&amp;","),LEN(_xlpm.vCityRaw)+1)-1)),_xlpm.vProv,TRIM($N5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512" s="1" t="str">
        <f>IF(AND(ISBLANK($D512),ISBLANK($E512)),"",IF(fund_fx = "USD",_xlfn.XLOOKUP($G512,fx[currency_code],fx[rate],1), _xlfn.XLOOKUP($G512,fx[currency_code],fx[rate],1)/_xlfn.XLOOKUP(fund_fx,fx[currency_code],fx[rate],1)))</f>
        <v/>
      </c>
    </row>
    <row r="513" spans="2:30" ht="13" customHeight="1" x14ac:dyDescent="0.3">
      <c r="B513" s="9"/>
      <c r="C513" s="9"/>
      <c r="D513" s="9"/>
      <c r="E513" s="9"/>
      <c r="F513" s="9"/>
      <c r="G513" s="9"/>
      <c r="H513" s="9"/>
      <c r="I513" s="9"/>
      <c r="J513" s="9"/>
      <c r="K513" s="9"/>
      <c r="L513" s="9"/>
      <c r="M513" s="9"/>
      <c r="N513" s="9"/>
      <c r="O513" s="9"/>
      <c r="P513" s="9"/>
      <c r="Q513" s="10"/>
      <c r="R513" s="10"/>
      <c r="S513" s="9"/>
      <c r="T513" s="10"/>
      <c r="U513" s="213"/>
      <c r="V513" s="10"/>
      <c r="W513" s="213"/>
      <c r="X513" s="102"/>
      <c r="Y513" s="82"/>
      <c r="Z513" s="10"/>
      <c r="AA513" s="202"/>
      <c r="AB513" s="17"/>
      <c r="AC513" s="180" t="str">
        <f>_xlfn.LET(_xlpm.vID,$D513,_xlpm.vName,$E513,_xlpm.vCountry,TRIM($O513&amp;""),_xlpm.vPostal,TRIM($M513&amp;""),_xlpm.vCityRaw,TRIM($L513&amp;""),_xlpm.vCity,TRIM(LEFT(_xlpm.vCityRaw,IFERROR(FIND(",",_xlpm.vCityRaw&amp;","),LEN(_xlpm.vCityRaw)+1)-1)),_xlpm.vProv,TRIM($N5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513" s="1" t="str">
        <f>IF(AND(ISBLANK($D513),ISBLANK($E513)),"",IF(fund_fx = "USD",_xlfn.XLOOKUP($G513,fx[currency_code],fx[rate],1), _xlfn.XLOOKUP($G513,fx[currency_code],fx[rate],1)/_xlfn.XLOOKUP(fund_fx,fx[currency_code],fx[rate],1)))</f>
        <v/>
      </c>
    </row>
    <row r="514" spans="2:30" ht="13" customHeight="1" x14ac:dyDescent="0.3">
      <c r="B514" s="9"/>
      <c r="C514" s="9"/>
      <c r="D514" s="9"/>
      <c r="E514" s="9"/>
      <c r="F514" s="9"/>
      <c r="G514" s="9"/>
      <c r="H514" s="9"/>
      <c r="I514" s="9"/>
      <c r="J514" s="9"/>
      <c r="K514" s="9"/>
      <c r="L514" s="9"/>
      <c r="M514" s="9"/>
      <c r="N514" s="9"/>
      <c r="O514" s="9"/>
      <c r="P514" s="9"/>
      <c r="Q514" s="10"/>
      <c r="R514" s="10"/>
      <c r="S514" s="9"/>
      <c r="T514" s="10"/>
      <c r="U514" s="213"/>
      <c r="V514" s="10"/>
      <c r="W514" s="213"/>
      <c r="X514" s="102"/>
      <c r="Y514" s="82"/>
      <c r="Z514" s="10"/>
      <c r="AA514" s="202"/>
      <c r="AB514" s="17"/>
      <c r="AC514" s="180" t="str">
        <f>_xlfn.LET(_xlpm.vID,$D514,_xlpm.vName,$E514,_xlpm.vCountry,TRIM($O514&amp;""),_xlpm.vPostal,TRIM($M514&amp;""),_xlpm.vCityRaw,TRIM($L514&amp;""),_xlpm.vCity,TRIM(LEFT(_xlpm.vCityRaw,IFERROR(FIND(",",_xlpm.vCityRaw&amp;","),LEN(_xlpm.vCityRaw)+1)-1)),_xlpm.vProv,TRIM($N5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514" s="1" t="str">
        <f>IF(AND(ISBLANK($D514),ISBLANK($E514)),"",IF(fund_fx = "USD",_xlfn.XLOOKUP($G514,fx[currency_code],fx[rate],1), _xlfn.XLOOKUP($G514,fx[currency_code],fx[rate],1)/_xlfn.XLOOKUP(fund_fx,fx[currency_code],fx[rate],1)))</f>
        <v/>
      </c>
    </row>
    <row r="515" spans="2:30" ht="13" customHeight="1" x14ac:dyDescent="0.3">
      <c r="B515" s="9"/>
      <c r="C515" s="9"/>
      <c r="D515" s="9"/>
      <c r="E515" s="9"/>
      <c r="F515" s="9"/>
      <c r="G515" s="9"/>
      <c r="H515" s="9"/>
      <c r="I515" s="9"/>
      <c r="J515" s="9"/>
      <c r="K515" s="9"/>
      <c r="L515" s="9"/>
      <c r="M515" s="9"/>
      <c r="N515" s="9"/>
      <c r="O515" s="9"/>
      <c r="P515" s="9"/>
      <c r="Q515" s="10"/>
      <c r="R515" s="10"/>
      <c r="S515" s="9"/>
      <c r="T515" s="10"/>
      <c r="U515" s="213"/>
      <c r="V515" s="10"/>
      <c r="W515" s="213"/>
      <c r="X515" s="102"/>
      <c r="Y515" s="82"/>
      <c r="Z515" s="10"/>
      <c r="AA515" s="202"/>
      <c r="AB515" s="17"/>
      <c r="AC515" s="180" t="str">
        <f>_xlfn.LET(_xlpm.vID,$D515,_xlpm.vName,$E515,_xlpm.vCountry,TRIM($O515&amp;""),_xlpm.vPostal,TRIM($M515&amp;""),_xlpm.vCityRaw,TRIM($L515&amp;""),_xlpm.vCity,TRIM(LEFT(_xlpm.vCityRaw,IFERROR(FIND(",",_xlpm.vCityRaw&amp;","),LEN(_xlpm.vCityRaw)+1)-1)),_xlpm.vProv,TRIM($N5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515" s="1" t="str">
        <f>IF(AND(ISBLANK($D515),ISBLANK($E515)),"",IF(fund_fx = "USD",_xlfn.XLOOKUP($G515,fx[currency_code],fx[rate],1), _xlfn.XLOOKUP($G515,fx[currency_code],fx[rate],1)/_xlfn.XLOOKUP(fund_fx,fx[currency_code],fx[rate],1)))</f>
        <v/>
      </c>
    </row>
    <row r="516" spans="2:30" ht="13" customHeight="1" x14ac:dyDescent="0.3">
      <c r="B516" s="9"/>
      <c r="C516" s="9"/>
      <c r="D516" s="9"/>
      <c r="E516" s="9"/>
      <c r="F516" s="9"/>
      <c r="G516" s="9"/>
      <c r="H516" s="9"/>
      <c r="I516" s="9"/>
      <c r="J516" s="9"/>
      <c r="K516" s="9"/>
      <c r="L516" s="9"/>
      <c r="M516" s="9"/>
      <c r="N516" s="9"/>
      <c r="O516" s="9"/>
      <c r="P516" s="9"/>
      <c r="Q516" s="10"/>
      <c r="R516" s="10"/>
      <c r="S516" s="9"/>
      <c r="T516" s="10"/>
      <c r="U516" s="213"/>
      <c r="V516" s="10"/>
      <c r="W516" s="213"/>
      <c r="X516" s="102"/>
      <c r="Y516" s="82"/>
      <c r="Z516" s="10"/>
      <c r="AA516" s="202"/>
      <c r="AB516" s="17"/>
      <c r="AC516" s="180" t="str">
        <f>_xlfn.LET(_xlpm.vID,$D516,_xlpm.vName,$E516,_xlpm.vCountry,TRIM($O516&amp;""),_xlpm.vPostal,TRIM($M516&amp;""),_xlpm.vCityRaw,TRIM($L516&amp;""),_xlpm.vCity,TRIM(LEFT(_xlpm.vCityRaw,IFERROR(FIND(",",_xlpm.vCityRaw&amp;","),LEN(_xlpm.vCityRaw)+1)-1)),_xlpm.vProv,TRIM($N5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516" s="1" t="str">
        <f>IF(AND(ISBLANK($D516),ISBLANK($E516)),"",IF(fund_fx = "USD",_xlfn.XLOOKUP($G516,fx[currency_code],fx[rate],1), _xlfn.XLOOKUP($G516,fx[currency_code],fx[rate],1)/_xlfn.XLOOKUP(fund_fx,fx[currency_code],fx[rate],1)))</f>
        <v/>
      </c>
    </row>
    <row r="517" spans="2:30" ht="13" customHeight="1" x14ac:dyDescent="0.3">
      <c r="B517" s="9"/>
      <c r="C517" s="9"/>
      <c r="D517" s="9"/>
      <c r="E517" s="9"/>
      <c r="F517" s="9"/>
      <c r="G517" s="9"/>
      <c r="H517" s="9"/>
      <c r="I517" s="9"/>
      <c r="J517" s="9"/>
      <c r="K517" s="9"/>
      <c r="L517" s="9"/>
      <c r="M517" s="9"/>
      <c r="N517" s="9"/>
      <c r="O517" s="9"/>
      <c r="P517" s="9"/>
      <c r="Q517" s="10"/>
      <c r="R517" s="10"/>
      <c r="S517" s="9"/>
      <c r="T517" s="10"/>
      <c r="U517" s="213"/>
      <c r="V517" s="10"/>
      <c r="W517" s="213"/>
      <c r="X517" s="102"/>
      <c r="Y517" s="82"/>
      <c r="Z517" s="10"/>
      <c r="AA517" s="202"/>
      <c r="AB517" s="17"/>
      <c r="AC517" s="180" t="str">
        <f>_xlfn.LET(_xlpm.vID,$D517,_xlpm.vName,$E517,_xlpm.vCountry,TRIM($O517&amp;""),_xlpm.vPostal,TRIM($M517&amp;""),_xlpm.vCityRaw,TRIM($L517&amp;""),_xlpm.vCity,TRIM(LEFT(_xlpm.vCityRaw,IFERROR(FIND(",",_xlpm.vCityRaw&amp;","),LEN(_xlpm.vCityRaw)+1)-1)),_xlpm.vProv,TRIM($N5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517" s="1" t="str">
        <f>IF(AND(ISBLANK($D517),ISBLANK($E517)),"",IF(fund_fx = "USD",_xlfn.XLOOKUP($G517,fx[currency_code],fx[rate],1), _xlfn.XLOOKUP($G517,fx[currency_code],fx[rate],1)/_xlfn.XLOOKUP(fund_fx,fx[currency_code],fx[rate],1)))</f>
        <v/>
      </c>
    </row>
    <row r="518" spans="2:30" ht="13" customHeight="1" x14ac:dyDescent="0.3">
      <c r="B518" s="9"/>
      <c r="C518" s="9"/>
      <c r="D518" s="9"/>
      <c r="E518" s="9"/>
      <c r="F518" s="9"/>
      <c r="G518" s="9"/>
      <c r="H518" s="9"/>
      <c r="I518" s="9"/>
      <c r="J518" s="9"/>
      <c r="K518" s="9"/>
      <c r="L518" s="9"/>
      <c r="M518" s="9"/>
      <c r="N518" s="9"/>
      <c r="O518" s="9"/>
      <c r="P518" s="9"/>
      <c r="Q518" s="10"/>
      <c r="R518" s="10"/>
      <c r="S518" s="9"/>
      <c r="T518" s="10"/>
      <c r="U518" s="213"/>
      <c r="V518" s="10"/>
      <c r="W518" s="213"/>
      <c r="X518" s="102"/>
      <c r="Y518" s="82"/>
      <c r="Z518" s="10"/>
      <c r="AA518" s="202"/>
      <c r="AB518" s="17"/>
      <c r="AC518" s="180" t="str">
        <f>_xlfn.LET(_xlpm.vID,$D518,_xlpm.vName,$E518,_xlpm.vCountry,TRIM($O518&amp;""),_xlpm.vPostal,TRIM($M518&amp;""),_xlpm.vCityRaw,TRIM($L518&amp;""),_xlpm.vCity,TRIM(LEFT(_xlpm.vCityRaw,IFERROR(FIND(",",_xlpm.vCityRaw&amp;","),LEN(_xlpm.vCityRaw)+1)-1)),_xlpm.vProv,TRIM($N5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518" s="1" t="str">
        <f>IF(AND(ISBLANK($D518),ISBLANK($E518)),"",IF(fund_fx = "USD",_xlfn.XLOOKUP($G518,fx[currency_code],fx[rate],1), _xlfn.XLOOKUP($G518,fx[currency_code],fx[rate],1)/_xlfn.XLOOKUP(fund_fx,fx[currency_code],fx[rate],1)))</f>
        <v/>
      </c>
    </row>
    <row r="519" spans="2:30" ht="13" customHeight="1" x14ac:dyDescent="0.3">
      <c r="B519" s="9"/>
      <c r="C519" s="9"/>
      <c r="D519" s="9"/>
      <c r="E519" s="9"/>
      <c r="F519" s="9"/>
      <c r="G519" s="9"/>
      <c r="H519" s="9"/>
      <c r="I519" s="9"/>
      <c r="J519" s="9"/>
      <c r="K519" s="9"/>
      <c r="L519" s="9"/>
      <c r="M519" s="9"/>
      <c r="N519" s="9"/>
      <c r="O519" s="9"/>
      <c r="P519" s="9"/>
      <c r="Q519" s="10"/>
      <c r="R519" s="10"/>
      <c r="S519" s="9"/>
      <c r="T519" s="10"/>
      <c r="U519" s="213"/>
      <c r="V519" s="10"/>
      <c r="W519" s="213"/>
      <c r="X519" s="102"/>
      <c r="Y519" s="82"/>
      <c r="Z519" s="10"/>
      <c r="AA519" s="202"/>
      <c r="AB519" s="17"/>
      <c r="AC519" s="180" t="str">
        <f>_xlfn.LET(_xlpm.vID,$D519,_xlpm.vName,$E519,_xlpm.vCountry,TRIM($O519&amp;""),_xlpm.vPostal,TRIM($M519&amp;""),_xlpm.vCityRaw,TRIM($L519&amp;""),_xlpm.vCity,TRIM(LEFT(_xlpm.vCityRaw,IFERROR(FIND(",",_xlpm.vCityRaw&amp;","),LEN(_xlpm.vCityRaw)+1)-1)),_xlpm.vProv,TRIM($N5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519" s="1" t="str">
        <f>IF(AND(ISBLANK($D519),ISBLANK($E519)),"",IF(fund_fx = "USD",_xlfn.XLOOKUP($G519,fx[currency_code],fx[rate],1), _xlfn.XLOOKUP($G519,fx[currency_code],fx[rate],1)/_xlfn.XLOOKUP(fund_fx,fx[currency_code],fx[rate],1)))</f>
        <v/>
      </c>
    </row>
    <row r="520" spans="2:30" ht="13" customHeight="1" x14ac:dyDescent="0.3">
      <c r="B520" s="9"/>
      <c r="C520" s="9"/>
      <c r="D520" s="9"/>
      <c r="E520" s="9"/>
      <c r="F520" s="9"/>
      <c r="G520" s="9"/>
      <c r="H520" s="9"/>
      <c r="I520" s="9"/>
      <c r="J520" s="9"/>
      <c r="K520" s="9"/>
      <c r="L520" s="9"/>
      <c r="M520" s="9"/>
      <c r="N520" s="9"/>
      <c r="O520" s="9"/>
      <c r="P520" s="9"/>
      <c r="Q520" s="10"/>
      <c r="R520" s="10"/>
      <c r="S520" s="9"/>
      <c r="T520" s="10"/>
      <c r="U520" s="213"/>
      <c r="V520" s="10"/>
      <c r="W520" s="213"/>
      <c r="X520" s="102"/>
      <c r="Y520" s="82"/>
      <c r="Z520" s="10"/>
      <c r="AA520" s="202"/>
      <c r="AB520" s="17"/>
      <c r="AC520" s="180" t="str">
        <f>_xlfn.LET(_xlpm.vID,$D520,_xlpm.vName,$E520,_xlpm.vCountry,TRIM($O520&amp;""),_xlpm.vPostal,TRIM($M520&amp;""),_xlpm.vCityRaw,TRIM($L520&amp;""),_xlpm.vCity,TRIM(LEFT(_xlpm.vCityRaw,IFERROR(FIND(",",_xlpm.vCityRaw&amp;","),LEN(_xlpm.vCityRaw)+1)-1)),_xlpm.vProv,TRIM($N5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520" s="1" t="str">
        <f>IF(AND(ISBLANK($D520),ISBLANK($E520)),"",IF(fund_fx = "USD",_xlfn.XLOOKUP($G520,fx[currency_code],fx[rate],1), _xlfn.XLOOKUP($G520,fx[currency_code],fx[rate],1)/_xlfn.XLOOKUP(fund_fx,fx[currency_code],fx[rate],1)))</f>
        <v/>
      </c>
    </row>
    <row r="521" spans="2:30" ht="13" customHeight="1" x14ac:dyDescent="0.3">
      <c r="B521" s="9"/>
      <c r="C521" s="9"/>
      <c r="D521" s="9"/>
      <c r="E521" s="9"/>
      <c r="F521" s="9"/>
      <c r="G521" s="9"/>
      <c r="H521" s="9"/>
      <c r="I521" s="9"/>
      <c r="J521" s="9"/>
      <c r="K521" s="9"/>
      <c r="L521" s="9"/>
      <c r="M521" s="9"/>
      <c r="N521" s="9"/>
      <c r="O521" s="9"/>
      <c r="P521" s="9"/>
      <c r="Q521" s="10"/>
      <c r="R521" s="10"/>
      <c r="S521" s="9"/>
      <c r="T521" s="10"/>
      <c r="U521" s="213"/>
      <c r="V521" s="10"/>
      <c r="W521" s="213"/>
      <c r="X521" s="102"/>
      <c r="Y521" s="82"/>
      <c r="Z521" s="10"/>
      <c r="AA521" s="202"/>
      <c r="AB521" s="17"/>
      <c r="AC521" s="180" t="str">
        <f>_xlfn.LET(_xlpm.vID,$D521,_xlpm.vName,$E521,_xlpm.vCountry,TRIM($O521&amp;""),_xlpm.vPostal,TRIM($M521&amp;""),_xlpm.vCityRaw,TRIM($L521&amp;""),_xlpm.vCity,TRIM(LEFT(_xlpm.vCityRaw,IFERROR(FIND(",",_xlpm.vCityRaw&amp;","),LEN(_xlpm.vCityRaw)+1)-1)),_xlpm.vProv,TRIM($N5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521" s="1" t="str">
        <f>IF(AND(ISBLANK($D521),ISBLANK($E521)),"",IF(fund_fx = "USD",_xlfn.XLOOKUP($G521,fx[currency_code],fx[rate],1), _xlfn.XLOOKUP($G521,fx[currency_code],fx[rate],1)/_xlfn.XLOOKUP(fund_fx,fx[currency_code],fx[rate],1)))</f>
        <v/>
      </c>
    </row>
    <row r="522" spans="2:30" ht="13" customHeight="1" x14ac:dyDescent="0.3">
      <c r="B522" s="9"/>
      <c r="C522" s="9"/>
      <c r="D522" s="9"/>
      <c r="E522" s="9"/>
      <c r="F522" s="9"/>
      <c r="G522" s="9"/>
      <c r="H522" s="9"/>
      <c r="I522" s="9"/>
      <c r="J522" s="9"/>
      <c r="K522" s="9"/>
      <c r="L522" s="9"/>
      <c r="M522" s="9"/>
      <c r="N522" s="9"/>
      <c r="O522" s="9"/>
      <c r="P522" s="9"/>
      <c r="Q522" s="10"/>
      <c r="R522" s="10"/>
      <c r="S522" s="9"/>
      <c r="T522" s="10"/>
      <c r="U522" s="213"/>
      <c r="V522" s="10"/>
      <c r="W522" s="213"/>
      <c r="X522" s="102"/>
      <c r="Y522" s="82"/>
      <c r="Z522" s="10"/>
      <c r="AA522" s="202"/>
      <c r="AB522" s="17"/>
      <c r="AC522" s="180" t="str">
        <f>_xlfn.LET(_xlpm.vID,$D522,_xlpm.vName,$E522,_xlpm.vCountry,TRIM($O522&amp;""),_xlpm.vPostal,TRIM($M522&amp;""),_xlpm.vCityRaw,TRIM($L522&amp;""),_xlpm.vCity,TRIM(LEFT(_xlpm.vCityRaw,IFERROR(FIND(",",_xlpm.vCityRaw&amp;","),LEN(_xlpm.vCityRaw)+1)-1)),_xlpm.vProv,TRIM($N5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522" s="1" t="str">
        <f>IF(AND(ISBLANK($D522),ISBLANK($E522)),"",IF(fund_fx = "USD",_xlfn.XLOOKUP($G522,fx[currency_code],fx[rate],1), _xlfn.XLOOKUP($G522,fx[currency_code],fx[rate],1)/_xlfn.XLOOKUP(fund_fx,fx[currency_code],fx[rate],1)))</f>
        <v/>
      </c>
    </row>
    <row r="523" spans="2:30" ht="13" customHeight="1" x14ac:dyDescent="0.3">
      <c r="B523" s="9"/>
      <c r="C523" s="9"/>
      <c r="D523" s="9"/>
      <c r="E523" s="9"/>
      <c r="F523" s="9"/>
      <c r="G523" s="9"/>
      <c r="H523" s="9"/>
      <c r="I523" s="9"/>
      <c r="J523" s="9"/>
      <c r="K523" s="9"/>
      <c r="L523" s="9"/>
      <c r="M523" s="9"/>
      <c r="N523" s="9"/>
      <c r="O523" s="9"/>
      <c r="P523" s="9"/>
      <c r="Q523" s="10"/>
      <c r="R523" s="10"/>
      <c r="S523" s="9"/>
      <c r="T523" s="10"/>
      <c r="U523" s="213"/>
      <c r="V523" s="10"/>
      <c r="W523" s="213"/>
      <c r="X523" s="102"/>
      <c r="Y523" s="82"/>
      <c r="Z523" s="10"/>
      <c r="AA523" s="202"/>
      <c r="AB523" s="17"/>
      <c r="AC523" s="180" t="str">
        <f>_xlfn.LET(_xlpm.vID,$D523,_xlpm.vName,$E523,_xlpm.vCountry,TRIM($O523&amp;""),_xlpm.vPostal,TRIM($M523&amp;""),_xlpm.vCityRaw,TRIM($L523&amp;""),_xlpm.vCity,TRIM(LEFT(_xlpm.vCityRaw,IFERROR(FIND(",",_xlpm.vCityRaw&amp;","),LEN(_xlpm.vCityRaw)+1)-1)),_xlpm.vProv,TRIM($N5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523" s="1" t="str">
        <f>IF(AND(ISBLANK($D523),ISBLANK($E523)),"",IF(fund_fx = "USD",_xlfn.XLOOKUP($G523,fx[currency_code],fx[rate],1), _xlfn.XLOOKUP($G523,fx[currency_code],fx[rate],1)/_xlfn.XLOOKUP(fund_fx,fx[currency_code],fx[rate],1)))</f>
        <v/>
      </c>
    </row>
    <row r="524" spans="2:30" ht="13" customHeight="1" x14ac:dyDescent="0.3">
      <c r="B524" s="9"/>
      <c r="C524" s="9"/>
      <c r="D524" s="9"/>
      <c r="E524" s="9"/>
      <c r="F524" s="9"/>
      <c r="G524" s="9"/>
      <c r="H524" s="9"/>
      <c r="I524" s="9"/>
      <c r="J524" s="9"/>
      <c r="K524" s="9"/>
      <c r="L524" s="9"/>
      <c r="M524" s="9"/>
      <c r="N524" s="9"/>
      <c r="O524" s="9"/>
      <c r="P524" s="9"/>
      <c r="Q524" s="10"/>
      <c r="R524" s="10"/>
      <c r="S524" s="9"/>
      <c r="T524" s="10"/>
      <c r="U524" s="213"/>
      <c r="V524" s="10"/>
      <c r="W524" s="213"/>
      <c r="X524" s="102"/>
      <c r="Y524" s="82"/>
      <c r="Z524" s="10"/>
      <c r="AA524" s="202"/>
      <c r="AB524" s="17"/>
      <c r="AC524" s="180" t="str">
        <f>_xlfn.LET(_xlpm.vID,$D524,_xlpm.vName,$E524,_xlpm.vCountry,TRIM($O524&amp;""),_xlpm.vPostal,TRIM($M524&amp;""),_xlpm.vCityRaw,TRIM($L524&amp;""),_xlpm.vCity,TRIM(LEFT(_xlpm.vCityRaw,IFERROR(FIND(",",_xlpm.vCityRaw&amp;","),LEN(_xlpm.vCityRaw)+1)-1)),_xlpm.vProv,TRIM($N5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524" s="1" t="str">
        <f>IF(AND(ISBLANK($D524),ISBLANK($E524)),"",IF(fund_fx = "USD",_xlfn.XLOOKUP($G524,fx[currency_code],fx[rate],1), _xlfn.XLOOKUP($G524,fx[currency_code],fx[rate],1)/_xlfn.XLOOKUP(fund_fx,fx[currency_code],fx[rate],1)))</f>
        <v/>
      </c>
    </row>
    <row r="525" spans="2:30" ht="13" customHeight="1" x14ac:dyDescent="0.3">
      <c r="B525" s="9"/>
      <c r="C525" s="9"/>
      <c r="D525" s="9"/>
      <c r="E525" s="9"/>
      <c r="F525" s="9"/>
      <c r="G525" s="9"/>
      <c r="H525" s="9"/>
      <c r="I525" s="9"/>
      <c r="J525" s="9"/>
      <c r="K525" s="9"/>
      <c r="L525" s="9"/>
      <c r="M525" s="9"/>
      <c r="N525" s="9"/>
      <c r="O525" s="9"/>
      <c r="P525" s="9"/>
      <c r="Q525" s="10"/>
      <c r="R525" s="10"/>
      <c r="S525" s="9"/>
      <c r="T525" s="10"/>
      <c r="U525" s="213"/>
      <c r="V525" s="10"/>
      <c r="W525" s="213"/>
      <c r="X525" s="102"/>
      <c r="Y525" s="82"/>
      <c r="Z525" s="10"/>
      <c r="AA525" s="202"/>
      <c r="AB525" s="17"/>
      <c r="AC525" s="180" t="str">
        <f>_xlfn.LET(_xlpm.vID,$D525,_xlpm.vName,$E525,_xlpm.vCountry,TRIM($O525&amp;""),_xlpm.vPostal,TRIM($M525&amp;""),_xlpm.vCityRaw,TRIM($L525&amp;""),_xlpm.vCity,TRIM(LEFT(_xlpm.vCityRaw,IFERROR(FIND(",",_xlpm.vCityRaw&amp;","),LEN(_xlpm.vCityRaw)+1)-1)),_xlpm.vProv,TRIM($N5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525" s="1" t="str">
        <f>IF(AND(ISBLANK($D525),ISBLANK($E525)),"",IF(fund_fx = "USD",_xlfn.XLOOKUP($G525,fx[currency_code],fx[rate],1), _xlfn.XLOOKUP($G525,fx[currency_code],fx[rate],1)/_xlfn.XLOOKUP(fund_fx,fx[currency_code],fx[rate],1)))</f>
        <v/>
      </c>
    </row>
    <row r="526" spans="2:30" ht="13" customHeight="1" x14ac:dyDescent="0.3">
      <c r="B526" s="9"/>
      <c r="C526" s="9"/>
      <c r="D526" s="9"/>
      <c r="E526" s="9"/>
      <c r="F526" s="9"/>
      <c r="G526" s="9"/>
      <c r="H526" s="9"/>
      <c r="I526" s="9"/>
      <c r="J526" s="9"/>
      <c r="K526" s="9"/>
      <c r="L526" s="9"/>
      <c r="M526" s="9"/>
      <c r="N526" s="9"/>
      <c r="O526" s="9"/>
      <c r="P526" s="9"/>
      <c r="Q526" s="10"/>
      <c r="R526" s="10"/>
      <c r="S526" s="9"/>
      <c r="T526" s="10"/>
      <c r="U526" s="213"/>
      <c r="V526" s="10"/>
      <c r="W526" s="213"/>
      <c r="X526" s="102"/>
      <c r="Y526" s="82"/>
      <c r="Z526" s="10"/>
      <c r="AA526" s="202"/>
      <c r="AB526" s="17"/>
      <c r="AC526" s="180" t="str">
        <f>_xlfn.LET(_xlpm.vID,$D526,_xlpm.vName,$E526,_xlpm.vCountry,TRIM($O526&amp;""),_xlpm.vPostal,TRIM($M526&amp;""),_xlpm.vCityRaw,TRIM($L526&amp;""),_xlpm.vCity,TRIM(LEFT(_xlpm.vCityRaw,IFERROR(FIND(",",_xlpm.vCityRaw&amp;","),LEN(_xlpm.vCityRaw)+1)-1)),_xlpm.vProv,TRIM($N5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526" s="1" t="str">
        <f>IF(AND(ISBLANK($D526),ISBLANK($E526)),"",IF(fund_fx = "USD",_xlfn.XLOOKUP($G526,fx[currency_code],fx[rate],1), _xlfn.XLOOKUP($G526,fx[currency_code],fx[rate],1)/_xlfn.XLOOKUP(fund_fx,fx[currency_code],fx[rate],1)))</f>
        <v/>
      </c>
    </row>
    <row r="527" spans="2:30" ht="13" customHeight="1" x14ac:dyDescent="0.3">
      <c r="B527" s="9"/>
      <c r="C527" s="9"/>
      <c r="D527" s="9"/>
      <c r="E527" s="9"/>
      <c r="F527" s="9"/>
      <c r="G527" s="9"/>
      <c r="H527" s="9"/>
      <c r="I527" s="9"/>
      <c r="J527" s="9"/>
      <c r="K527" s="9"/>
      <c r="L527" s="9"/>
      <c r="M527" s="9"/>
      <c r="N527" s="9"/>
      <c r="O527" s="9"/>
      <c r="P527" s="9"/>
      <c r="Q527" s="10"/>
      <c r="R527" s="10"/>
      <c r="S527" s="9"/>
      <c r="T527" s="10"/>
      <c r="U527" s="213"/>
      <c r="V527" s="10"/>
      <c r="W527" s="213"/>
      <c r="X527" s="102"/>
      <c r="Y527" s="82"/>
      <c r="Z527" s="10"/>
      <c r="AA527" s="202"/>
      <c r="AB527" s="17"/>
      <c r="AC527" s="180" t="str">
        <f>_xlfn.LET(_xlpm.vID,$D527,_xlpm.vName,$E527,_xlpm.vCountry,TRIM($O527&amp;""),_xlpm.vPostal,TRIM($M527&amp;""),_xlpm.vCityRaw,TRIM($L527&amp;""),_xlpm.vCity,TRIM(LEFT(_xlpm.vCityRaw,IFERROR(FIND(",",_xlpm.vCityRaw&amp;","),LEN(_xlpm.vCityRaw)+1)-1)),_xlpm.vProv,TRIM($N5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527" s="1" t="str">
        <f>IF(AND(ISBLANK($D527),ISBLANK($E527)),"",IF(fund_fx = "USD",_xlfn.XLOOKUP($G527,fx[currency_code],fx[rate],1), _xlfn.XLOOKUP($G527,fx[currency_code],fx[rate],1)/_xlfn.XLOOKUP(fund_fx,fx[currency_code],fx[rate],1)))</f>
        <v/>
      </c>
    </row>
    <row r="528" spans="2:30" ht="13" customHeight="1" x14ac:dyDescent="0.3">
      <c r="B528" s="9"/>
      <c r="C528" s="9"/>
      <c r="D528" s="9"/>
      <c r="E528" s="9"/>
      <c r="F528" s="9"/>
      <c r="G528" s="9"/>
      <c r="H528" s="9"/>
      <c r="I528" s="9"/>
      <c r="J528" s="9"/>
      <c r="K528" s="9"/>
      <c r="L528" s="9"/>
      <c r="M528" s="9"/>
      <c r="N528" s="9"/>
      <c r="O528" s="9"/>
      <c r="P528" s="9"/>
      <c r="Q528" s="10"/>
      <c r="R528" s="10"/>
      <c r="S528" s="9"/>
      <c r="T528" s="10"/>
      <c r="U528" s="213"/>
      <c r="V528" s="10"/>
      <c r="W528" s="213"/>
      <c r="X528" s="102"/>
      <c r="Y528" s="82"/>
      <c r="Z528" s="10"/>
      <c r="AA528" s="202"/>
      <c r="AB528" s="17"/>
      <c r="AC528" s="180" t="str">
        <f>_xlfn.LET(_xlpm.vID,$D528,_xlpm.vName,$E528,_xlpm.vCountry,TRIM($O528&amp;""),_xlpm.vPostal,TRIM($M528&amp;""),_xlpm.vCityRaw,TRIM($L528&amp;""),_xlpm.vCity,TRIM(LEFT(_xlpm.vCityRaw,IFERROR(FIND(",",_xlpm.vCityRaw&amp;","),LEN(_xlpm.vCityRaw)+1)-1)),_xlpm.vProv,TRIM($N5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528" s="1" t="str">
        <f>IF(AND(ISBLANK($D528),ISBLANK($E528)),"",IF(fund_fx = "USD",_xlfn.XLOOKUP($G528,fx[currency_code],fx[rate],1), _xlfn.XLOOKUP($G528,fx[currency_code],fx[rate],1)/_xlfn.XLOOKUP(fund_fx,fx[currency_code],fx[rate],1)))</f>
        <v/>
      </c>
    </row>
    <row r="529" spans="2:30" ht="13" customHeight="1" x14ac:dyDescent="0.3">
      <c r="B529" s="9"/>
      <c r="C529" s="9"/>
      <c r="D529" s="9"/>
      <c r="E529" s="9"/>
      <c r="F529" s="9"/>
      <c r="G529" s="9"/>
      <c r="H529" s="9"/>
      <c r="I529" s="9"/>
      <c r="J529" s="9"/>
      <c r="K529" s="9"/>
      <c r="L529" s="9"/>
      <c r="M529" s="9"/>
      <c r="N529" s="9"/>
      <c r="O529" s="9"/>
      <c r="P529" s="9"/>
      <c r="Q529" s="10"/>
      <c r="R529" s="10"/>
      <c r="S529" s="9"/>
      <c r="T529" s="10"/>
      <c r="U529" s="213"/>
      <c r="V529" s="10"/>
      <c r="W529" s="213"/>
      <c r="X529" s="102"/>
      <c r="Y529" s="82"/>
      <c r="Z529" s="10"/>
      <c r="AA529" s="202"/>
      <c r="AB529" s="17"/>
      <c r="AC529" s="180" t="str">
        <f>_xlfn.LET(_xlpm.vID,$D529,_xlpm.vName,$E529,_xlpm.vCountry,TRIM($O529&amp;""),_xlpm.vPostal,TRIM($M529&amp;""),_xlpm.vCityRaw,TRIM($L529&amp;""),_xlpm.vCity,TRIM(LEFT(_xlpm.vCityRaw,IFERROR(FIND(",",_xlpm.vCityRaw&amp;","),LEN(_xlpm.vCityRaw)+1)-1)),_xlpm.vProv,TRIM($N5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529" s="1" t="str">
        <f>IF(AND(ISBLANK($D529),ISBLANK($E529)),"",IF(fund_fx = "USD",_xlfn.XLOOKUP($G529,fx[currency_code],fx[rate],1), _xlfn.XLOOKUP($G529,fx[currency_code],fx[rate],1)/_xlfn.XLOOKUP(fund_fx,fx[currency_code],fx[rate],1)))</f>
        <v/>
      </c>
    </row>
    <row r="530" spans="2:30" ht="13" customHeight="1" x14ac:dyDescent="0.3">
      <c r="B530" s="9"/>
      <c r="C530" s="9"/>
      <c r="D530" s="9"/>
      <c r="E530" s="9"/>
      <c r="F530" s="9"/>
      <c r="G530" s="9"/>
      <c r="H530" s="9"/>
      <c r="I530" s="9"/>
      <c r="J530" s="9"/>
      <c r="K530" s="9"/>
      <c r="L530" s="9"/>
      <c r="M530" s="9"/>
      <c r="N530" s="9"/>
      <c r="O530" s="9"/>
      <c r="P530" s="9"/>
      <c r="Q530" s="10"/>
      <c r="R530" s="10"/>
      <c r="S530" s="9"/>
      <c r="T530" s="10"/>
      <c r="U530" s="213"/>
      <c r="V530" s="10"/>
      <c r="W530" s="213"/>
      <c r="X530" s="102"/>
      <c r="Y530" s="82"/>
      <c r="Z530" s="10"/>
      <c r="AA530" s="202"/>
      <c r="AB530" s="17"/>
      <c r="AC530" s="180" t="str">
        <f>_xlfn.LET(_xlpm.vID,$D530,_xlpm.vName,$E530,_xlpm.vCountry,TRIM($O530&amp;""),_xlpm.vPostal,TRIM($M530&amp;""),_xlpm.vCityRaw,TRIM($L530&amp;""),_xlpm.vCity,TRIM(LEFT(_xlpm.vCityRaw,IFERROR(FIND(",",_xlpm.vCityRaw&amp;","),LEN(_xlpm.vCityRaw)+1)-1)),_xlpm.vProv,TRIM($N5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530" s="1" t="str">
        <f>IF(AND(ISBLANK($D530),ISBLANK($E530)),"",IF(fund_fx = "USD",_xlfn.XLOOKUP($G530,fx[currency_code],fx[rate],1), _xlfn.XLOOKUP($G530,fx[currency_code],fx[rate],1)/_xlfn.XLOOKUP(fund_fx,fx[currency_code],fx[rate],1)))</f>
        <v/>
      </c>
    </row>
    <row r="531" spans="2:30" ht="13" customHeight="1" x14ac:dyDescent="0.3">
      <c r="B531" s="9"/>
      <c r="C531" s="9"/>
      <c r="D531" s="9"/>
      <c r="E531" s="9"/>
      <c r="F531" s="9"/>
      <c r="G531" s="9"/>
      <c r="H531" s="9"/>
      <c r="I531" s="9"/>
      <c r="J531" s="9"/>
      <c r="K531" s="9"/>
      <c r="L531" s="9"/>
      <c r="M531" s="9"/>
      <c r="N531" s="9"/>
      <c r="O531" s="9"/>
      <c r="P531" s="9"/>
      <c r="Q531" s="10"/>
      <c r="R531" s="10"/>
      <c r="S531" s="9"/>
      <c r="T531" s="10"/>
      <c r="U531" s="213"/>
      <c r="V531" s="10"/>
      <c r="W531" s="213"/>
      <c r="X531" s="102"/>
      <c r="Y531" s="82"/>
      <c r="Z531" s="10"/>
      <c r="AA531" s="202"/>
      <c r="AB531" s="17"/>
      <c r="AC531" s="180" t="str">
        <f>_xlfn.LET(_xlpm.vID,$D531,_xlpm.vName,$E531,_xlpm.vCountry,TRIM($O531&amp;""),_xlpm.vPostal,TRIM($M531&amp;""),_xlpm.vCityRaw,TRIM($L531&amp;""),_xlpm.vCity,TRIM(LEFT(_xlpm.vCityRaw,IFERROR(FIND(",",_xlpm.vCityRaw&amp;","),LEN(_xlpm.vCityRaw)+1)-1)),_xlpm.vProv,TRIM($N5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531" s="1" t="str">
        <f>IF(AND(ISBLANK($D531),ISBLANK($E531)),"",IF(fund_fx = "USD",_xlfn.XLOOKUP($G531,fx[currency_code],fx[rate],1), _xlfn.XLOOKUP($G531,fx[currency_code],fx[rate],1)/_xlfn.XLOOKUP(fund_fx,fx[currency_code],fx[rate],1)))</f>
        <v/>
      </c>
    </row>
    <row r="532" spans="2:30" ht="13" customHeight="1" x14ac:dyDescent="0.3">
      <c r="B532" s="9"/>
      <c r="C532" s="9"/>
      <c r="D532" s="9"/>
      <c r="E532" s="9"/>
      <c r="F532" s="9"/>
      <c r="G532" s="9"/>
      <c r="H532" s="9"/>
      <c r="I532" s="9"/>
      <c r="J532" s="9"/>
      <c r="K532" s="9"/>
      <c r="L532" s="9"/>
      <c r="M532" s="9"/>
      <c r="N532" s="9"/>
      <c r="O532" s="9"/>
      <c r="P532" s="9"/>
      <c r="Q532" s="10"/>
      <c r="R532" s="10"/>
      <c r="S532" s="9"/>
      <c r="T532" s="10"/>
      <c r="U532" s="213"/>
      <c r="V532" s="10"/>
      <c r="W532" s="213"/>
      <c r="X532" s="102"/>
      <c r="Y532" s="82"/>
      <c r="Z532" s="10"/>
      <c r="AA532" s="202"/>
      <c r="AB532" s="17"/>
      <c r="AC532" s="180" t="str">
        <f>_xlfn.LET(_xlpm.vID,$D532,_xlpm.vName,$E532,_xlpm.vCountry,TRIM($O532&amp;""),_xlpm.vPostal,TRIM($M532&amp;""),_xlpm.vCityRaw,TRIM($L532&amp;""),_xlpm.vCity,TRIM(LEFT(_xlpm.vCityRaw,IFERROR(FIND(",",_xlpm.vCityRaw&amp;","),LEN(_xlpm.vCityRaw)+1)-1)),_xlpm.vProv,TRIM($N5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532" s="1" t="str">
        <f>IF(AND(ISBLANK($D532),ISBLANK($E532)),"",IF(fund_fx = "USD",_xlfn.XLOOKUP($G532,fx[currency_code],fx[rate],1), _xlfn.XLOOKUP($G532,fx[currency_code],fx[rate],1)/_xlfn.XLOOKUP(fund_fx,fx[currency_code],fx[rate],1)))</f>
        <v/>
      </c>
    </row>
    <row r="533" spans="2:30" ht="13" customHeight="1" x14ac:dyDescent="0.3">
      <c r="B533" s="9"/>
      <c r="C533" s="9"/>
      <c r="D533" s="9"/>
      <c r="E533" s="9"/>
      <c r="F533" s="9"/>
      <c r="G533" s="9"/>
      <c r="H533" s="9"/>
      <c r="I533" s="9"/>
      <c r="J533" s="9"/>
      <c r="K533" s="9"/>
      <c r="L533" s="9"/>
      <c r="M533" s="9"/>
      <c r="N533" s="9"/>
      <c r="O533" s="9"/>
      <c r="P533" s="9"/>
      <c r="Q533" s="10"/>
      <c r="R533" s="10"/>
      <c r="S533" s="9"/>
      <c r="T533" s="10"/>
      <c r="U533" s="213"/>
      <c r="V533" s="10"/>
      <c r="W533" s="213"/>
      <c r="X533" s="102"/>
      <c r="Y533" s="82"/>
      <c r="Z533" s="10"/>
      <c r="AA533" s="202"/>
      <c r="AB533" s="17"/>
      <c r="AC533" s="180" t="str">
        <f>_xlfn.LET(_xlpm.vID,$D533,_xlpm.vName,$E533,_xlpm.vCountry,TRIM($O533&amp;""),_xlpm.vPostal,TRIM($M533&amp;""),_xlpm.vCityRaw,TRIM($L533&amp;""),_xlpm.vCity,TRIM(LEFT(_xlpm.vCityRaw,IFERROR(FIND(",",_xlpm.vCityRaw&amp;","),LEN(_xlpm.vCityRaw)+1)-1)),_xlpm.vProv,TRIM($N5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533" s="1" t="str">
        <f>IF(AND(ISBLANK($D533),ISBLANK($E533)),"",IF(fund_fx = "USD",_xlfn.XLOOKUP($G533,fx[currency_code],fx[rate],1), _xlfn.XLOOKUP($G533,fx[currency_code],fx[rate],1)/_xlfn.XLOOKUP(fund_fx,fx[currency_code],fx[rate],1)))</f>
        <v/>
      </c>
    </row>
    <row r="534" spans="2:30" ht="13" customHeight="1" x14ac:dyDescent="0.3">
      <c r="B534" s="9"/>
      <c r="C534" s="9"/>
      <c r="D534" s="9"/>
      <c r="E534" s="9"/>
      <c r="F534" s="9"/>
      <c r="G534" s="9"/>
      <c r="H534" s="9"/>
      <c r="I534" s="9"/>
      <c r="J534" s="9"/>
      <c r="K534" s="9"/>
      <c r="L534" s="9"/>
      <c r="M534" s="9"/>
      <c r="N534" s="9"/>
      <c r="O534" s="9"/>
      <c r="P534" s="9"/>
      <c r="Q534" s="10"/>
      <c r="R534" s="10"/>
      <c r="S534" s="9"/>
      <c r="T534" s="10"/>
      <c r="U534" s="213"/>
      <c r="V534" s="10"/>
      <c r="W534" s="213"/>
      <c r="X534" s="102"/>
      <c r="Y534" s="82"/>
      <c r="Z534" s="10"/>
      <c r="AA534" s="202"/>
      <c r="AB534" s="17"/>
      <c r="AC534" s="180" t="str">
        <f>_xlfn.LET(_xlpm.vID,$D534,_xlpm.vName,$E534,_xlpm.vCountry,TRIM($O534&amp;""),_xlpm.vPostal,TRIM($M534&amp;""),_xlpm.vCityRaw,TRIM($L534&amp;""),_xlpm.vCity,TRIM(LEFT(_xlpm.vCityRaw,IFERROR(FIND(",",_xlpm.vCityRaw&amp;","),LEN(_xlpm.vCityRaw)+1)-1)),_xlpm.vProv,TRIM($N5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534" s="1" t="str">
        <f>IF(AND(ISBLANK($D534),ISBLANK($E534)),"",IF(fund_fx = "USD",_xlfn.XLOOKUP($G534,fx[currency_code],fx[rate],1), _xlfn.XLOOKUP($G534,fx[currency_code],fx[rate],1)/_xlfn.XLOOKUP(fund_fx,fx[currency_code],fx[rate],1)))</f>
        <v/>
      </c>
    </row>
    <row r="535" spans="2:30" ht="13" customHeight="1" x14ac:dyDescent="0.3">
      <c r="B535" s="9"/>
      <c r="C535" s="9"/>
      <c r="D535" s="9"/>
      <c r="E535" s="9"/>
      <c r="F535" s="9"/>
      <c r="G535" s="9"/>
      <c r="H535" s="9"/>
      <c r="I535" s="9"/>
      <c r="J535" s="9"/>
      <c r="K535" s="9"/>
      <c r="L535" s="9"/>
      <c r="M535" s="9"/>
      <c r="N535" s="9"/>
      <c r="O535" s="9"/>
      <c r="P535" s="9"/>
      <c r="Q535" s="10"/>
      <c r="R535" s="10"/>
      <c r="S535" s="9"/>
      <c r="T535" s="10"/>
      <c r="U535" s="213"/>
      <c r="V535" s="10"/>
      <c r="W535" s="213"/>
      <c r="X535" s="102"/>
      <c r="Y535" s="82"/>
      <c r="Z535" s="10"/>
      <c r="AA535" s="202"/>
      <c r="AB535" s="17"/>
      <c r="AC535" s="180" t="str">
        <f>_xlfn.LET(_xlpm.vID,$D535,_xlpm.vName,$E535,_xlpm.vCountry,TRIM($O535&amp;""),_xlpm.vPostal,TRIM($M535&amp;""),_xlpm.vCityRaw,TRIM($L535&amp;""),_xlpm.vCity,TRIM(LEFT(_xlpm.vCityRaw,IFERROR(FIND(",",_xlpm.vCityRaw&amp;","),LEN(_xlpm.vCityRaw)+1)-1)),_xlpm.vProv,TRIM($N5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535" s="1" t="str">
        <f>IF(AND(ISBLANK($D535),ISBLANK($E535)),"",IF(fund_fx = "USD",_xlfn.XLOOKUP($G535,fx[currency_code],fx[rate],1), _xlfn.XLOOKUP($G535,fx[currency_code],fx[rate],1)/_xlfn.XLOOKUP(fund_fx,fx[currency_code],fx[rate],1)))</f>
        <v/>
      </c>
    </row>
    <row r="536" spans="2:30" ht="13" customHeight="1" x14ac:dyDescent="0.3">
      <c r="B536" s="9"/>
      <c r="C536" s="9"/>
      <c r="D536" s="9"/>
      <c r="E536" s="9"/>
      <c r="F536" s="9"/>
      <c r="G536" s="9"/>
      <c r="H536" s="9"/>
      <c r="I536" s="9"/>
      <c r="J536" s="9"/>
      <c r="K536" s="9"/>
      <c r="L536" s="9"/>
      <c r="M536" s="9"/>
      <c r="N536" s="9"/>
      <c r="O536" s="9"/>
      <c r="P536" s="9"/>
      <c r="Q536" s="10"/>
      <c r="R536" s="10"/>
      <c r="S536" s="9"/>
      <c r="T536" s="10"/>
      <c r="U536" s="213"/>
      <c r="V536" s="10"/>
      <c r="W536" s="213"/>
      <c r="X536" s="102"/>
      <c r="Y536" s="82"/>
      <c r="Z536" s="10"/>
      <c r="AA536" s="202"/>
      <c r="AB536" s="17"/>
      <c r="AC536" s="180" t="str">
        <f>_xlfn.LET(_xlpm.vID,$D536,_xlpm.vName,$E536,_xlpm.vCountry,TRIM($O536&amp;""),_xlpm.vPostal,TRIM($M536&amp;""),_xlpm.vCityRaw,TRIM($L536&amp;""),_xlpm.vCity,TRIM(LEFT(_xlpm.vCityRaw,IFERROR(FIND(",",_xlpm.vCityRaw&amp;","),LEN(_xlpm.vCityRaw)+1)-1)),_xlpm.vProv,TRIM($N5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536" s="1" t="str">
        <f>IF(AND(ISBLANK($D536),ISBLANK($E536)),"",IF(fund_fx = "USD",_xlfn.XLOOKUP($G536,fx[currency_code],fx[rate],1), _xlfn.XLOOKUP($G536,fx[currency_code],fx[rate],1)/_xlfn.XLOOKUP(fund_fx,fx[currency_code],fx[rate],1)))</f>
        <v/>
      </c>
    </row>
    <row r="537" spans="2:30" ht="13" customHeight="1" x14ac:dyDescent="0.3">
      <c r="B537" s="9"/>
      <c r="C537" s="9"/>
      <c r="D537" s="9"/>
      <c r="E537" s="9"/>
      <c r="F537" s="9"/>
      <c r="G537" s="9"/>
      <c r="H537" s="9"/>
      <c r="I537" s="9"/>
      <c r="J537" s="9"/>
      <c r="K537" s="9"/>
      <c r="L537" s="9"/>
      <c r="M537" s="9"/>
      <c r="N537" s="9"/>
      <c r="O537" s="9"/>
      <c r="P537" s="9"/>
      <c r="Q537" s="10"/>
      <c r="R537" s="10"/>
      <c r="S537" s="9"/>
      <c r="T537" s="10"/>
      <c r="U537" s="213"/>
      <c r="V537" s="10"/>
      <c r="W537" s="213"/>
      <c r="X537" s="102"/>
      <c r="Y537" s="82"/>
      <c r="Z537" s="10"/>
      <c r="AA537" s="202"/>
      <c r="AB537" s="17"/>
      <c r="AC537" s="180" t="str">
        <f>_xlfn.LET(_xlpm.vID,$D537,_xlpm.vName,$E537,_xlpm.vCountry,TRIM($O537&amp;""),_xlpm.vPostal,TRIM($M537&amp;""),_xlpm.vCityRaw,TRIM($L537&amp;""),_xlpm.vCity,TRIM(LEFT(_xlpm.vCityRaw,IFERROR(FIND(",",_xlpm.vCityRaw&amp;","),LEN(_xlpm.vCityRaw)+1)-1)),_xlpm.vProv,TRIM($N5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537" s="1" t="str">
        <f>IF(AND(ISBLANK($D537),ISBLANK($E537)),"",IF(fund_fx = "USD",_xlfn.XLOOKUP($G537,fx[currency_code],fx[rate],1), _xlfn.XLOOKUP($G537,fx[currency_code],fx[rate],1)/_xlfn.XLOOKUP(fund_fx,fx[currency_code],fx[rate],1)))</f>
        <v/>
      </c>
    </row>
    <row r="538" spans="2:30" ht="13" customHeight="1" x14ac:dyDescent="0.3">
      <c r="B538" s="9"/>
      <c r="C538" s="9"/>
      <c r="D538" s="9"/>
      <c r="E538" s="9"/>
      <c r="F538" s="9"/>
      <c r="G538" s="9"/>
      <c r="H538" s="9"/>
      <c r="I538" s="9"/>
      <c r="J538" s="9"/>
      <c r="K538" s="9"/>
      <c r="L538" s="9"/>
      <c r="M538" s="9"/>
      <c r="N538" s="9"/>
      <c r="O538" s="9"/>
      <c r="P538" s="9"/>
      <c r="Q538" s="10"/>
      <c r="R538" s="10"/>
      <c r="S538" s="9"/>
      <c r="T538" s="10"/>
      <c r="U538" s="213"/>
      <c r="V538" s="10"/>
      <c r="W538" s="213"/>
      <c r="X538" s="102"/>
      <c r="Y538" s="82"/>
      <c r="Z538" s="10"/>
      <c r="AA538" s="202"/>
      <c r="AB538" s="17"/>
      <c r="AC538" s="180" t="str">
        <f>_xlfn.LET(_xlpm.vID,$D538,_xlpm.vName,$E538,_xlpm.vCountry,TRIM($O538&amp;""),_xlpm.vPostal,TRIM($M538&amp;""),_xlpm.vCityRaw,TRIM($L538&amp;""),_xlpm.vCity,TRIM(LEFT(_xlpm.vCityRaw,IFERROR(FIND(",",_xlpm.vCityRaw&amp;","),LEN(_xlpm.vCityRaw)+1)-1)),_xlpm.vProv,TRIM($N5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538" s="1" t="str">
        <f>IF(AND(ISBLANK($D538),ISBLANK($E538)),"",IF(fund_fx = "USD",_xlfn.XLOOKUP($G538,fx[currency_code],fx[rate],1), _xlfn.XLOOKUP($G538,fx[currency_code],fx[rate],1)/_xlfn.XLOOKUP(fund_fx,fx[currency_code],fx[rate],1)))</f>
        <v/>
      </c>
    </row>
    <row r="539" spans="2:30" ht="13" customHeight="1" x14ac:dyDescent="0.3">
      <c r="B539" s="9"/>
      <c r="C539" s="9"/>
      <c r="D539" s="9"/>
      <c r="E539" s="9"/>
      <c r="F539" s="9"/>
      <c r="G539" s="9"/>
      <c r="H539" s="9"/>
      <c r="I539" s="9"/>
      <c r="J539" s="9"/>
      <c r="K539" s="9"/>
      <c r="L539" s="9"/>
      <c r="M539" s="9"/>
      <c r="N539" s="9"/>
      <c r="O539" s="9"/>
      <c r="P539" s="9"/>
      <c r="Q539" s="10"/>
      <c r="R539" s="10"/>
      <c r="S539" s="9"/>
      <c r="T539" s="10"/>
      <c r="U539" s="213"/>
      <c r="V539" s="10"/>
      <c r="W539" s="213"/>
      <c r="X539" s="102"/>
      <c r="Y539" s="82"/>
      <c r="Z539" s="10"/>
      <c r="AA539" s="202"/>
      <c r="AB539" s="17"/>
      <c r="AC539" s="180" t="str">
        <f>_xlfn.LET(_xlpm.vID,$D539,_xlpm.vName,$E539,_xlpm.vCountry,TRIM($O539&amp;""),_xlpm.vPostal,TRIM($M539&amp;""),_xlpm.vCityRaw,TRIM($L539&amp;""),_xlpm.vCity,TRIM(LEFT(_xlpm.vCityRaw,IFERROR(FIND(",",_xlpm.vCityRaw&amp;","),LEN(_xlpm.vCityRaw)+1)-1)),_xlpm.vProv,TRIM($N5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539" s="1" t="str">
        <f>IF(AND(ISBLANK($D539),ISBLANK($E539)),"",IF(fund_fx = "USD",_xlfn.XLOOKUP($G539,fx[currency_code],fx[rate],1), _xlfn.XLOOKUP($G539,fx[currency_code],fx[rate],1)/_xlfn.XLOOKUP(fund_fx,fx[currency_code],fx[rate],1)))</f>
        <v/>
      </c>
    </row>
    <row r="540" spans="2:30" ht="13" customHeight="1" x14ac:dyDescent="0.3">
      <c r="B540" s="9"/>
      <c r="C540" s="9"/>
      <c r="D540" s="9"/>
      <c r="E540" s="9"/>
      <c r="F540" s="9"/>
      <c r="G540" s="9"/>
      <c r="H540" s="9"/>
      <c r="I540" s="9"/>
      <c r="J540" s="9"/>
      <c r="K540" s="9"/>
      <c r="L540" s="9"/>
      <c r="M540" s="9"/>
      <c r="N540" s="9"/>
      <c r="O540" s="9"/>
      <c r="P540" s="9"/>
      <c r="Q540" s="10"/>
      <c r="R540" s="10"/>
      <c r="S540" s="9"/>
      <c r="T540" s="10"/>
      <c r="U540" s="213"/>
      <c r="V540" s="10"/>
      <c r="W540" s="213"/>
      <c r="X540" s="102"/>
      <c r="Y540" s="82"/>
      <c r="Z540" s="10"/>
      <c r="AA540" s="202"/>
      <c r="AB540" s="17"/>
      <c r="AC540" s="180" t="str">
        <f>_xlfn.LET(_xlpm.vID,$D540,_xlpm.vName,$E540,_xlpm.vCountry,TRIM($O540&amp;""),_xlpm.vPostal,TRIM($M540&amp;""),_xlpm.vCityRaw,TRIM($L540&amp;""),_xlpm.vCity,TRIM(LEFT(_xlpm.vCityRaw,IFERROR(FIND(",",_xlpm.vCityRaw&amp;","),LEN(_xlpm.vCityRaw)+1)-1)),_xlpm.vProv,TRIM($N5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540" s="1" t="str">
        <f>IF(AND(ISBLANK($D540),ISBLANK($E540)),"",IF(fund_fx = "USD",_xlfn.XLOOKUP($G540,fx[currency_code],fx[rate],1), _xlfn.XLOOKUP($G540,fx[currency_code],fx[rate],1)/_xlfn.XLOOKUP(fund_fx,fx[currency_code],fx[rate],1)))</f>
        <v/>
      </c>
    </row>
    <row r="541" spans="2:30" ht="13" customHeight="1" x14ac:dyDescent="0.3">
      <c r="B541" s="9"/>
      <c r="C541" s="9"/>
      <c r="D541" s="9"/>
      <c r="E541" s="9"/>
      <c r="F541" s="9"/>
      <c r="G541" s="9"/>
      <c r="H541" s="9"/>
      <c r="I541" s="9"/>
      <c r="J541" s="9"/>
      <c r="K541" s="9"/>
      <c r="L541" s="9"/>
      <c r="M541" s="9"/>
      <c r="N541" s="9"/>
      <c r="O541" s="9"/>
      <c r="P541" s="9"/>
      <c r="Q541" s="10"/>
      <c r="R541" s="10"/>
      <c r="S541" s="9"/>
      <c r="T541" s="10"/>
      <c r="U541" s="213"/>
      <c r="V541" s="10"/>
      <c r="W541" s="213"/>
      <c r="X541" s="102"/>
      <c r="Y541" s="82"/>
      <c r="Z541" s="10"/>
      <c r="AA541" s="202"/>
      <c r="AB541" s="17"/>
      <c r="AC541" s="180" t="str">
        <f>_xlfn.LET(_xlpm.vID,$D541,_xlpm.vName,$E541,_xlpm.vCountry,TRIM($O541&amp;""),_xlpm.vPostal,TRIM($M541&amp;""),_xlpm.vCityRaw,TRIM($L541&amp;""),_xlpm.vCity,TRIM(LEFT(_xlpm.vCityRaw,IFERROR(FIND(",",_xlpm.vCityRaw&amp;","),LEN(_xlpm.vCityRaw)+1)-1)),_xlpm.vProv,TRIM($N5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541" s="1" t="str">
        <f>IF(AND(ISBLANK($D541),ISBLANK($E541)),"",IF(fund_fx = "USD",_xlfn.XLOOKUP($G541,fx[currency_code],fx[rate],1), _xlfn.XLOOKUP($G541,fx[currency_code],fx[rate],1)/_xlfn.XLOOKUP(fund_fx,fx[currency_code],fx[rate],1)))</f>
        <v/>
      </c>
    </row>
    <row r="542" spans="2:30" ht="13" customHeight="1" x14ac:dyDescent="0.3">
      <c r="B542" s="9"/>
      <c r="C542" s="9"/>
      <c r="D542" s="9"/>
      <c r="E542" s="9"/>
      <c r="F542" s="9"/>
      <c r="G542" s="9"/>
      <c r="H542" s="9"/>
      <c r="I542" s="9"/>
      <c r="J542" s="9"/>
      <c r="K542" s="9"/>
      <c r="L542" s="9"/>
      <c r="M542" s="9"/>
      <c r="N542" s="9"/>
      <c r="O542" s="9"/>
      <c r="P542" s="9"/>
      <c r="Q542" s="10"/>
      <c r="R542" s="10"/>
      <c r="S542" s="9"/>
      <c r="T542" s="10"/>
      <c r="U542" s="213"/>
      <c r="V542" s="10"/>
      <c r="W542" s="213"/>
      <c r="X542" s="102"/>
      <c r="Y542" s="82"/>
      <c r="Z542" s="10"/>
      <c r="AA542" s="202"/>
      <c r="AB542" s="17"/>
      <c r="AC542" s="180" t="str">
        <f>_xlfn.LET(_xlpm.vID,$D542,_xlpm.vName,$E542,_xlpm.vCountry,TRIM($O542&amp;""),_xlpm.vPostal,TRIM($M542&amp;""),_xlpm.vCityRaw,TRIM($L542&amp;""),_xlpm.vCity,TRIM(LEFT(_xlpm.vCityRaw,IFERROR(FIND(",",_xlpm.vCityRaw&amp;","),LEN(_xlpm.vCityRaw)+1)-1)),_xlpm.vProv,TRIM($N5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542" s="1" t="str">
        <f>IF(AND(ISBLANK($D542),ISBLANK($E542)),"",IF(fund_fx = "USD",_xlfn.XLOOKUP($G542,fx[currency_code],fx[rate],1), _xlfn.XLOOKUP($G542,fx[currency_code],fx[rate],1)/_xlfn.XLOOKUP(fund_fx,fx[currency_code],fx[rate],1)))</f>
        <v/>
      </c>
    </row>
    <row r="543" spans="2:30" ht="13" customHeight="1" x14ac:dyDescent="0.3">
      <c r="B543" s="9"/>
      <c r="C543" s="9"/>
      <c r="D543" s="9"/>
      <c r="E543" s="9"/>
      <c r="F543" s="9"/>
      <c r="G543" s="9"/>
      <c r="H543" s="9"/>
      <c r="I543" s="9"/>
      <c r="J543" s="9"/>
      <c r="K543" s="9"/>
      <c r="L543" s="9"/>
      <c r="M543" s="9"/>
      <c r="N543" s="9"/>
      <c r="O543" s="9"/>
      <c r="P543" s="9"/>
      <c r="Q543" s="10"/>
      <c r="R543" s="10"/>
      <c r="S543" s="9"/>
      <c r="T543" s="10"/>
      <c r="U543" s="213"/>
      <c r="V543" s="10"/>
      <c r="W543" s="213"/>
      <c r="X543" s="102"/>
      <c r="Y543" s="82"/>
      <c r="Z543" s="10"/>
      <c r="AA543" s="202"/>
      <c r="AB543" s="17"/>
      <c r="AC543" s="180" t="str">
        <f>_xlfn.LET(_xlpm.vID,$D543,_xlpm.vName,$E543,_xlpm.vCountry,TRIM($O543&amp;""),_xlpm.vPostal,TRIM($M543&amp;""),_xlpm.vCityRaw,TRIM($L543&amp;""),_xlpm.vCity,TRIM(LEFT(_xlpm.vCityRaw,IFERROR(FIND(",",_xlpm.vCityRaw&amp;","),LEN(_xlpm.vCityRaw)+1)-1)),_xlpm.vProv,TRIM($N5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543" s="1" t="str">
        <f>IF(AND(ISBLANK($D543),ISBLANK($E543)),"",IF(fund_fx = "USD",_xlfn.XLOOKUP($G543,fx[currency_code],fx[rate],1), _xlfn.XLOOKUP($G543,fx[currency_code],fx[rate],1)/_xlfn.XLOOKUP(fund_fx,fx[currency_code],fx[rate],1)))</f>
        <v/>
      </c>
    </row>
    <row r="544" spans="2:30" ht="13" customHeight="1" x14ac:dyDescent="0.3">
      <c r="B544" s="9"/>
      <c r="C544" s="9"/>
      <c r="D544" s="9"/>
      <c r="E544" s="9"/>
      <c r="F544" s="9"/>
      <c r="G544" s="9"/>
      <c r="H544" s="9"/>
      <c r="I544" s="9"/>
      <c r="J544" s="9"/>
      <c r="K544" s="9"/>
      <c r="L544" s="9"/>
      <c r="M544" s="9"/>
      <c r="N544" s="9"/>
      <c r="O544" s="9"/>
      <c r="P544" s="9"/>
      <c r="Q544" s="10"/>
      <c r="R544" s="10"/>
      <c r="S544" s="9"/>
      <c r="T544" s="10"/>
      <c r="U544" s="213"/>
      <c r="V544" s="10"/>
      <c r="W544" s="213"/>
      <c r="X544" s="102"/>
      <c r="Y544" s="82"/>
      <c r="Z544" s="10"/>
      <c r="AA544" s="202"/>
      <c r="AB544" s="17"/>
      <c r="AC544" s="180" t="str">
        <f>_xlfn.LET(_xlpm.vID,$D544,_xlpm.vName,$E544,_xlpm.vCountry,TRIM($O544&amp;""),_xlpm.vPostal,TRIM($M544&amp;""),_xlpm.vCityRaw,TRIM($L544&amp;""),_xlpm.vCity,TRIM(LEFT(_xlpm.vCityRaw,IFERROR(FIND(",",_xlpm.vCityRaw&amp;","),LEN(_xlpm.vCityRaw)+1)-1)),_xlpm.vProv,TRIM($N5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544" s="1" t="str">
        <f>IF(AND(ISBLANK($D544),ISBLANK($E544)),"",IF(fund_fx = "USD",_xlfn.XLOOKUP($G544,fx[currency_code],fx[rate],1), _xlfn.XLOOKUP($G544,fx[currency_code],fx[rate],1)/_xlfn.XLOOKUP(fund_fx,fx[currency_code],fx[rate],1)))</f>
        <v/>
      </c>
    </row>
    <row r="545" spans="2:30" ht="13" customHeight="1" x14ac:dyDescent="0.3">
      <c r="B545" s="9"/>
      <c r="C545" s="9"/>
      <c r="D545" s="9"/>
      <c r="E545" s="9"/>
      <c r="F545" s="9"/>
      <c r="G545" s="9"/>
      <c r="H545" s="9"/>
      <c r="I545" s="9"/>
      <c r="J545" s="9"/>
      <c r="K545" s="9"/>
      <c r="L545" s="9"/>
      <c r="M545" s="9"/>
      <c r="N545" s="9"/>
      <c r="O545" s="9"/>
      <c r="P545" s="9"/>
      <c r="Q545" s="10"/>
      <c r="R545" s="10"/>
      <c r="S545" s="9"/>
      <c r="T545" s="10"/>
      <c r="U545" s="213"/>
      <c r="V545" s="10"/>
      <c r="W545" s="213"/>
      <c r="X545" s="102"/>
      <c r="Y545" s="82"/>
      <c r="Z545" s="10"/>
      <c r="AA545" s="202"/>
      <c r="AB545" s="17"/>
      <c r="AC545" s="180" t="str">
        <f>_xlfn.LET(_xlpm.vID,$D545,_xlpm.vName,$E545,_xlpm.vCountry,TRIM($O545&amp;""),_xlpm.vPostal,TRIM($M545&amp;""),_xlpm.vCityRaw,TRIM($L545&amp;""),_xlpm.vCity,TRIM(LEFT(_xlpm.vCityRaw,IFERROR(FIND(",",_xlpm.vCityRaw&amp;","),LEN(_xlpm.vCityRaw)+1)-1)),_xlpm.vProv,TRIM($N5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545" s="1" t="str">
        <f>IF(AND(ISBLANK($D545),ISBLANK($E545)),"",IF(fund_fx = "USD",_xlfn.XLOOKUP($G545,fx[currency_code],fx[rate],1), _xlfn.XLOOKUP($G545,fx[currency_code],fx[rate],1)/_xlfn.XLOOKUP(fund_fx,fx[currency_code],fx[rate],1)))</f>
        <v/>
      </c>
    </row>
    <row r="546" spans="2:30" ht="13" customHeight="1" x14ac:dyDescent="0.3">
      <c r="B546" s="9"/>
      <c r="C546" s="9"/>
      <c r="D546" s="9"/>
      <c r="E546" s="9"/>
      <c r="F546" s="9"/>
      <c r="G546" s="9"/>
      <c r="H546" s="9"/>
      <c r="I546" s="9"/>
      <c r="J546" s="9"/>
      <c r="K546" s="9"/>
      <c r="L546" s="9"/>
      <c r="M546" s="9"/>
      <c r="N546" s="9"/>
      <c r="O546" s="9"/>
      <c r="P546" s="9"/>
      <c r="Q546" s="10"/>
      <c r="R546" s="10"/>
      <c r="S546" s="9"/>
      <c r="T546" s="10"/>
      <c r="U546" s="213"/>
      <c r="V546" s="10"/>
      <c r="W546" s="213"/>
      <c r="X546" s="102"/>
      <c r="Y546" s="82"/>
      <c r="Z546" s="10"/>
      <c r="AA546" s="202"/>
      <c r="AB546" s="17"/>
      <c r="AC546" s="180" t="str">
        <f>_xlfn.LET(_xlpm.vID,$D546,_xlpm.vName,$E546,_xlpm.vCountry,TRIM($O546&amp;""),_xlpm.vPostal,TRIM($M546&amp;""),_xlpm.vCityRaw,TRIM($L546&amp;""),_xlpm.vCity,TRIM(LEFT(_xlpm.vCityRaw,IFERROR(FIND(",",_xlpm.vCityRaw&amp;","),LEN(_xlpm.vCityRaw)+1)-1)),_xlpm.vProv,TRIM($N5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546" s="1" t="str">
        <f>IF(AND(ISBLANK($D546),ISBLANK($E546)),"",IF(fund_fx = "USD",_xlfn.XLOOKUP($G546,fx[currency_code],fx[rate],1), _xlfn.XLOOKUP($G546,fx[currency_code],fx[rate],1)/_xlfn.XLOOKUP(fund_fx,fx[currency_code],fx[rate],1)))</f>
        <v/>
      </c>
    </row>
    <row r="547" spans="2:30" ht="13" customHeight="1" x14ac:dyDescent="0.3">
      <c r="B547" s="9"/>
      <c r="C547" s="9"/>
      <c r="D547" s="9"/>
      <c r="E547" s="9"/>
      <c r="F547" s="9"/>
      <c r="G547" s="9"/>
      <c r="H547" s="9"/>
      <c r="I547" s="9"/>
      <c r="J547" s="9"/>
      <c r="K547" s="9"/>
      <c r="L547" s="9"/>
      <c r="M547" s="9"/>
      <c r="N547" s="9"/>
      <c r="O547" s="9"/>
      <c r="P547" s="9"/>
      <c r="Q547" s="10"/>
      <c r="R547" s="10"/>
      <c r="S547" s="9"/>
      <c r="T547" s="10"/>
      <c r="U547" s="213"/>
      <c r="V547" s="10"/>
      <c r="W547" s="213"/>
      <c r="X547" s="102"/>
      <c r="Y547" s="82"/>
      <c r="Z547" s="10"/>
      <c r="AA547" s="202"/>
      <c r="AB547" s="17"/>
      <c r="AC547" s="180" t="str">
        <f>_xlfn.LET(_xlpm.vID,$D547,_xlpm.vName,$E547,_xlpm.vCountry,TRIM($O547&amp;""),_xlpm.vPostal,TRIM($M547&amp;""),_xlpm.vCityRaw,TRIM($L547&amp;""),_xlpm.vCity,TRIM(LEFT(_xlpm.vCityRaw,IFERROR(FIND(",",_xlpm.vCityRaw&amp;","),LEN(_xlpm.vCityRaw)+1)-1)),_xlpm.vProv,TRIM($N5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547" s="1" t="str">
        <f>IF(AND(ISBLANK($D547),ISBLANK($E547)),"",IF(fund_fx = "USD",_xlfn.XLOOKUP($G547,fx[currency_code],fx[rate],1), _xlfn.XLOOKUP($G547,fx[currency_code],fx[rate],1)/_xlfn.XLOOKUP(fund_fx,fx[currency_code],fx[rate],1)))</f>
        <v/>
      </c>
    </row>
    <row r="548" spans="2:30" ht="13" customHeight="1" x14ac:dyDescent="0.3">
      <c r="B548" s="9"/>
      <c r="C548" s="9"/>
      <c r="D548" s="9"/>
      <c r="E548" s="9"/>
      <c r="F548" s="9"/>
      <c r="G548" s="9"/>
      <c r="H548" s="9"/>
      <c r="I548" s="9"/>
      <c r="J548" s="9"/>
      <c r="K548" s="9"/>
      <c r="L548" s="9"/>
      <c r="M548" s="9"/>
      <c r="N548" s="9"/>
      <c r="O548" s="9"/>
      <c r="P548" s="9"/>
      <c r="Q548" s="10"/>
      <c r="R548" s="10"/>
      <c r="S548" s="9"/>
      <c r="T548" s="10"/>
      <c r="U548" s="213"/>
      <c r="V548" s="10"/>
      <c r="W548" s="213"/>
      <c r="X548" s="102"/>
      <c r="Y548" s="82"/>
      <c r="Z548" s="10"/>
      <c r="AA548" s="202"/>
      <c r="AB548" s="17"/>
      <c r="AC548" s="180" t="str">
        <f>_xlfn.LET(_xlpm.vID,$D548,_xlpm.vName,$E548,_xlpm.vCountry,TRIM($O548&amp;""),_xlpm.vPostal,TRIM($M548&amp;""),_xlpm.vCityRaw,TRIM($L548&amp;""),_xlpm.vCity,TRIM(LEFT(_xlpm.vCityRaw,IFERROR(FIND(",",_xlpm.vCityRaw&amp;","),LEN(_xlpm.vCityRaw)+1)-1)),_xlpm.vProv,TRIM($N5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548" s="1" t="str">
        <f>IF(AND(ISBLANK($D548),ISBLANK($E548)),"",IF(fund_fx = "USD",_xlfn.XLOOKUP($G548,fx[currency_code],fx[rate],1), _xlfn.XLOOKUP($G548,fx[currency_code],fx[rate],1)/_xlfn.XLOOKUP(fund_fx,fx[currency_code],fx[rate],1)))</f>
        <v/>
      </c>
    </row>
    <row r="549" spans="2:30" ht="13" customHeight="1" x14ac:dyDescent="0.3">
      <c r="B549" s="9"/>
      <c r="C549" s="9"/>
      <c r="D549" s="9"/>
      <c r="E549" s="9"/>
      <c r="F549" s="9"/>
      <c r="G549" s="9"/>
      <c r="H549" s="9"/>
      <c r="I549" s="9"/>
      <c r="J549" s="9"/>
      <c r="K549" s="9"/>
      <c r="L549" s="9"/>
      <c r="M549" s="9"/>
      <c r="N549" s="9"/>
      <c r="O549" s="9"/>
      <c r="P549" s="9"/>
      <c r="Q549" s="10"/>
      <c r="R549" s="10"/>
      <c r="S549" s="9"/>
      <c r="T549" s="10"/>
      <c r="U549" s="213"/>
      <c r="V549" s="10"/>
      <c r="W549" s="213"/>
      <c r="X549" s="102"/>
      <c r="Y549" s="82"/>
      <c r="Z549" s="10"/>
      <c r="AA549" s="202"/>
      <c r="AB549" s="17"/>
      <c r="AC549" s="180" t="str">
        <f>_xlfn.LET(_xlpm.vID,$D549,_xlpm.vName,$E549,_xlpm.vCountry,TRIM($O549&amp;""),_xlpm.vPostal,TRIM($M549&amp;""),_xlpm.vCityRaw,TRIM($L549&amp;""),_xlpm.vCity,TRIM(LEFT(_xlpm.vCityRaw,IFERROR(FIND(",",_xlpm.vCityRaw&amp;","),LEN(_xlpm.vCityRaw)+1)-1)),_xlpm.vProv,TRIM($N5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549" s="1" t="str">
        <f>IF(AND(ISBLANK($D549),ISBLANK($E549)),"",IF(fund_fx = "USD",_xlfn.XLOOKUP($G549,fx[currency_code],fx[rate],1), _xlfn.XLOOKUP($G549,fx[currency_code],fx[rate],1)/_xlfn.XLOOKUP(fund_fx,fx[currency_code],fx[rate],1)))</f>
        <v/>
      </c>
    </row>
    <row r="550" spans="2:30" ht="13" customHeight="1" x14ac:dyDescent="0.3">
      <c r="B550" s="9"/>
      <c r="C550" s="9"/>
      <c r="D550" s="9"/>
      <c r="E550" s="9"/>
      <c r="F550" s="9"/>
      <c r="G550" s="9"/>
      <c r="H550" s="9"/>
      <c r="I550" s="9"/>
      <c r="J550" s="9"/>
      <c r="K550" s="9"/>
      <c r="L550" s="9"/>
      <c r="M550" s="9"/>
      <c r="N550" s="9"/>
      <c r="O550" s="9"/>
      <c r="P550" s="9"/>
      <c r="Q550" s="10"/>
      <c r="R550" s="10"/>
      <c r="S550" s="9"/>
      <c r="T550" s="10"/>
      <c r="U550" s="213"/>
      <c r="V550" s="10"/>
      <c r="W550" s="213"/>
      <c r="X550" s="102"/>
      <c r="Y550" s="82"/>
      <c r="Z550" s="10"/>
      <c r="AA550" s="202"/>
      <c r="AB550" s="17"/>
      <c r="AC550" s="180" t="str">
        <f>_xlfn.LET(_xlpm.vID,$D550,_xlpm.vName,$E550,_xlpm.vCountry,TRIM($O550&amp;""),_xlpm.vPostal,TRIM($M550&amp;""),_xlpm.vCityRaw,TRIM($L550&amp;""),_xlpm.vCity,TRIM(LEFT(_xlpm.vCityRaw,IFERROR(FIND(",",_xlpm.vCityRaw&amp;","),LEN(_xlpm.vCityRaw)+1)-1)),_xlpm.vProv,TRIM($N5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550" s="1" t="str">
        <f>IF(AND(ISBLANK($D550),ISBLANK($E550)),"",IF(fund_fx = "USD",_xlfn.XLOOKUP($G550,fx[currency_code],fx[rate],1), _xlfn.XLOOKUP($G550,fx[currency_code],fx[rate],1)/_xlfn.XLOOKUP(fund_fx,fx[currency_code],fx[rate],1)))</f>
        <v/>
      </c>
    </row>
    <row r="551" spans="2:30" ht="13" customHeight="1" x14ac:dyDescent="0.3">
      <c r="B551" s="9"/>
      <c r="C551" s="9"/>
      <c r="D551" s="9"/>
      <c r="E551" s="9"/>
      <c r="F551" s="9"/>
      <c r="G551" s="9"/>
      <c r="H551" s="9"/>
      <c r="I551" s="9"/>
      <c r="J551" s="9"/>
      <c r="K551" s="9"/>
      <c r="L551" s="9"/>
      <c r="M551" s="9"/>
      <c r="N551" s="9"/>
      <c r="O551" s="9"/>
      <c r="P551" s="9"/>
      <c r="Q551" s="10"/>
      <c r="R551" s="10"/>
      <c r="S551" s="9"/>
      <c r="T551" s="10"/>
      <c r="U551" s="213"/>
      <c r="V551" s="10"/>
      <c r="W551" s="213"/>
      <c r="X551" s="102"/>
      <c r="Y551" s="82"/>
      <c r="Z551" s="10"/>
      <c r="AA551" s="202"/>
      <c r="AB551" s="17"/>
      <c r="AC551" s="180" t="str">
        <f>_xlfn.LET(_xlpm.vID,$D551,_xlpm.vName,$E551,_xlpm.vCountry,TRIM($O551&amp;""),_xlpm.vPostal,TRIM($M551&amp;""),_xlpm.vCityRaw,TRIM($L551&amp;""),_xlpm.vCity,TRIM(LEFT(_xlpm.vCityRaw,IFERROR(FIND(",",_xlpm.vCityRaw&amp;","),LEN(_xlpm.vCityRaw)+1)-1)),_xlpm.vProv,TRIM($N5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551" s="1" t="str">
        <f>IF(AND(ISBLANK($D551),ISBLANK($E551)),"",IF(fund_fx = "USD",_xlfn.XLOOKUP($G551,fx[currency_code],fx[rate],1), _xlfn.XLOOKUP($G551,fx[currency_code],fx[rate],1)/_xlfn.XLOOKUP(fund_fx,fx[currency_code],fx[rate],1)))</f>
        <v/>
      </c>
    </row>
    <row r="552" spans="2:30" ht="13" customHeight="1" x14ac:dyDescent="0.3">
      <c r="B552" s="9"/>
      <c r="C552" s="9"/>
      <c r="D552" s="9"/>
      <c r="E552" s="9"/>
      <c r="F552" s="9"/>
      <c r="G552" s="9"/>
      <c r="H552" s="9"/>
      <c r="I552" s="9"/>
      <c r="J552" s="9"/>
      <c r="K552" s="9"/>
      <c r="L552" s="9"/>
      <c r="M552" s="9"/>
      <c r="N552" s="9"/>
      <c r="O552" s="9"/>
      <c r="P552" s="9"/>
      <c r="Q552" s="10"/>
      <c r="R552" s="10"/>
      <c r="S552" s="9"/>
      <c r="T552" s="10"/>
      <c r="U552" s="213"/>
      <c r="V552" s="10"/>
      <c r="W552" s="213"/>
      <c r="X552" s="102"/>
      <c r="Y552" s="82"/>
      <c r="Z552" s="10"/>
      <c r="AA552" s="202"/>
      <c r="AB552" s="17"/>
      <c r="AC552" s="180" t="str">
        <f>_xlfn.LET(_xlpm.vID,$D552,_xlpm.vName,$E552,_xlpm.vCountry,TRIM($O552&amp;""),_xlpm.vPostal,TRIM($M552&amp;""),_xlpm.vCityRaw,TRIM($L552&amp;""),_xlpm.vCity,TRIM(LEFT(_xlpm.vCityRaw,IFERROR(FIND(",",_xlpm.vCityRaw&amp;","),LEN(_xlpm.vCityRaw)+1)-1)),_xlpm.vProv,TRIM($N5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552" s="1" t="str">
        <f>IF(AND(ISBLANK($D552),ISBLANK($E552)),"",IF(fund_fx = "USD",_xlfn.XLOOKUP($G552,fx[currency_code],fx[rate],1), _xlfn.XLOOKUP($G552,fx[currency_code],fx[rate],1)/_xlfn.XLOOKUP(fund_fx,fx[currency_code],fx[rate],1)))</f>
        <v/>
      </c>
    </row>
    <row r="553" spans="2:30" ht="13" customHeight="1" x14ac:dyDescent="0.3">
      <c r="B553" s="9"/>
      <c r="C553" s="9"/>
      <c r="D553" s="9"/>
      <c r="E553" s="9"/>
      <c r="F553" s="9"/>
      <c r="G553" s="9"/>
      <c r="H553" s="9"/>
      <c r="I553" s="9"/>
      <c r="J553" s="9"/>
      <c r="K553" s="9"/>
      <c r="L553" s="9"/>
      <c r="M553" s="9"/>
      <c r="N553" s="9"/>
      <c r="O553" s="9"/>
      <c r="P553" s="9"/>
      <c r="Q553" s="10"/>
      <c r="R553" s="10"/>
      <c r="S553" s="9"/>
      <c r="T553" s="10"/>
      <c r="U553" s="213"/>
      <c r="V553" s="10"/>
      <c r="W553" s="213"/>
      <c r="X553" s="102"/>
      <c r="Y553" s="82"/>
      <c r="Z553" s="10"/>
      <c r="AA553" s="202"/>
      <c r="AB553" s="17"/>
      <c r="AC553" s="180" t="str">
        <f>_xlfn.LET(_xlpm.vID,$D553,_xlpm.vName,$E553,_xlpm.vCountry,TRIM($O553&amp;""),_xlpm.vPostal,TRIM($M553&amp;""),_xlpm.vCityRaw,TRIM($L553&amp;""),_xlpm.vCity,TRIM(LEFT(_xlpm.vCityRaw,IFERROR(FIND(",",_xlpm.vCityRaw&amp;","),LEN(_xlpm.vCityRaw)+1)-1)),_xlpm.vProv,TRIM($N5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553" s="1" t="str">
        <f>IF(AND(ISBLANK($D553),ISBLANK($E553)),"",IF(fund_fx = "USD",_xlfn.XLOOKUP($G553,fx[currency_code],fx[rate],1), _xlfn.XLOOKUP($G553,fx[currency_code],fx[rate],1)/_xlfn.XLOOKUP(fund_fx,fx[currency_code],fx[rate],1)))</f>
        <v/>
      </c>
    </row>
    <row r="554" spans="2:30" ht="13" customHeight="1" x14ac:dyDescent="0.3">
      <c r="B554" s="9"/>
      <c r="C554" s="9"/>
      <c r="D554" s="9"/>
      <c r="E554" s="9"/>
      <c r="F554" s="9"/>
      <c r="G554" s="9"/>
      <c r="H554" s="9"/>
      <c r="I554" s="9"/>
      <c r="J554" s="9"/>
      <c r="K554" s="9"/>
      <c r="L554" s="9"/>
      <c r="M554" s="9"/>
      <c r="N554" s="9"/>
      <c r="O554" s="9"/>
      <c r="P554" s="9"/>
      <c r="Q554" s="10"/>
      <c r="R554" s="10"/>
      <c r="S554" s="9"/>
      <c r="T554" s="10"/>
      <c r="U554" s="213"/>
      <c r="V554" s="10"/>
      <c r="W554" s="213"/>
      <c r="X554" s="102"/>
      <c r="Y554" s="82"/>
      <c r="Z554" s="10"/>
      <c r="AA554" s="202"/>
      <c r="AB554" s="17"/>
      <c r="AC554" s="180" t="str">
        <f>_xlfn.LET(_xlpm.vID,$D554,_xlpm.vName,$E554,_xlpm.vCountry,TRIM($O554&amp;""),_xlpm.vPostal,TRIM($M554&amp;""),_xlpm.vCityRaw,TRIM($L554&amp;""),_xlpm.vCity,TRIM(LEFT(_xlpm.vCityRaw,IFERROR(FIND(",",_xlpm.vCityRaw&amp;","),LEN(_xlpm.vCityRaw)+1)-1)),_xlpm.vProv,TRIM($N5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554" s="1" t="str">
        <f>IF(AND(ISBLANK($D554),ISBLANK($E554)),"",IF(fund_fx = "USD",_xlfn.XLOOKUP($G554,fx[currency_code],fx[rate],1), _xlfn.XLOOKUP($G554,fx[currency_code],fx[rate],1)/_xlfn.XLOOKUP(fund_fx,fx[currency_code],fx[rate],1)))</f>
        <v/>
      </c>
    </row>
    <row r="555" spans="2:30" ht="13" customHeight="1" x14ac:dyDescent="0.3">
      <c r="B555" s="9"/>
      <c r="C555" s="9"/>
      <c r="D555" s="9"/>
      <c r="E555" s="9"/>
      <c r="F555" s="9"/>
      <c r="G555" s="9"/>
      <c r="H555" s="9"/>
      <c r="I555" s="9"/>
      <c r="J555" s="9"/>
      <c r="K555" s="9"/>
      <c r="L555" s="9"/>
      <c r="M555" s="9"/>
      <c r="N555" s="9"/>
      <c r="O555" s="9"/>
      <c r="P555" s="9"/>
      <c r="Q555" s="10"/>
      <c r="R555" s="10"/>
      <c r="S555" s="9"/>
      <c r="T555" s="10"/>
      <c r="U555" s="213"/>
      <c r="V555" s="10"/>
      <c r="W555" s="213"/>
      <c r="X555" s="102"/>
      <c r="Y555" s="82"/>
      <c r="Z555" s="10"/>
      <c r="AA555" s="202"/>
      <c r="AB555" s="17"/>
      <c r="AC555" s="180" t="str">
        <f>_xlfn.LET(_xlpm.vID,$D555,_xlpm.vName,$E555,_xlpm.vCountry,TRIM($O555&amp;""),_xlpm.vPostal,TRIM($M555&amp;""),_xlpm.vCityRaw,TRIM($L555&amp;""),_xlpm.vCity,TRIM(LEFT(_xlpm.vCityRaw,IFERROR(FIND(",",_xlpm.vCityRaw&amp;","),LEN(_xlpm.vCityRaw)+1)-1)),_xlpm.vProv,TRIM($N5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555" s="1" t="str">
        <f>IF(AND(ISBLANK($D555),ISBLANK($E555)),"",IF(fund_fx = "USD",_xlfn.XLOOKUP($G555,fx[currency_code],fx[rate],1), _xlfn.XLOOKUP($G555,fx[currency_code],fx[rate],1)/_xlfn.XLOOKUP(fund_fx,fx[currency_code],fx[rate],1)))</f>
        <v/>
      </c>
    </row>
    <row r="556" spans="2:30" ht="13" customHeight="1" x14ac:dyDescent="0.3">
      <c r="B556" s="9"/>
      <c r="C556" s="9"/>
      <c r="D556" s="9"/>
      <c r="E556" s="9"/>
      <c r="F556" s="9"/>
      <c r="G556" s="9"/>
      <c r="H556" s="9"/>
      <c r="I556" s="9"/>
      <c r="J556" s="9"/>
      <c r="K556" s="9"/>
      <c r="L556" s="9"/>
      <c r="M556" s="9"/>
      <c r="N556" s="9"/>
      <c r="O556" s="9"/>
      <c r="P556" s="9"/>
      <c r="Q556" s="10"/>
      <c r="R556" s="10"/>
      <c r="S556" s="9"/>
      <c r="T556" s="10"/>
      <c r="U556" s="213"/>
      <c r="V556" s="10"/>
      <c r="W556" s="213"/>
      <c r="X556" s="102"/>
      <c r="Y556" s="82"/>
      <c r="Z556" s="10"/>
      <c r="AA556" s="202"/>
      <c r="AB556" s="17"/>
      <c r="AC556" s="180" t="str">
        <f>_xlfn.LET(_xlpm.vID,$D556,_xlpm.vName,$E556,_xlpm.vCountry,TRIM($O556&amp;""),_xlpm.vPostal,TRIM($M556&amp;""),_xlpm.vCityRaw,TRIM($L556&amp;""),_xlpm.vCity,TRIM(LEFT(_xlpm.vCityRaw,IFERROR(FIND(",",_xlpm.vCityRaw&amp;","),LEN(_xlpm.vCityRaw)+1)-1)),_xlpm.vProv,TRIM($N5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556" s="1" t="str">
        <f>IF(AND(ISBLANK($D556),ISBLANK($E556)),"",IF(fund_fx = "USD",_xlfn.XLOOKUP($G556,fx[currency_code],fx[rate],1), _xlfn.XLOOKUP($G556,fx[currency_code],fx[rate],1)/_xlfn.XLOOKUP(fund_fx,fx[currency_code],fx[rate],1)))</f>
        <v/>
      </c>
    </row>
    <row r="557" spans="2:30" ht="13" customHeight="1" x14ac:dyDescent="0.3">
      <c r="B557" s="9"/>
      <c r="C557" s="9"/>
      <c r="D557" s="9"/>
      <c r="E557" s="9"/>
      <c r="F557" s="9"/>
      <c r="G557" s="9"/>
      <c r="H557" s="9"/>
      <c r="I557" s="9"/>
      <c r="J557" s="9"/>
      <c r="K557" s="9"/>
      <c r="L557" s="9"/>
      <c r="M557" s="9"/>
      <c r="N557" s="9"/>
      <c r="O557" s="9"/>
      <c r="P557" s="9"/>
      <c r="Q557" s="10"/>
      <c r="R557" s="10"/>
      <c r="S557" s="9"/>
      <c r="T557" s="10"/>
      <c r="U557" s="213"/>
      <c r="V557" s="10"/>
      <c r="W557" s="213"/>
      <c r="X557" s="102"/>
      <c r="Y557" s="82"/>
      <c r="Z557" s="10"/>
      <c r="AA557" s="202"/>
      <c r="AB557" s="17"/>
      <c r="AC557" s="180" t="str">
        <f>_xlfn.LET(_xlpm.vID,$D557,_xlpm.vName,$E557,_xlpm.vCountry,TRIM($O557&amp;""),_xlpm.vPostal,TRIM($M557&amp;""),_xlpm.vCityRaw,TRIM($L557&amp;""),_xlpm.vCity,TRIM(LEFT(_xlpm.vCityRaw,IFERROR(FIND(",",_xlpm.vCityRaw&amp;","),LEN(_xlpm.vCityRaw)+1)-1)),_xlpm.vProv,TRIM($N5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557" s="1" t="str">
        <f>IF(AND(ISBLANK($D557),ISBLANK($E557)),"",IF(fund_fx = "USD",_xlfn.XLOOKUP($G557,fx[currency_code],fx[rate],1), _xlfn.XLOOKUP($G557,fx[currency_code],fx[rate],1)/_xlfn.XLOOKUP(fund_fx,fx[currency_code],fx[rate],1)))</f>
        <v/>
      </c>
    </row>
    <row r="558" spans="2:30" ht="13" customHeight="1" x14ac:dyDescent="0.3">
      <c r="B558" s="9"/>
      <c r="C558" s="9"/>
      <c r="D558" s="9"/>
      <c r="E558" s="9"/>
      <c r="F558" s="9"/>
      <c r="G558" s="9"/>
      <c r="H558" s="9"/>
      <c r="I558" s="9"/>
      <c r="J558" s="9"/>
      <c r="K558" s="9"/>
      <c r="L558" s="9"/>
      <c r="M558" s="9"/>
      <c r="N558" s="9"/>
      <c r="O558" s="9"/>
      <c r="P558" s="9"/>
      <c r="Q558" s="10"/>
      <c r="R558" s="10"/>
      <c r="S558" s="9"/>
      <c r="T558" s="10"/>
      <c r="U558" s="213"/>
      <c r="V558" s="10"/>
      <c r="W558" s="213"/>
      <c r="X558" s="102"/>
      <c r="Y558" s="82"/>
      <c r="Z558" s="10"/>
      <c r="AA558" s="202"/>
      <c r="AB558" s="17"/>
      <c r="AC558" s="180" t="str">
        <f>_xlfn.LET(_xlpm.vID,$D558,_xlpm.vName,$E558,_xlpm.vCountry,TRIM($O558&amp;""),_xlpm.vPostal,TRIM($M558&amp;""),_xlpm.vCityRaw,TRIM($L558&amp;""),_xlpm.vCity,TRIM(LEFT(_xlpm.vCityRaw,IFERROR(FIND(",",_xlpm.vCityRaw&amp;","),LEN(_xlpm.vCityRaw)+1)-1)),_xlpm.vProv,TRIM($N5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558" s="1" t="str">
        <f>IF(AND(ISBLANK($D558),ISBLANK($E558)),"",IF(fund_fx = "USD",_xlfn.XLOOKUP($G558,fx[currency_code],fx[rate],1), _xlfn.XLOOKUP($G558,fx[currency_code],fx[rate],1)/_xlfn.XLOOKUP(fund_fx,fx[currency_code],fx[rate],1)))</f>
        <v/>
      </c>
    </row>
    <row r="559" spans="2:30" ht="13" customHeight="1" x14ac:dyDescent="0.3">
      <c r="B559" s="9"/>
      <c r="C559" s="9"/>
      <c r="D559" s="9"/>
      <c r="E559" s="9"/>
      <c r="F559" s="9"/>
      <c r="G559" s="9"/>
      <c r="H559" s="9"/>
      <c r="I559" s="9"/>
      <c r="J559" s="9"/>
      <c r="K559" s="9"/>
      <c r="L559" s="9"/>
      <c r="M559" s="9"/>
      <c r="N559" s="9"/>
      <c r="O559" s="9"/>
      <c r="P559" s="9"/>
      <c r="Q559" s="10"/>
      <c r="R559" s="10"/>
      <c r="S559" s="9"/>
      <c r="T559" s="10"/>
      <c r="U559" s="213"/>
      <c r="V559" s="10"/>
      <c r="W559" s="213"/>
      <c r="X559" s="102"/>
      <c r="Y559" s="82"/>
      <c r="Z559" s="10"/>
      <c r="AA559" s="202"/>
      <c r="AB559" s="17"/>
      <c r="AC559" s="180" t="str">
        <f>_xlfn.LET(_xlpm.vID,$D559,_xlpm.vName,$E559,_xlpm.vCountry,TRIM($O559&amp;""),_xlpm.vPostal,TRIM($M559&amp;""),_xlpm.vCityRaw,TRIM($L559&amp;""),_xlpm.vCity,TRIM(LEFT(_xlpm.vCityRaw,IFERROR(FIND(",",_xlpm.vCityRaw&amp;","),LEN(_xlpm.vCityRaw)+1)-1)),_xlpm.vProv,TRIM($N5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559" s="1" t="str">
        <f>IF(AND(ISBLANK($D559),ISBLANK($E559)),"",IF(fund_fx = "USD",_xlfn.XLOOKUP($G559,fx[currency_code],fx[rate],1), _xlfn.XLOOKUP($G559,fx[currency_code],fx[rate],1)/_xlfn.XLOOKUP(fund_fx,fx[currency_code],fx[rate],1)))</f>
        <v/>
      </c>
    </row>
    <row r="560" spans="2:30" ht="13" customHeight="1" x14ac:dyDescent="0.3">
      <c r="B560" s="9"/>
      <c r="C560" s="9"/>
      <c r="D560" s="9"/>
      <c r="E560" s="9"/>
      <c r="F560" s="9"/>
      <c r="G560" s="9"/>
      <c r="H560" s="9"/>
      <c r="I560" s="9"/>
      <c r="J560" s="9"/>
      <c r="K560" s="9"/>
      <c r="L560" s="9"/>
      <c r="M560" s="9"/>
      <c r="N560" s="9"/>
      <c r="O560" s="9"/>
      <c r="P560" s="9"/>
      <c r="Q560" s="10"/>
      <c r="R560" s="10"/>
      <c r="S560" s="9"/>
      <c r="T560" s="10"/>
      <c r="U560" s="213"/>
      <c r="V560" s="10"/>
      <c r="W560" s="213"/>
      <c r="X560" s="102"/>
      <c r="Y560" s="82"/>
      <c r="Z560" s="10"/>
      <c r="AA560" s="202"/>
      <c r="AB560" s="17"/>
      <c r="AC560" s="180" t="str">
        <f>_xlfn.LET(_xlpm.vID,$D560,_xlpm.vName,$E560,_xlpm.vCountry,TRIM($O560&amp;""),_xlpm.vPostal,TRIM($M560&amp;""),_xlpm.vCityRaw,TRIM($L560&amp;""),_xlpm.vCity,TRIM(LEFT(_xlpm.vCityRaw,IFERROR(FIND(",",_xlpm.vCityRaw&amp;","),LEN(_xlpm.vCityRaw)+1)-1)),_xlpm.vProv,TRIM($N5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560" s="1" t="str">
        <f>IF(AND(ISBLANK($D560),ISBLANK($E560)),"",IF(fund_fx = "USD",_xlfn.XLOOKUP($G560,fx[currency_code],fx[rate],1), _xlfn.XLOOKUP($G560,fx[currency_code],fx[rate],1)/_xlfn.XLOOKUP(fund_fx,fx[currency_code],fx[rate],1)))</f>
        <v/>
      </c>
    </row>
    <row r="561" spans="2:30" ht="13" customHeight="1" x14ac:dyDescent="0.3">
      <c r="B561" s="9"/>
      <c r="C561" s="9"/>
      <c r="D561" s="9"/>
      <c r="E561" s="9"/>
      <c r="F561" s="9"/>
      <c r="G561" s="9"/>
      <c r="H561" s="9"/>
      <c r="I561" s="9"/>
      <c r="J561" s="9"/>
      <c r="K561" s="9"/>
      <c r="L561" s="9"/>
      <c r="M561" s="9"/>
      <c r="N561" s="9"/>
      <c r="O561" s="9"/>
      <c r="P561" s="9"/>
      <c r="Q561" s="10"/>
      <c r="R561" s="10"/>
      <c r="S561" s="9"/>
      <c r="T561" s="10"/>
      <c r="U561" s="213"/>
      <c r="V561" s="10"/>
      <c r="W561" s="213"/>
      <c r="X561" s="102"/>
      <c r="Y561" s="82"/>
      <c r="Z561" s="10"/>
      <c r="AA561" s="202"/>
      <c r="AB561" s="17"/>
      <c r="AC561" s="180" t="str">
        <f>_xlfn.LET(_xlpm.vID,$D561,_xlpm.vName,$E561,_xlpm.vCountry,TRIM($O561&amp;""),_xlpm.vPostal,TRIM($M561&amp;""),_xlpm.vCityRaw,TRIM($L561&amp;""),_xlpm.vCity,TRIM(LEFT(_xlpm.vCityRaw,IFERROR(FIND(",",_xlpm.vCityRaw&amp;","),LEN(_xlpm.vCityRaw)+1)-1)),_xlpm.vProv,TRIM($N5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561" s="1" t="str">
        <f>IF(AND(ISBLANK($D561),ISBLANK($E561)),"",IF(fund_fx = "USD",_xlfn.XLOOKUP($G561,fx[currency_code],fx[rate],1), _xlfn.XLOOKUP($G561,fx[currency_code],fx[rate],1)/_xlfn.XLOOKUP(fund_fx,fx[currency_code],fx[rate],1)))</f>
        <v/>
      </c>
    </row>
    <row r="562" spans="2:30" ht="13" customHeight="1" x14ac:dyDescent="0.3">
      <c r="B562" s="9"/>
      <c r="C562" s="9"/>
      <c r="D562" s="9"/>
      <c r="E562" s="9"/>
      <c r="F562" s="9"/>
      <c r="G562" s="9"/>
      <c r="H562" s="9"/>
      <c r="I562" s="9"/>
      <c r="J562" s="9"/>
      <c r="K562" s="9"/>
      <c r="L562" s="9"/>
      <c r="M562" s="9"/>
      <c r="N562" s="9"/>
      <c r="O562" s="9"/>
      <c r="P562" s="9"/>
      <c r="Q562" s="10"/>
      <c r="R562" s="10"/>
      <c r="S562" s="9"/>
      <c r="T562" s="10"/>
      <c r="U562" s="213"/>
      <c r="V562" s="10"/>
      <c r="W562" s="213"/>
      <c r="X562" s="102"/>
      <c r="Y562" s="82"/>
      <c r="Z562" s="10"/>
      <c r="AA562" s="202"/>
      <c r="AB562" s="17"/>
      <c r="AC562" s="180" t="str">
        <f>_xlfn.LET(_xlpm.vID,$D562,_xlpm.vName,$E562,_xlpm.vCountry,TRIM($O562&amp;""),_xlpm.vPostal,TRIM($M562&amp;""),_xlpm.vCityRaw,TRIM($L562&amp;""),_xlpm.vCity,TRIM(LEFT(_xlpm.vCityRaw,IFERROR(FIND(",",_xlpm.vCityRaw&amp;","),LEN(_xlpm.vCityRaw)+1)-1)),_xlpm.vProv,TRIM($N5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562" s="1" t="str">
        <f>IF(AND(ISBLANK($D562),ISBLANK($E562)),"",IF(fund_fx = "USD",_xlfn.XLOOKUP($G562,fx[currency_code],fx[rate],1), _xlfn.XLOOKUP($G562,fx[currency_code],fx[rate],1)/_xlfn.XLOOKUP(fund_fx,fx[currency_code],fx[rate],1)))</f>
        <v/>
      </c>
    </row>
    <row r="563" spans="2:30" ht="13" customHeight="1" x14ac:dyDescent="0.3">
      <c r="B563" s="9"/>
      <c r="C563" s="9"/>
      <c r="D563" s="9"/>
      <c r="E563" s="9"/>
      <c r="F563" s="9"/>
      <c r="G563" s="9"/>
      <c r="H563" s="9"/>
      <c r="I563" s="9"/>
      <c r="J563" s="9"/>
      <c r="K563" s="9"/>
      <c r="L563" s="9"/>
      <c r="M563" s="9"/>
      <c r="N563" s="9"/>
      <c r="O563" s="9"/>
      <c r="P563" s="9"/>
      <c r="Q563" s="10"/>
      <c r="R563" s="10"/>
      <c r="S563" s="9"/>
      <c r="T563" s="10"/>
      <c r="U563" s="213"/>
      <c r="V563" s="10"/>
      <c r="W563" s="213"/>
      <c r="X563" s="102"/>
      <c r="Y563" s="82"/>
      <c r="Z563" s="10"/>
      <c r="AA563" s="202"/>
      <c r="AB563" s="17"/>
      <c r="AC563" s="180" t="str">
        <f>_xlfn.LET(_xlpm.vID,$D563,_xlpm.vName,$E563,_xlpm.vCountry,TRIM($O563&amp;""),_xlpm.vPostal,TRIM($M563&amp;""),_xlpm.vCityRaw,TRIM($L563&amp;""),_xlpm.vCity,TRIM(LEFT(_xlpm.vCityRaw,IFERROR(FIND(",",_xlpm.vCityRaw&amp;","),LEN(_xlpm.vCityRaw)+1)-1)),_xlpm.vProv,TRIM($N5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563" s="1" t="str">
        <f>IF(AND(ISBLANK($D563),ISBLANK($E563)),"",IF(fund_fx = "USD",_xlfn.XLOOKUP($G563,fx[currency_code],fx[rate],1), _xlfn.XLOOKUP($G563,fx[currency_code],fx[rate],1)/_xlfn.XLOOKUP(fund_fx,fx[currency_code],fx[rate],1)))</f>
        <v/>
      </c>
    </row>
    <row r="564" spans="2:30" ht="13" customHeight="1" x14ac:dyDescent="0.3">
      <c r="B564" s="9"/>
      <c r="C564" s="9"/>
      <c r="D564" s="9"/>
      <c r="E564" s="9"/>
      <c r="F564" s="9"/>
      <c r="G564" s="9"/>
      <c r="H564" s="9"/>
      <c r="I564" s="9"/>
      <c r="J564" s="9"/>
      <c r="K564" s="9"/>
      <c r="L564" s="9"/>
      <c r="M564" s="9"/>
      <c r="N564" s="9"/>
      <c r="O564" s="9"/>
      <c r="P564" s="9"/>
      <c r="Q564" s="10"/>
      <c r="R564" s="10"/>
      <c r="S564" s="9"/>
      <c r="T564" s="10"/>
      <c r="U564" s="213"/>
      <c r="V564" s="10"/>
      <c r="W564" s="213"/>
      <c r="X564" s="102"/>
      <c r="Y564" s="82"/>
      <c r="Z564" s="10"/>
      <c r="AA564" s="202"/>
      <c r="AB564" s="17"/>
      <c r="AC564" s="180" t="str">
        <f>_xlfn.LET(_xlpm.vID,$D564,_xlpm.vName,$E564,_xlpm.vCountry,TRIM($O564&amp;""),_xlpm.vPostal,TRIM($M564&amp;""),_xlpm.vCityRaw,TRIM($L564&amp;""),_xlpm.vCity,TRIM(LEFT(_xlpm.vCityRaw,IFERROR(FIND(",",_xlpm.vCityRaw&amp;","),LEN(_xlpm.vCityRaw)+1)-1)),_xlpm.vProv,TRIM($N5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564" s="1" t="str">
        <f>IF(AND(ISBLANK($D564),ISBLANK($E564)),"",IF(fund_fx = "USD",_xlfn.XLOOKUP($G564,fx[currency_code],fx[rate],1), _xlfn.XLOOKUP($G564,fx[currency_code],fx[rate],1)/_xlfn.XLOOKUP(fund_fx,fx[currency_code],fx[rate],1)))</f>
        <v/>
      </c>
    </row>
    <row r="565" spans="2:30" ht="13" customHeight="1" x14ac:dyDescent="0.3">
      <c r="B565" s="9"/>
      <c r="C565" s="9"/>
      <c r="D565" s="9"/>
      <c r="E565" s="9"/>
      <c r="F565" s="9"/>
      <c r="G565" s="9"/>
      <c r="H565" s="9"/>
      <c r="I565" s="9"/>
      <c r="J565" s="9"/>
      <c r="K565" s="9"/>
      <c r="L565" s="9"/>
      <c r="M565" s="9"/>
      <c r="N565" s="9"/>
      <c r="O565" s="9"/>
      <c r="P565" s="9"/>
      <c r="Q565" s="10"/>
      <c r="R565" s="10"/>
      <c r="S565" s="9"/>
      <c r="T565" s="10"/>
      <c r="U565" s="213"/>
      <c r="V565" s="10"/>
      <c r="W565" s="213"/>
      <c r="X565" s="102"/>
      <c r="Y565" s="82"/>
      <c r="Z565" s="10"/>
      <c r="AA565" s="202"/>
      <c r="AB565" s="17"/>
      <c r="AC565" s="180" t="str">
        <f>_xlfn.LET(_xlpm.vID,$D565,_xlpm.vName,$E565,_xlpm.vCountry,TRIM($O565&amp;""),_xlpm.vPostal,TRIM($M565&amp;""),_xlpm.vCityRaw,TRIM($L565&amp;""),_xlpm.vCity,TRIM(LEFT(_xlpm.vCityRaw,IFERROR(FIND(",",_xlpm.vCityRaw&amp;","),LEN(_xlpm.vCityRaw)+1)-1)),_xlpm.vProv,TRIM($N5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565" s="1" t="str">
        <f>IF(AND(ISBLANK($D565),ISBLANK($E565)),"",IF(fund_fx = "USD",_xlfn.XLOOKUP($G565,fx[currency_code],fx[rate],1), _xlfn.XLOOKUP($G565,fx[currency_code],fx[rate],1)/_xlfn.XLOOKUP(fund_fx,fx[currency_code],fx[rate],1)))</f>
        <v/>
      </c>
    </row>
    <row r="566" spans="2:30" ht="13" customHeight="1" x14ac:dyDescent="0.3">
      <c r="B566" s="9"/>
      <c r="C566" s="9"/>
      <c r="D566" s="9"/>
      <c r="E566" s="9"/>
      <c r="F566" s="9"/>
      <c r="G566" s="9"/>
      <c r="H566" s="9"/>
      <c r="I566" s="9"/>
      <c r="J566" s="9"/>
      <c r="K566" s="9"/>
      <c r="L566" s="9"/>
      <c r="M566" s="9"/>
      <c r="N566" s="9"/>
      <c r="O566" s="9"/>
      <c r="P566" s="9"/>
      <c r="Q566" s="10"/>
      <c r="R566" s="10"/>
      <c r="S566" s="9"/>
      <c r="T566" s="10"/>
      <c r="U566" s="213"/>
      <c r="V566" s="10"/>
      <c r="W566" s="213"/>
      <c r="X566" s="102"/>
      <c r="Y566" s="82"/>
      <c r="Z566" s="10"/>
      <c r="AA566" s="202"/>
      <c r="AB566" s="17"/>
      <c r="AC566" s="180" t="str">
        <f>_xlfn.LET(_xlpm.vID,$D566,_xlpm.vName,$E566,_xlpm.vCountry,TRIM($O566&amp;""),_xlpm.vPostal,TRIM($M566&amp;""),_xlpm.vCityRaw,TRIM($L566&amp;""),_xlpm.vCity,TRIM(LEFT(_xlpm.vCityRaw,IFERROR(FIND(",",_xlpm.vCityRaw&amp;","),LEN(_xlpm.vCityRaw)+1)-1)),_xlpm.vProv,TRIM($N5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566" s="1" t="str">
        <f>IF(AND(ISBLANK($D566),ISBLANK($E566)),"",IF(fund_fx = "USD",_xlfn.XLOOKUP($G566,fx[currency_code],fx[rate],1), _xlfn.XLOOKUP($G566,fx[currency_code],fx[rate],1)/_xlfn.XLOOKUP(fund_fx,fx[currency_code],fx[rate],1)))</f>
        <v/>
      </c>
    </row>
    <row r="567" spans="2:30" ht="13" customHeight="1" x14ac:dyDescent="0.3">
      <c r="B567" s="9"/>
      <c r="C567" s="9"/>
      <c r="D567" s="9"/>
      <c r="E567" s="9"/>
      <c r="F567" s="9"/>
      <c r="G567" s="9"/>
      <c r="H567" s="9"/>
      <c r="I567" s="9"/>
      <c r="J567" s="9"/>
      <c r="K567" s="9"/>
      <c r="L567" s="9"/>
      <c r="M567" s="9"/>
      <c r="N567" s="9"/>
      <c r="O567" s="9"/>
      <c r="P567" s="9"/>
      <c r="Q567" s="10"/>
      <c r="R567" s="10"/>
      <c r="S567" s="9"/>
      <c r="T567" s="10"/>
      <c r="U567" s="213"/>
      <c r="V567" s="10"/>
      <c r="W567" s="213"/>
      <c r="X567" s="102"/>
      <c r="Y567" s="82"/>
      <c r="Z567" s="10"/>
      <c r="AA567" s="202"/>
      <c r="AB567" s="17"/>
      <c r="AC567" s="180" t="str">
        <f>_xlfn.LET(_xlpm.vID,$D567,_xlpm.vName,$E567,_xlpm.vCountry,TRIM($O567&amp;""),_xlpm.vPostal,TRIM($M567&amp;""),_xlpm.vCityRaw,TRIM($L567&amp;""),_xlpm.vCity,TRIM(LEFT(_xlpm.vCityRaw,IFERROR(FIND(",",_xlpm.vCityRaw&amp;","),LEN(_xlpm.vCityRaw)+1)-1)),_xlpm.vProv,TRIM($N5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567" s="1" t="str">
        <f>IF(AND(ISBLANK($D567),ISBLANK($E567)),"",IF(fund_fx = "USD",_xlfn.XLOOKUP($G567,fx[currency_code],fx[rate],1), _xlfn.XLOOKUP($G567,fx[currency_code],fx[rate],1)/_xlfn.XLOOKUP(fund_fx,fx[currency_code],fx[rate],1)))</f>
        <v/>
      </c>
    </row>
    <row r="568" spans="2:30" ht="13" customHeight="1" x14ac:dyDescent="0.3">
      <c r="B568" s="9"/>
      <c r="C568" s="9"/>
      <c r="D568" s="9"/>
      <c r="E568" s="9"/>
      <c r="F568" s="9"/>
      <c r="G568" s="9"/>
      <c r="H568" s="9"/>
      <c r="I568" s="9"/>
      <c r="J568" s="9"/>
      <c r="K568" s="9"/>
      <c r="L568" s="9"/>
      <c r="M568" s="9"/>
      <c r="N568" s="9"/>
      <c r="O568" s="9"/>
      <c r="P568" s="9"/>
      <c r="Q568" s="10"/>
      <c r="R568" s="10"/>
      <c r="S568" s="9"/>
      <c r="T568" s="10"/>
      <c r="U568" s="213"/>
      <c r="V568" s="10"/>
      <c r="W568" s="213"/>
      <c r="X568" s="102"/>
      <c r="Y568" s="82"/>
      <c r="Z568" s="10"/>
      <c r="AA568" s="202"/>
      <c r="AB568" s="17"/>
      <c r="AC568" s="180" t="str">
        <f>_xlfn.LET(_xlpm.vID,$D568,_xlpm.vName,$E568,_xlpm.vCountry,TRIM($O568&amp;""),_xlpm.vPostal,TRIM($M568&amp;""),_xlpm.vCityRaw,TRIM($L568&amp;""),_xlpm.vCity,TRIM(LEFT(_xlpm.vCityRaw,IFERROR(FIND(",",_xlpm.vCityRaw&amp;","),LEN(_xlpm.vCityRaw)+1)-1)),_xlpm.vProv,TRIM($N5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568" s="1" t="str">
        <f>IF(AND(ISBLANK($D568),ISBLANK($E568)),"",IF(fund_fx = "USD",_xlfn.XLOOKUP($G568,fx[currency_code],fx[rate],1), _xlfn.XLOOKUP($G568,fx[currency_code],fx[rate],1)/_xlfn.XLOOKUP(fund_fx,fx[currency_code],fx[rate],1)))</f>
        <v/>
      </c>
    </row>
    <row r="569" spans="2:30" ht="13" customHeight="1" x14ac:dyDescent="0.3">
      <c r="B569" s="9"/>
      <c r="C569" s="9"/>
      <c r="D569" s="9"/>
      <c r="E569" s="9"/>
      <c r="F569" s="9"/>
      <c r="G569" s="9"/>
      <c r="H569" s="9"/>
      <c r="I569" s="9"/>
      <c r="J569" s="9"/>
      <c r="K569" s="9"/>
      <c r="L569" s="9"/>
      <c r="M569" s="9"/>
      <c r="N569" s="9"/>
      <c r="O569" s="9"/>
      <c r="P569" s="9"/>
      <c r="Q569" s="10"/>
      <c r="R569" s="10"/>
      <c r="S569" s="9"/>
      <c r="T569" s="10"/>
      <c r="U569" s="213"/>
      <c r="V569" s="10"/>
      <c r="W569" s="213"/>
      <c r="X569" s="102"/>
      <c r="Y569" s="82"/>
      <c r="Z569" s="10"/>
      <c r="AA569" s="202"/>
      <c r="AB569" s="17"/>
      <c r="AC569" s="180" t="str">
        <f>_xlfn.LET(_xlpm.vID,$D569,_xlpm.vName,$E569,_xlpm.vCountry,TRIM($O569&amp;""),_xlpm.vPostal,TRIM($M569&amp;""),_xlpm.vCityRaw,TRIM($L569&amp;""),_xlpm.vCity,TRIM(LEFT(_xlpm.vCityRaw,IFERROR(FIND(",",_xlpm.vCityRaw&amp;","),LEN(_xlpm.vCityRaw)+1)-1)),_xlpm.vProv,TRIM($N5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569" s="1" t="str">
        <f>IF(AND(ISBLANK($D569),ISBLANK($E569)),"",IF(fund_fx = "USD",_xlfn.XLOOKUP($G569,fx[currency_code],fx[rate],1), _xlfn.XLOOKUP($G569,fx[currency_code],fx[rate],1)/_xlfn.XLOOKUP(fund_fx,fx[currency_code],fx[rate],1)))</f>
        <v/>
      </c>
    </row>
    <row r="570" spans="2:30" ht="13" customHeight="1" x14ac:dyDescent="0.3">
      <c r="B570" s="9"/>
      <c r="C570" s="9"/>
      <c r="D570" s="9"/>
      <c r="E570" s="9"/>
      <c r="F570" s="9"/>
      <c r="G570" s="9"/>
      <c r="H570" s="9"/>
      <c r="I570" s="9"/>
      <c r="J570" s="9"/>
      <c r="K570" s="9"/>
      <c r="L570" s="9"/>
      <c r="M570" s="9"/>
      <c r="N570" s="9"/>
      <c r="O570" s="9"/>
      <c r="P570" s="9"/>
      <c r="Q570" s="10"/>
      <c r="R570" s="10"/>
      <c r="S570" s="9"/>
      <c r="T570" s="10"/>
      <c r="U570" s="213"/>
      <c r="V570" s="10"/>
      <c r="W570" s="213"/>
      <c r="X570" s="102"/>
      <c r="Y570" s="82"/>
      <c r="Z570" s="10"/>
      <c r="AA570" s="202"/>
      <c r="AB570" s="17"/>
      <c r="AC570" s="180" t="str">
        <f>_xlfn.LET(_xlpm.vID,$D570,_xlpm.vName,$E570,_xlpm.vCountry,TRIM($O570&amp;""),_xlpm.vPostal,TRIM($M570&amp;""),_xlpm.vCityRaw,TRIM($L570&amp;""),_xlpm.vCity,TRIM(LEFT(_xlpm.vCityRaw,IFERROR(FIND(",",_xlpm.vCityRaw&amp;","),LEN(_xlpm.vCityRaw)+1)-1)),_xlpm.vProv,TRIM($N5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570" s="1" t="str">
        <f>IF(AND(ISBLANK($D570),ISBLANK($E570)),"",IF(fund_fx = "USD",_xlfn.XLOOKUP($G570,fx[currency_code],fx[rate],1), _xlfn.XLOOKUP($G570,fx[currency_code],fx[rate],1)/_xlfn.XLOOKUP(fund_fx,fx[currency_code],fx[rate],1)))</f>
        <v/>
      </c>
    </row>
    <row r="571" spans="2:30" ht="13" customHeight="1" x14ac:dyDescent="0.3">
      <c r="B571" s="9"/>
      <c r="C571" s="9"/>
      <c r="D571" s="9"/>
      <c r="E571" s="9"/>
      <c r="F571" s="9"/>
      <c r="G571" s="9"/>
      <c r="H571" s="9"/>
      <c r="I571" s="9"/>
      <c r="J571" s="9"/>
      <c r="K571" s="9"/>
      <c r="L571" s="9"/>
      <c r="M571" s="9"/>
      <c r="N571" s="9"/>
      <c r="O571" s="9"/>
      <c r="P571" s="9"/>
      <c r="Q571" s="10"/>
      <c r="R571" s="10"/>
      <c r="S571" s="9"/>
      <c r="T571" s="10"/>
      <c r="U571" s="213"/>
      <c r="V571" s="10"/>
      <c r="W571" s="213"/>
      <c r="X571" s="102"/>
      <c r="Y571" s="82"/>
      <c r="Z571" s="10"/>
      <c r="AA571" s="202"/>
      <c r="AB571" s="17"/>
      <c r="AC571" s="180" t="str">
        <f>_xlfn.LET(_xlpm.vID,$D571,_xlpm.vName,$E571,_xlpm.vCountry,TRIM($O571&amp;""),_xlpm.vPostal,TRIM($M571&amp;""),_xlpm.vCityRaw,TRIM($L571&amp;""),_xlpm.vCity,TRIM(LEFT(_xlpm.vCityRaw,IFERROR(FIND(",",_xlpm.vCityRaw&amp;","),LEN(_xlpm.vCityRaw)+1)-1)),_xlpm.vProv,TRIM($N5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571" s="1" t="str">
        <f>IF(AND(ISBLANK($D571),ISBLANK($E571)),"",IF(fund_fx = "USD",_xlfn.XLOOKUP($G571,fx[currency_code],fx[rate],1), _xlfn.XLOOKUP($G571,fx[currency_code],fx[rate],1)/_xlfn.XLOOKUP(fund_fx,fx[currency_code],fx[rate],1)))</f>
        <v/>
      </c>
    </row>
    <row r="572" spans="2:30" ht="13" customHeight="1" x14ac:dyDescent="0.3">
      <c r="B572" s="9"/>
      <c r="C572" s="9"/>
      <c r="D572" s="9"/>
      <c r="E572" s="9"/>
      <c r="F572" s="9"/>
      <c r="G572" s="9"/>
      <c r="H572" s="9"/>
      <c r="I572" s="9"/>
      <c r="J572" s="9"/>
      <c r="K572" s="9"/>
      <c r="L572" s="9"/>
      <c r="M572" s="9"/>
      <c r="N572" s="9"/>
      <c r="O572" s="9"/>
      <c r="P572" s="9"/>
      <c r="Q572" s="10"/>
      <c r="R572" s="10"/>
      <c r="S572" s="9"/>
      <c r="T572" s="10"/>
      <c r="U572" s="213"/>
      <c r="V572" s="10"/>
      <c r="W572" s="213"/>
      <c r="X572" s="102"/>
      <c r="Y572" s="82"/>
      <c r="Z572" s="10"/>
      <c r="AA572" s="202"/>
      <c r="AB572" s="17"/>
      <c r="AC572" s="180" t="str">
        <f>_xlfn.LET(_xlpm.vID,$D572,_xlpm.vName,$E572,_xlpm.vCountry,TRIM($O572&amp;""),_xlpm.vPostal,TRIM($M572&amp;""),_xlpm.vCityRaw,TRIM($L572&amp;""),_xlpm.vCity,TRIM(LEFT(_xlpm.vCityRaw,IFERROR(FIND(",",_xlpm.vCityRaw&amp;","),LEN(_xlpm.vCityRaw)+1)-1)),_xlpm.vProv,TRIM($N5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572" s="1" t="str">
        <f>IF(AND(ISBLANK($D572),ISBLANK($E572)),"",IF(fund_fx = "USD",_xlfn.XLOOKUP($G572,fx[currency_code],fx[rate],1), _xlfn.XLOOKUP($G572,fx[currency_code],fx[rate],1)/_xlfn.XLOOKUP(fund_fx,fx[currency_code],fx[rate],1)))</f>
        <v/>
      </c>
    </row>
    <row r="573" spans="2:30" ht="13" customHeight="1" x14ac:dyDescent="0.3">
      <c r="B573" s="9"/>
      <c r="C573" s="9"/>
      <c r="D573" s="9"/>
      <c r="E573" s="9"/>
      <c r="F573" s="9"/>
      <c r="G573" s="9"/>
      <c r="H573" s="9"/>
      <c r="I573" s="9"/>
      <c r="J573" s="9"/>
      <c r="K573" s="9"/>
      <c r="L573" s="9"/>
      <c r="M573" s="9"/>
      <c r="N573" s="9"/>
      <c r="O573" s="9"/>
      <c r="P573" s="9"/>
      <c r="Q573" s="10"/>
      <c r="R573" s="10"/>
      <c r="S573" s="9"/>
      <c r="T573" s="10"/>
      <c r="U573" s="213"/>
      <c r="V573" s="10"/>
      <c r="W573" s="213"/>
      <c r="X573" s="102"/>
      <c r="Y573" s="82"/>
      <c r="Z573" s="10"/>
      <c r="AA573" s="202"/>
      <c r="AB573" s="17"/>
      <c r="AC573" s="180" t="str">
        <f>_xlfn.LET(_xlpm.vID,$D573,_xlpm.vName,$E573,_xlpm.vCountry,TRIM($O573&amp;""),_xlpm.vPostal,TRIM($M573&amp;""),_xlpm.vCityRaw,TRIM($L573&amp;""),_xlpm.vCity,TRIM(LEFT(_xlpm.vCityRaw,IFERROR(FIND(",",_xlpm.vCityRaw&amp;","),LEN(_xlpm.vCityRaw)+1)-1)),_xlpm.vProv,TRIM($N5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573" s="1" t="str">
        <f>IF(AND(ISBLANK($D573),ISBLANK($E573)),"",IF(fund_fx = "USD",_xlfn.XLOOKUP($G573,fx[currency_code],fx[rate],1), _xlfn.XLOOKUP($G573,fx[currency_code],fx[rate],1)/_xlfn.XLOOKUP(fund_fx,fx[currency_code],fx[rate],1)))</f>
        <v/>
      </c>
    </row>
    <row r="574" spans="2:30" ht="13" customHeight="1" x14ac:dyDescent="0.3">
      <c r="B574" s="9"/>
      <c r="C574" s="9"/>
      <c r="D574" s="9"/>
      <c r="E574" s="9"/>
      <c r="F574" s="9"/>
      <c r="G574" s="9"/>
      <c r="H574" s="9"/>
      <c r="I574" s="9"/>
      <c r="J574" s="9"/>
      <c r="K574" s="9"/>
      <c r="L574" s="9"/>
      <c r="M574" s="9"/>
      <c r="N574" s="9"/>
      <c r="O574" s="9"/>
      <c r="P574" s="9"/>
      <c r="Q574" s="10"/>
      <c r="R574" s="10"/>
      <c r="S574" s="9"/>
      <c r="T574" s="10"/>
      <c r="U574" s="213"/>
      <c r="V574" s="10"/>
      <c r="W574" s="213"/>
      <c r="X574" s="102"/>
      <c r="Y574" s="82"/>
      <c r="Z574" s="10"/>
      <c r="AA574" s="202"/>
      <c r="AB574" s="17"/>
      <c r="AC574" s="180" t="str">
        <f>_xlfn.LET(_xlpm.vID,$D574,_xlpm.vName,$E574,_xlpm.vCountry,TRIM($O574&amp;""),_xlpm.vPostal,TRIM($M574&amp;""),_xlpm.vCityRaw,TRIM($L574&amp;""),_xlpm.vCity,TRIM(LEFT(_xlpm.vCityRaw,IFERROR(FIND(",",_xlpm.vCityRaw&amp;","),LEN(_xlpm.vCityRaw)+1)-1)),_xlpm.vProv,TRIM($N5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574" s="1" t="str">
        <f>IF(AND(ISBLANK($D574),ISBLANK($E574)),"",IF(fund_fx = "USD",_xlfn.XLOOKUP($G574,fx[currency_code],fx[rate],1), _xlfn.XLOOKUP($G574,fx[currency_code],fx[rate],1)/_xlfn.XLOOKUP(fund_fx,fx[currency_code],fx[rate],1)))</f>
        <v/>
      </c>
    </row>
    <row r="575" spans="2:30" ht="13" customHeight="1" x14ac:dyDescent="0.3">
      <c r="B575" s="9"/>
      <c r="C575" s="9"/>
      <c r="D575" s="9"/>
      <c r="E575" s="9"/>
      <c r="F575" s="9"/>
      <c r="G575" s="9"/>
      <c r="H575" s="9"/>
      <c r="I575" s="9"/>
      <c r="J575" s="9"/>
      <c r="K575" s="9"/>
      <c r="L575" s="9"/>
      <c r="M575" s="9"/>
      <c r="N575" s="9"/>
      <c r="O575" s="9"/>
      <c r="P575" s="9"/>
      <c r="Q575" s="10"/>
      <c r="R575" s="10"/>
      <c r="S575" s="9"/>
      <c r="T575" s="10"/>
      <c r="U575" s="213"/>
      <c r="V575" s="10"/>
      <c r="W575" s="213"/>
      <c r="X575" s="102"/>
      <c r="Y575" s="82"/>
      <c r="Z575" s="10"/>
      <c r="AA575" s="202"/>
      <c r="AB575" s="17"/>
      <c r="AC575" s="180" t="str">
        <f>_xlfn.LET(_xlpm.vID,$D575,_xlpm.vName,$E575,_xlpm.vCountry,TRIM($O575&amp;""),_xlpm.vPostal,TRIM($M575&amp;""),_xlpm.vCityRaw,TRIM($L575&amp;""),_xlpm.vCity,TRIM(LEFT(_xlpm.vCityRaw,IFERROR(FIND(",",_xlpm.vCityRaw&amp;","),LEN(_xlpm.vCityRaw)+1)-1)),_xlpm.vProv,TRIM($N5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575" s="1" t="str">
        <f>IF(AND(ISBLANK($D575),ISBLANK($E575)),"",IF(fund_fx = "USD",_xlfn.XLOOKUP($G575,fx[currency_code],fx[rate],1), _xlfn.XLOOKUP($G575,fx[currency_code],fx[rate],1)/_xlfn.XLOOKUP(fund_fx,fx[currency_code],fx[rate],1)))</f>
        <v/>
      </c>
    </row>
    <row r="576" spans="2:30" ht="13" customHeight="1" x14ac:dyDescent="0.3">
      <c r="B576" s="9"/>
      <c r="C576" s="9"/>
      <c r="D576" s="9"/>
      <c r="E576" s="9"/>
      <c r="F576" s="9"/>
      <c r="G576" s="9"/>
      <c r="H576" s="9"/>
      <c r="I576" s="9"/>
      <c r="J576" s="9"/>
      <c r="K576" s="9"/>
      <c r="L576" s="9"/>
      <c r="M576" s="9"/>
      <c r="N576" s="9"/>
      <c r="O576" s="9"/>
      <c r="P576" s="9"/>
      <c r="Q576" s="10"/>
      <c r="R576" s="10"/>
      <c r="S576" s="9"/>
      <c r="T576" s="10"/>
      <c r="U576" s="213"/>
      <c r="V576" s="10"/>
      <c r="W576" s="213"/>
      <c r="X576" s="102"/>
      <c r="Y576" s="82"/>
      <c r="Z576" s="10"/>
      <c r="AA576" s="202"/>
      <c r="AB576" s="17"/>
      <c r="AC576" s="180" t="str">
        <f>_xlfn.LET(_xlpm.vID,$D576,_xlpm.vName,$E576,_xlpm.vCountry,TRIM($O576&amp;""),_xlpm.vPostal,TRIM($M576&amp;""),_xlpm.vCityRaw,TRIM($L576&amp;""),_xlpm.vCity,TRIM(LEFT(_xlpm.vCityRaw,IFERROR(FIND(",",_xlpm.vCityRaw&amp;","),LEN(_xlpm.vCityRaw)+1)-1)),_xlpm.vProv,TRIM($N5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576" s="1" t="str">
        <f>IF(AND(ISBLANK($D576),ISBLANK($E576)),"",IF(fund_fx = "USD",_xlfn.XLOOKUP($G576,fx[currency_code],fx[rate],1), _xlfn.XLOOKUP($G576,fx[currency_code],fx[rate],1)/_xlfn.XLOOKUP(fund_fx,fx[currency_code],fx[rate],1)))</f>
        <v/>
      </c>
    </row>
    <row r="577" spans="2:30" ht="13" customHeight="1" x14ac:dyDescent="0.3">
      <c r="B577" s="9"/>
      <c r="C577" s="9"/>
      <c r="D577" s="9"/>
      <c r="E577" s="9"/>
      <c r="F577" s="9"/>
      <c r="G577" s="9"/>
      <c r="H577" s="9"/>
      <c r="I577" s="9"/>
      <c r="J577" s="9"/>
      <c r="K577" s="9"/>
      <c r="L577" s="9"/>
      <c r="M577" s="9"/>
      <c r="N577" s="9"/>
      <c r="O577" s="9"/>
      <c r="P577" s="9"/>
      <c r="Q577" s="10"/>
      <c r="R577" s="10"/>
      <c r="S577" s="9"/>
      <c r="T577" s="10"/>
      <c r="U577" s="213"/>
      <c r="V577" s="10"/>
      <c r="W577" s="213"/>
      <c r="X577" s="102"/>
      <c r="Y577" s="82"/>
      <c r="Z577" s="10"/>
      <c r="AA577" s="202"/>
      <c r="AB577" s="17"/>
      <c r="AC577" s="180" t="str">
        <f>_xlfn.LET(_xlpm.vID,$D577,_xlpm.vName,$E577,_xlpm.vCountry,TRIM($O577&amp;""),_xlpm.vPostal,TRIM($M577&amp;""),_xlpm.vCityRaw,TRIM($L577&amp;""),_xlpm.vCity,TRIM(LEFT(_xlpm.vCityRaw,IFERROR(FIND(",",_xlpm.vCityRaw&amp;","),LEN(_xlpm.vCityRaw)+1)-1)),_xlpm.vProv,TRIM($N5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577" s="1" t="str">
        <f>IF(AND(ISBLANK($D577),ISBLANK($E577)),"",IF(fund_fx = "USD",_xlfn.XLOOKUP($G577,fx[currency_code],fx[rate],1), _xlfn.XLOOKUP($G577,fx[currency_code],fx[rate],1)/_xlfn.XLOOKUP(fund_fx,fx[currency_code],fx[rate],1)))</f>
        <v/>
      </c>
    </row>
    <row r="578" spans="2:30" ht="13" customHeight="1" x14ac:dyDescent="0.3">
      <c r="B578" s="9"/>
      <c r="C578" s="9"/>
      <c r="D578" s="9"/>
      <c r="E578" s="9"/>
      <c r="F578" s="9"/>
      <c r="G578" s="9"/>
      <c r="H578" s="9"/>
      <c r="I578" s="9"/>
      <c r="J578" s="9"/>
      <c r="K578" s="9"/>
      <c r="L578" s="9"/>
      <c r="M578" s="9"/>
      <c r="N578" s="9"/>
      <c r="O578" s="9"/>
      <c r="P578" s="9"/>
      <c r="Q578" s="10"/>
      <c r="R578" s="10"/>
      <c r="S578" s="9"/>
      <c r="T578" s="10"/>
      <c r="U578" s="213"/>
      <c r="V578" s="10"/>
      <c r="W578" s="213"/>
      <c r="X578" s="102"/>
      <c r="Y578" s="82"/>
      <c r="Z578" s="10"/>
      <c r="AA578" s="202"/>
      <c r="AB578" s="17"/>
      <c r="AC578" s="180" t="str">
        <f>_xlfn.LET(_xlpm.vID,$D578,_xlpm.vName,$E578,_xlpm.vCountry,TRIM($O578&amp;""),_xlpm.vPostal,TRIM($M578&amp;""),_xlpm.vCityRaw,TRIM($L578&amp;""),_xlpm.vCity,TRIM(LEFT(_xlpm.vCityRaw,IFERROR(FIND(",",_xlpm.vCityRaw&amp;","),LEN(_xlpm.vCityRaw)+1)-1)),_xlpm.vProv,TRIM($N5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578" s="1" t="str">
        <f>IF(AND(ISBLANK($D578),ISBLANK($E578)),"",IF(fund_fx = "USD",_xlfn.XLOOKUP($G578,fx[currency_code],fx[rate],1), _xlfn.XLOOKUP($G578,fx[currency_code],fx[rate],1)/_xlfn.XLOOKUP(fund_fx,fx[currency_code],fx[rate],1)))</f>
        <v/>
      </c>
    </row>
    <row r="579" spans="2:30" ht="13" customHeight="1" x14ac:dyDescent="0.3">
      <c r="B579" s="9"/>
      <c r="C579" s="9"/>
      <c r="D579" s="9"/>
      <c r="E579" s="9"/>
      <c r="F579" s="9"/>
      <c r="G579" s="9"/>
      <c r="H579" s="9"/>
      <c r="I579" s="9"/>
      <c r="J579" s="9"/>
      <c r="K579" s="9"/>
      <c r="L579" s="9"/>
      <c r="M579" s="9"/>
      <c r="N579" s="9"/>
      <c r="O579" s="9"/>
      <c r="P579" s="9"/>
      <c r="Q579" s="10"/>
      <c r="R579" s="10"/>
      <c r="S579" s="9"/>
      <c r="T579" s="10"/>
      <c r="U579" s="213"/>
      <c r="V579" s="10"/>
      <c r="W579" s="213"/>
      <c r="X579" s="102"/>
      <c r="Y579" s="82"/>
      <c r="Z579" s="10"/>
      <c r="AA579" s="202"/>
      <c r="AB579" s="17"/>
      <c r="AC579" s="180" t="str">
        <f>_xlfn.LET(_xlpm.vID,$D579,_xlpm.vName,$E579,_xlpm.vCountry,TRIM($O579&amp;""),_xlpm.vPostal,TRIM($M579&amp;""),_xlpm.vCityRaw,TRIM($L579&amp;""),_xlpm.vCity,TRIM(LEFT(_xlpm.vCityRaw,IFERROR(FIND(",",_xlpm.vCityRaw&amp;","),LEN(_xlpm.vCityRaw)+1)-1)),_xlpm.vProv,TRIM($N5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579" s="1" t="str">
        <f>IF(AND(ISBLANK($D579),ISBLANK($E579)),"",IF(fund_fx = "USD",_xlfn.XLOOKUP($G579,fx[currency_code],fx[rate],1), _xlfn.XLOOKUP($G579,fx[currency_code],fx[rate],1)/_xlfn.XLOOKUP(fund_fx,fx[currency_code],fx[rate],1)))</f>
        <v/>
      </c>
    </row>
    <row r="580" spans="2:30" ht="13" customHeight="1" x14ac:dyDescent="0.3">
      <c r="B580" s="9"/>
      <c r="C580" s="9"/>
      <c r="D580" s="9"/>
      <c r="E580" s="9"/>
      <c r="F580" s="9"/>
      <c r="G580" s="9"/>
      <c r="H580" s="9"/>
      <c r="I580" s="9"/>
      <c r="J580" s="9"/>
      <c r="K580" s="9"/>
      <c r="L580" s="9"/>
      <c r="M580" s="9"/>
      <c r="N580" s="9"/>
      <c r="O580" s="9"/>
      <c r="P580" s="9"/>
      <c r="Q580" s="10"/>
      <c r="R580" s="10"/>
      <c r="S580" s="9"/>
      <c r="T580" s="10"/>
      <c r="U580" s="213"/>
      <c r="V580" s="10"/>
      <c r="W580" s="213"/>
      <c r="X580" s="102"/>
      <c r="Y580" s="82"/>
      <c r="Z580" s="10"/>
      <c r="AA580" s="202"/>
      <c r="AB580" s="17"/>
      <c r="AC580" s="180" t="str">
        <f>_xlfn.LET(_xlpm.vID,$D580,_xlpm.vName,$E580,_xlpm.vCountry,TRIM($O580&amp;""),_xlpm.vPostal,TRIM($M580&amp;""),_xlpm.vCityRaw,TRIM($L580&amp;""),_xlpm.vCity,TRIM(LEFT(_xlpm.vCityRaw,IFERROR(FIND(",",_xlpm.vCityRaw&amp;","),LEN(_xlpm.vCityRaw)+1)-1)),_xlpm.vProv,TRIM($N5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580" s="1" t="str">
        <f>IF(AND(ISBLANK($D580),ISBLANK($E580)),"",IF(fund_fx = "USD",_xlfn.XLOOKUP($G580,fx[currency_code],fx[rate],1), _xlfn.XLOOKUP($G580,fx[currency_code],fx[rate],1)/_xlfn.XLOOKUP(fund_fx,fx[currency_code],fx[rate],1)))</f>
        <v/>
      </c>
    </row>
    <row r="581" spans="2:30" ht="13" customHeight="1" x14ac:dyDescent="0.3">
      <c r="B581" s="9"/>
      <c r="C581" s="9"/>
      <c r="D581" s="9"/>
      <c r="E581" s="9"/>
      <c r="F581" s="9"/>
      <c r="G581" s="9"/>
      <c r="H581" s="9"/>
      <c r="I581" s="9"/>
      <c r="J581" s="9"/>
      <c r="K581" s="9"/>
      <c r="L581" s="9"/>
      <c r="M581" s="9"/>
      <c r="N581" s="9"/>
      <c r="O581" s="9"/>
      <c r="P581" s="9"/>
      <c r="Q581" s="10"/>
      <c r="R581" s="10"/>
      <c r="S581" s="9"/>
      <c r="T581" s="10"/>
      <c r="U581" s="213"/>
      <c r="V581" s="10"/>
      <c r="W581" s="213"/>
      <c r="X581" s="102"/>
      <c r="Y581" s="82"/>
      <c r="Z581" s="10"/>
      <c r="AA581" s="202"/>
      <c r="AB581" s="17"/>
      <c r="AC581" s="180" t="str">
        <f>_xlfn.LET(_xlpm.vID,$D581,_xlpm.vName,$E581,_xlpm.vCountry,TRIM($O581&amp;""),_xlpm.vPostal,TRIM($M581&amp;""),_xlpm.vCityRaw,TRIM($L581&amp;""),_xlpm.vCity,TRIM(LEFT(_xlpm.vCityRaw,IFERROR(FIND(",",_xlpm.vCityRaw&amp;","),LEN(_xlpm.vCityRaw)+1)-1)),_xlpm.vProv,TRIM($N5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581" s="1" t="str">
        <f>IF(AND(ISBLANK($D581),ISBLANK($E581)),"",IF(fund_fx = "USD",_xlfn.XLOOKUP($G581,fx[currency_code],fx[rate],1), _xlfn.XLOOKUP($G581,fx[currency_code],fx[rate],1)/_xlfn.XLOOKUP(fund_fx,fx[currency_code],fx[rate],1)))</f>
        <v/>
      </c>
    </row>
    <row r="582" spans="2:30" ht="13" customHeight="1" x14ac:dyDescent="0.3">
      <c r="B582" s="9"/>
      <c r="C582" s="9"/>
      <c r="D582" s="9"/>
      <c r="E582" s="9"/>
      <c r="F582" s="9"/>
      <c r="G582" s="9"/>
      <c r="H582" s="9"/>
      <c r="I582" s="9"/>
      <c r="J582" s="9"/>
      <c r="K582" s="9"/>
      <c r="L582" s="9"/>
      <c r="M582" s="9"/>
      <c r="N582" s="9"/>
      <c r="O582" s="9"/>
      <c r="P582" s="9"/>
      <c r="Q582" s="10"/>
      <c r="R582" s="10"/>
      <c r="S582" s="9"/>
      <c r="T582" s="10"/>
      <c r="U582" s="213"/>
      <c r="V582" s="10"/>
      <c r="W582" s="213"/>
      <c r="X582" s="102"/>
      <c r="Y582" s="82"/>
      <c r="Z582" s="10"/>
      <c r="AA582" s="202"/>
      <c r="AB582" s="17"/>
      <c r="AC582" s="180" t="str">
        <f>_xlfn.LET(_xlpm.vID,$D582,_xlpm.vName,$E582,_xlpm.vCountry,TRIM($O582&amp;""),_xlpm.vPostal,TRIM($M582&amp;""),_xlpm.vCityRaw,TRIM($L582&amp;""),_xlpm.vCity,TRIM(LEFT(_xlpm.vCityRaw,IFERROR(FIND(",",_xlpm.vCityRaw&amp;","),LEN(_xlpm.vCityRaw)+1)-1)),_xlpm.vProv,TRIM($N5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582" s="1" t="str">
        <f>IF(AND(ISBLANK($D582),ISBLANK($E582)),"",IF(fund_fx = "USD",_xlfn.XLOOKUP($G582,fx[currency_code],fx[rate],1), _xlfn.XLOOKUP($G582,fx[currency_code],fx[rate],1)/_xlfn.XLOOKUP(fund_fx,fx[currency_code],fx[rate],1)))</f>
        <v/>
      </c>
    </row>
    <row r="583" spans="2:30" ht="13" customHeight="1" x14ac:dyDescent="0.3">
      <c r="B583" s="9"/>
      <c r="C583" s="9"/>
      <c r="D583" s="9"/>
      <c r="E583" s="9"/>
      <c r="F583" s="9"/>
      <c r="G583" s="9"/>
      <c r="H583" s="9"/>
      <c r="I583" s="9"/>
      <c r="J583" s="9"/>
      <c r="K583" s="9"/>
      <c r="L583" s="9"/>
      <c r="M583" s="9"/>
      <c r="N583" s="9"/>
      <c r="O583" s="9"/>
      <c r="P583" s="9"/>
      <c r="Q583" s="10"/>
      <c r="R583" s="10"/>
      <c r="S583" s="9"/>
      <c r="T583" s="10"/>
      <c r="U583" s="213"/>
      <c r="V583" s="10"/>
      <c r="W583" s="213"/>
      <c r="X583" s="102"/>
      <c r="Y583" s="82"/>
      <c r="Z583" s="10"/>
      <c r="AA583" s="202"/>
      <c r="AB583" s="17"/>
      <c r="AC583" s="180" t="str">
        <f>_xlfn.LET(_xlpm.vID,$D583,_xlpm.vName,$E583,_xlpm.vCountry,TRIM($O583&amp;""),_xlpm.vPostal,TRIM($M583&amp;""),_xlpm.vCityRaw,TRIM($L583&amp;""),_xlpm.vCity,TRIM(LEFT(_xlpm.vCityRaw,IFERROR(FIND(",",_xlpm.vCityRaw&amp;","),LEN(_xlpm.vCityRaw)+1)-1)),_xlpm.vProv,TRIM($N5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583" s="1" t="str">
        <f>IF(AND(ISBLANK($D583),ISBLANK($E583)),"",IF(fund_fx = "USD",_xlfn.XLOOKUP($G583,fx[currency_code],fx[rate],1), _xlfn.XLOOKUP($G583,fx[currency_code],fx[rate],1)/_xlfn.XLOOKUP(fund_fx,fx[currency_code],fx[rate],1)))</f>
        <v/>
      </c>
    </row>
    <row r="584" spans="2:30" ht="13" customHeight="1" x14ac:dyDescent="0.3">
      <c r="B584" s="9"/>
      <c r="C584" s="9"/>
      <c r="D584" s="9"/>
      <c r="E584" s="9"/>
      <c r="F584" s="9"/>
      <c r="G584" s="9"/>
      <c r="H584" s="9"/>
      <c r="I584" s="9"/>
      <c r="J584" s="9"/>
      <c r="K584" s="9"/>
      <c r="L584" s="9"/>
      <c r="M584" s="9"/>
      <c r="N584" s="9"/>
      <c r="O584" s="9"/>
      <c r="P584" s="9"/>
      <c r="Q584" s="10"/>
      <c r="R584" s="10"/>
      <c r="S584" s="9"/>
      <c r="T584" s="10"/>
      <c r="U584" s="213"/>
      <c r="V584" s="10"/>
      <c r="W584" s="213"/>
      <c r="X584" s="102"/>
      <c r="Y584" s="82"/>
      <c r="Z584" s="10"/>
      <c r="AA584" s="202"/>
      <c r="AB584" s="17"/>
      <c r="AC584" s="180" t="str">
        <f>_xlfn.LET(_xlpm.vID,$D584,_xlpm.vName,$E584,_xlpm.vCountry,TRIM($O584&amp;""),_xlpm.vPostal,TRIM($M584&amp;""),_xlpm.vCityRaw,TRIM($L584&amp;""),_xlpm.vCity,TRIM(LEFT(_xlpm.vCityRaw,IFERROR(FIND(",",_xlpm.vCityRaw&amp;","),LEN(_xlpm.vCityRaw)+1)-1)),_xlpm.vProv,TRIM($N5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584" s="1" t="str">
        <f>IF(AND(ISBLANK($D584),ISBLANK($E584)),"",IF(fund_fx = "USD",_xlfn.XLOOKUP($G584,fx[currency_code],fx[rate],1), _xlfn.XLOOKUP($G584,fx[currency_code],fx[rate],1)/_xlfn.XLOOKUP(fund_fx,fx[currency_code],fx[rate],1)))</f>
        <v/>
      </c>
    </row>
    <row r="585" spans="2:30" ht="13" customHeight="1" x14ac:dyDescent="0.3">
      <c r="B585" s="9"/>
      <c r="C585" s="9"/>
      <c r="D585" s="9"/>
      <c r="E585" s="9"/>
      <c r="F585" s="9"/>
      <c r="G585" s="9"/>
      <c r="H585" s="9"/>
      <c r="I585" s="9"/>
      <c r="J585" s="9"/>
      <c r="K585" s="9"/>
      <c r="L585" s="9"/>
      <c r="M585" s="9"/>
      <c r="N585" s="9"/>
      <c r="O585" s="9"/>
      <c r="P585" s="9"/>
      <c r="Q585" s="10"/>
      <c r="R585" s="10"/>
      <c r="S585" s="9"/>
      <c r="T585" s="10"/>
      <c r="U585" s="213"/>
      <c r="V585" s="10"/>
      <c r="W585" s="213"/>
      <c r="X585" s="102"/>
      <c r="Y585" s="82"/>
      <c r="Z585" s="10"/>
      <c r="AA585" s="202"/>
      <c r="AB585" s="17"/>
      <c r="AC585" s="180" t="str">
        <f>_xlfn.LET(_xlpm.vID,$D585,_xlpm.vName,$E585,_xlpm.vCountry,TRIM($O585&amp;""),_xlpm.vPostal,TRIM($M585&amp;""),_xlpm.vCityRaw,TRIM($L585&amp;""),_xlpm.vCity,TRIM(LEFT(_xlpm.vCityRaw,IFERROR(FIND(",",_xlpm.vCityRaw&amp;","),LEN(_xlpm.vCityRaw)+1)-1)),_xlpm.vProv,TRIM($N5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585" s="1" t="str">
        <f>IF(AND(ISBLANK($D585),ISBLANK($E585)),"",IF(fund_fx = "USD",_xlfn.XLOOKUP($G585,fx[currency_code],fx[rate],1), _xlfn.XLOOKUP($G585,fx[currency_code],fx[rate],1)/_xlfn.XLOOKUP(fund_fx,fx[currency_code],fx[rate],1)))</f>
        <v/>
      </c>
    </row>
    <row r="586" spans="2:30" ht="13" customHeight="1" x14ac:dyDescent="0.3">
      <c r="B586" s="9"/>
      <c r="C586" s="9"/>
      <c r="D586" s="9"/>
      <c r="E586" s="9"/>
      <c r="F586" s="9"/>
      <c r="G586" s="9"/>
      <c r="H586" s="9"/>
      <c r="I586" s="9"/>
      <c r="J586" s="9"/>
      <c r="K586" s="9"/>
      <c r="L586" s="9"/>
      <c r="M586" s="9"/>
      <c r="N586" s="9"/>
      <c r="O586" s="9"/>
      <c r="P586" s="9"/>
      <c r="Q586" s="10"/>
      <c r="R586" s="10"/>
      <c r="S586" s="9"/>
      <c r="T586" s="10"/>
      <c r="U586" s="213"/>
      <c r="V586" s="10"/>
      <c r="W586" s="213"/>
      <c r="X586" s="102"/>
      <c r="Y586" s="82"/>
      <c r="Z586" s="10"/>
      <c r="AA586" s="202"/>
      <c r="AB586" s="17"/>
      <c r="AC586" s="180" t="str">
        <f>_xlfn.LET(_xlpm.vID,$D586,_xlpm.vName,$E586,_xlpm.vCountry,TRIM($O586&amp;""),_xlpm.vPostal,TRIM($M586&amp;""),_xlpm.vCityRaw,TRIM($L586&amp;""),_xlpm.vCity,TRIM(LEFT(_xlpm.vCityRaw,IFERROR(FIND(",",_xlpm.vCityRaw&amp;","),LEN(_xlpm.vCityRaw)+1)-1)),_xlpm.vProv,TRIM($N5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586" s="1" t="str">
        <f>IF(AND(ISBLANK($D586),ISBLANK($E586)),"",IF(fund_fx = "USD",_xlfn.XLOOKUP($G586,fx[currency_code],fx[rate],1), _xlfn.XLOOKUP($G586,fx[currency_code],fx[rate],1)/_xlfn.XLOOKUP(fund_fx,fx[currency_code],fx[rate],1)))</f>
        <v/>
      </c>
    </row>
    <row r="587" spans="2:30" ht="13" customHeight="1" x14ac:dyDescent="0.3">
      <c r="B587" s="9"/>
      <c r="C587" s="9"/>
      <c r="D587" s="9"/>
      <c r="E587" s="9"/>
      <c r="F587" s="9"/>
      <c r="G587" s="9"/>
      <c r="H587" s="9"/>
      <c r="I587" s="9"/>
      <c r="J587" s="9"/>
      <c r="K587" s="9"/>
      <c r="L587" s="9"/>
      <c r="M587" s="9"/>
      <c r="N587" s="9"/>
      <c r="O587" s="9"/>
      <c r="P587" s="9"/>
      <c r="Q587" s="10"/>
      <c r="R587" s="10"/>
      <c r="S587" s="9"/>
      <c r="T587" s="10"/>
      <c r="U587" s="213"/>
      <c r="V587" s="10"/>
      <c r="W587" s="213"/>
      <c r="X587" s="102"/>
      <c r="Y587" s="82"/>
      <c r="Z587" s="10"/>
      <c r="AA587" s="202"/>
      <c r="AB587" s="17"/>
      <c r="AC587" s="180" t="str">
        <f>_xlfn.LET(_xlpm.vID,$D587,_xlpm.vName,$E587,_xlpm.vCountry,TRIM($O587&amp;""),_xlpm.vPostal,TRIM($M587&amp;""),_xlpm.vCityRaw,TRIM($L587&amp;""),_xlpm.vCity,TRIM(LEFT(_xlpm.vCityRaw,IFERROR(FIND(",",_xlpm.vCityRaw&amp;","),LEN(_xlpm.vCityRaw)+1)-1)),_xlpm.vProv,TRIM($N5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587" s="1" t="str">
        <f>IF(AND(ISBLANK($D587),ISBLANK($E587)),"",IF(fund_fx = "USD",_xlfn.XLOOKUP($G587,fx[currency_code],fx[rate],1), _xlfn.XLOOKUP($G587,fx[currency_code],fx[rate],1)/_xlfn.XLOOKUP(fund_fx,fx[currency_code],fx[rate],1)))</f>
        <v/>
      </c>
    </row>
    <row r="588" spans="2:30" ht="13" customHeight="1" x14ac:dyDescent="0.3">
      <c r="B588" s="9"/>
      <c r="C588" s="9"/>
      <c r="D588" s="9"/>
      <c r="E588" s="9"/>
      <c r="F588" s="9"/>
      <c r="G588" s="9"/>
      <c r="H588" s="9"/>
      <c r="I588" s="9"/>
      <c r="J588" s="9"/>
      <c r="K588" s="9"/>
      <c r="L588" s="9"/>
      <c r="M588" s="9"/>
      <c r="N588" s="9"/>
      <c r="O588" s="9"/>
      <c r="P588" s="9"/>
      <c r="Q588" s="10"/>
      <c r="R588" s="10"/>
      <c r="S588" s="9"/>
      <c r="T588" s="10"/>
      <c r="U588" s="213"/>
      <c r="V588" s="10"/>
      <c r="W588" s="213"/>
      <c r="X588" s="102"/>
      <c r="Y588" s="82"/>
      <c r="Z588" s="10"/>
      <c r="AA588" s="202"/>
      <c r="AB588" s="17"/>
      <c r="AC588" s="180" t="str">
        <f>_xlfn.LET(_xlpm.vID,$D588,_xlpm.vName,$E588,_xlpm.vCountry,TRIM($O588&amp;""),_xlpm.vPostal,TRIM($M588&amp;""),_xlpm.vCityRaw,TRIM($L588&amp;""),_xlpm.vCity,TRIM(LEFT(_xlpm.vCityRaw,IFERROR(FIND(",",_xlpm.vCityRaw&amp;","),LEN(_xlpm.vCityRaw)+1)-1)),_xlpm.vProv,TRIM($N5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588" s="1" t="str">
        <f>IF(AND(ISBLANK($D588),ISBLANK($E588)),"",IF(fund_fx = "USD",_xlfn.XLOOKUP($G588,fx[currency_code],fx[rate],1), _xlfn.XLOOKUP($G588,fx[currency_code],fx[rate],1)/_xlfn.XLOOKUP(fund_fx,fx[currency_code],fx[rate],1)))</f>
        <v/>
      </c>
    </row>
    <row r="589" spans="2:30" ht="13" customHeight="1" x14ac:dyDescent="0.3">
      <c r="B589" s="9"/>
      <c r="C589" s="9"/>
      <c r="D589" s="9"/>
      <c r="E589" s="9"/>
      <c r="F589" s="9"/>
      <c r="G589" s="9"/>
      <c r="H589" s="9"/>
      <c r="I589" s="9"/>
      <c r="J589" s="9"/>
      <c r="K589" s="9"/>
      <c r="L589" s="9"/>
      <c r="M589" s="9"/>
      <c r="N589" s="9"/>
      <c r="O589" s="9"/>
      <c r="P589" s="9"/>
      <c r="Q589" s="10"/>
      <c r="R589" s="10"/>
      <c r="S589" s="9"/>
      <c r="T589" s="10"/>
      <c r="U589" s="213"/>
      <c r="V589" s="10"/>
      <c r="W589" s="213"/>
      <c r="X589" s="102"/>
      <c r="Y589" s="82"/>
      <c r="Z589" s="10"/>
      <c r="AA589" s="202"/>
      <c r="AB589" s="17"/>
      <c r="AC589" s="180" t="str">
        <f>_xlfn.LET(_xlpm.vID,$D589,_xlpm.vName,$E589,_xlpm.vCountry,TRIM($O589&amp;""),_xlpm.vPostal,TRIM($M589&amp;""),_xlpm.vCityRaw,TRIM($L589&amp;""),_xlpm.vCity,TRIM(LEFT(_xlpm.vCityRaw,IFERROR(FIND(",",_xlpm.vCityRaw&amp;","),LEN(_xlpm.vCityRaw)+1)-1)),_xlpm.vProv,TRIM($N5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589" s="1" t="str">
        <f>IF(AND(ISBLANK($D589),ISBLANK($E589)),"",IF(fund_fx = "USD",_xlfn.XLOOKUP($G589,fx[currency_code],fx[rate],1), _xlfn.XLOOKUP($G589,fx[currency_code],fx[rate],1)/_xlfn.XLOOKUP(fund_fx,fx[currency_code],fx[rate],1)))</f>
        <v/>
      </c>
    </row>
    <row r="590" spans="2:30" ht="13" customHeight="1" x14ac:dyDescent="0.3">
      <c r="B590" s="9"/>
      <c r="C590" s="9"/>
      <c r="D590" s="9"/>
      <c r="E590" s="9"/>
      <c r="F590" s="9"/>
      <c r="G590" s="9"/>
      <c r="H590" s="9"/>
      <c r="I590" s="9"/>
      <c r="J590" s="9"/>
      <c r="K590" s="9"/>
      <c r="L590" s="9"/>
      <c r="M590" s="9"/>
      <c r="N590" s="9"/>
      <c r="O590" s="9"/>
      <c r="P590" s="9"/>
      <c r="Q590" s="10"/>
      <c r="R590" s="10"/>
      <c r="S590" s="9"/>
      <c r="T590" s="10"/>
      <c r="U590" s="213"/>
      <c r="V590" s="10"/>
      <c r="W590" s="213"/>
      <c r="X590" s="102"/>
      <c r="Y590" s="82"/>
      <c r="Z590" s="10"/>
      <c r="AA590" s="202"/>
      <c r="AB590" s="17"/>
      <c r="AC590" s="180" t="str">
        <f>_xlfn.LET(_xlpm.vID,$D590,_xlpm.vName,$E590,_xlpm.vCountry,TRIM($O590&amp;""),_xlpm.vPostal,TRIM($M590&amp;""),_xlpm.vCityRaw,TRIM($L590&amp;""),_xlpm.vCity,TRIM(LEFT(_xlpm.vCityRaw,IFERROR(FIND(",",_xlpm.vCityRaw&amp;","),LEN(_xlpm.vCityRaw)+1)-1)),_xlpm.vProv,TRIM($N5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590" s="1" t="str">
        <f>IF(AND(ISBLANK($D590),ISBLANK($E590)),"",IF(fund_fx = "USD",_xlfn.XLOOKUP($G590,fx[currency_code],fx[rate],1), _xlfn.XLOOKUP($G590,fx[currency_code],fx[rate],1)/_xlfn.XLOOKUP(fund_fx,fx[currency_code],fx[rate],1)))</f>
        <v/>
      </c>
    </row>
    <row r="591" spans="2:30" ht="13" customHeight="1" x14ac:dyDescent="0.3">
      <c r="B591" s="9"/>
      <c r="C591" s="9"/>
      <c r="D591" s="9"/>
      <c r="E591" s="9"/>
      <c r="F591" s="9"/>
      <c r="G591" s="9"/>
      <c r="H591" s="9"/>
      <c r="I591" s="9"/>
      <c r="J591" s="9"/>
      <c r="K591" s="9"/>
      <c r="L591" s="9"/>
      <c r="M591" s="9"/>
      <c r="N591" s="9"/>
      <c r="O591" s="9"/>
      <c r="P591" s="9"/>
      <c r="Q591" s="10"/>
      <c r="R591" s="10"/>
      <c r="S591" s="9"/>
      <c r="T591" s="10"/>
      <c r="U591" s="213"/>
      <c r="V591" s="10"/>
      <c r="W591" s="213"/>
      <c r="X591" s="102"/>
      <c r="Y591" s="82"/>
      <c r="Z591" s="10"/>
      <c r="AA591" s="202"/>
      <c r="AB591" s="17"/>
      <c r="AC591" s="180" t="str">
        <f>_xlfn.LET(_xlpm.vID,$D591,_xlpm.vName,$E591,_xlpm.vCountry,TRIM($O591&amp;""),_xlpm.vPostal,TRIM($M591&amp;""),_xlpm.vCityRaw,TRIM($L591&amp;""),_xlpm.vCity,TRIM(LEFT(_xlpm.vCityRaw,IFERROR(FIND(",",_xlpm.vCityRaw&amp;","),LEN(_xlpm.vCityRaw)+1)-1)),_xlpm.vProv,TRIM($N5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591" s="1" t="str">
        <f>IF(AND(ISBLANK($D591),ISBLANK($E591)),"",IF(fund_fx = "USD",_xlfn.XLOOKUP($G591,fx[currency_code],fx[rate],1), _xlfn.XLOOKUP($G591,fx[currency_code],fx[rate],1)/_xlfn.XLOOKUP(fund_fx,fx[currency_code],fx[rate],1)))</f>
        <v/>
      </c>
    </row>
    <row r="592" spans="2:30" ht="13" customHeight="1" x14ac:dyDescent="0.3">
      <c r="B592" s="9"/>
      <c r="C592" s="9"/>
      <c r="D592" s="9"/>
      <c r="E592" s="9"/>
      <c r="F592" s="9"/>
      <c r="G592" s="9"/>
      <c r="H592" s="9"/>
      <c r="I592" s="9"/>
      <c r="J592" s="9"/>
      <c r="K592" s="9"/>
      <c r="L592" s="9"/>
      <c r="M592" s="9"/>
      <c r="N592" s="9"/>
      <c r="O592" s="9"/>
      <c r="P592" s="9"/>
      <c r="Q592" s="10"/>
      <c r="R592" s="10"/>
      <c r="S592" s="9"/>
      <c r="T592" s="10"/>
      <c r="U592" s="213"/>
      <c r="V592" s="10"/>
      <c r="W592" s="213"/>
      <c r="X592" s="102"/>
      <c r="Y592" s="82"/>
      <c r="Z592" s="10"/>
      <c r="AA592" s="202"/>
      <c r="AB592" s="17"/>
      <c r="AC592" s="180" t="str">
        <f>_xlfn.LET(_xlpm.vID,$D592,_xlpm.vName,$E592,_xlpm.vCountry,TRIM($O592&amp;""),_xlpm.vPostal,TRIM($M592&amp;""),_xlpm.vCityRaw,TRIM($L592&amp;""),_xlpm.vCity,TRIM(LEFT(_xlpm.vCityRaw,IFERROR(FIND(",",_xlpm.vCityRaw&amp;","),LEN(_xlpm.vCityRaw)+1)-1)),_xlpm.vProv,TRIM($N5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592" s="1" t="str">
        <f>IF(AND(ISBLANK($D592),ISBLANK($E592)),"",IF(fund_fx = "USD",_xlfn.XLOOKUP($G592,fx[currency_code],fx[rate],1), _xlfn.XLOOKUP($G592,fx[currency_code],fx[rate],1)/_xlfn.XLOOKUP(fund_fx,fx[currency_code],fx[rate],1)))</f>
        <v/>
      </c>
    </row>
    <row r="593" spans="2:30" ht="13" customHeight="1" x14ac:dyDescent="0.3">
      <c r="B593" s="9"/>
      <c r="C593" s="9"/>
      <c r="D593" s="9"/>
      <c r="E593" s="9"/>
      <c r="F593" s="9"/>
      <c r="G593" s="9"/>
      <c r="H593" s="9"/>
      <c r="I593" s="9"/>
      <c r="J593" s="9"/>
      <c r="K593" s="9"/>
      <c r="L593" s="9"/>
      <c r="M593" s="9"/>
      <c r="N593" s="9"/>
      <c r="O593" s="9"/>
      <c r="P593" s="9"/>
      <c r="Q593" s="10"/>
      <c r="R593" s="10"/>
      <c r="S593" s="9"/>
      <c r="T593" s="10"/>
      <c r="U593" s="213"/>
      <c r="V593" s="10"/>
      <c r="W593" s="213"/>
      <c r="X593" s="102"/>
      <c r="Y593" s="82"/>
      <c r="Z593" s="10"/>
      <c r="AA593" s="202"/>
      <c r="AB593" s="17"/>
      <c r="AC593" s="180" t="str">
        <f>_xlfn.LET(_xlpm.vID,$D593,_xlpm.vName,$E593,_xlpm.vCountry,TRIM($O593&amp;""),_xlpm.vPostal,TRIM($M593&amp;""),_xlpm.vCityRaw,TRIM($L593&amp;""),_xlpm.vCity,TRIM(LEFT(_xlpm.vCityRaw,IFERROR(FIND(",",_xlpm.vCityRaw&amp;","),LEN(_xlpm.vCityRaw)+1)-1)),_xlpm.vProv,TRIM($N5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593" s="1" t="str">
        <f>IF(AND(ISBLANK($D593),ISBLANK($E593)),"",IF(fund_fx = "USD",_xlfn.XLOOKUP($G593,fx[currency_code],fx[rate],1), _xlfn.XLOOKUP($G593,fx[currency_code],fx[rate],1)/_xlfn.XLOOKUP(fund_fx,fx[currency_code],fx[rate],1)))</f>
        <v/>
      </c>
    </row>
    <row r="594" spans="2:30" ht="13" customHeight="1" x14ac:dyDescent="0.3">
      <c r="B594" s="9"/>
      <c r="C594" s="9"/>
      <c r="D594" s="9"/>
      <c r="E594" s="9"/>
      <c r="F594" s="9"/>
      <c r="G594" s="9"/>
      <c r="H594" s="9"/>
      <c r="I594" s="9"/>
      <c r="J594" s="9"/>
      <c r="K594" s="9"/>
      <c r="L594" s="9"/>
      <c r="M594" s="9"/>
      <c r="N594" s="9"/>
      <c r="O594" s="9"/>
      <c r="P594" s="9"/>
      <c r="Q594" s="10"/>
      <c r="R594" s="10"/>
      <c r="S594" s="9"/>
      <c r="T594" s="10"/>
      <c r="U594" s="213"/>
      <c r="V594" s="10"/>
      <c r="W594" s="213"/>
      <c r="X594" s="102"/>
      <c r="Y594" s="82"/>
      <c r="Z594" s="10"/>
      <c r="AA594" s="202"/>
      <c r="AB594" s="17"/>
      <c r="AC594" s="180" t="str">
        <f>_xlfn.LET(_xlpm.vID,$D594,_xlpm.vName,$E594,_xlpm.vCountry,TRIM($O594&amp;""),_xlpm.vPostal,TRIM($M594&amp;""),_xlpm.vCityRaw,TRIM($L594&amp;""),_xlpm.vCity,TRIM(LEFT(_xlpm.vCityRaw,IFERROR(FIND(",",_xlpm.vCityRaw&amp;","),LEN(_xlpm.vCityRaw)+1)-1)),_xlpm.vProv,TRIM($N5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594" s="1" t="str">
        <f>IF(AND(ISBLANK($D594),ISBLANK($E594)),"",IF(fund_fx = "USD",_xlfn.XLOOKUP($G594,fx[currency_code],fx[rate],1), _xlfn.XLOOKUP($G594,fx[currency_code],fx[rate],1)/_xlfn.XLOOKUP(fund_fx,fx[currency_code],fx[rate],1)))</f>
        <v/>
      </c>
    </row>
    <row r="595" spans="2:30" ht="13" customHeight="1" x14ac:dyDescent="0.3">
      <c r="B595" s="9"/>
      <c r="C595" s="9"/>
      <c r="D595" s="9"/>
      <c r="E595" s="9"/>
      <c r="F595" s="9"/>
      <c r="G595" s="9"/>
      <c r="H595" s="9"/>
      <c r="I595" s="9"/>
      <c r="J595" s="9"/>
      <c r="K595" s="9"/>
      <c r="L595" s="9"/>
      <c r="M595" s="9"/>
      <c r="N595" s="9"/>
      <c r="O595" s="9"/>
      <c r="P595" s="9"/>
      <c r="Q595" s="10"/>
      <c r="R595" s="10"/>
      <c r="S595" s="9"/>
      <c r="T595" s="10"/>
      <c r="U595" s="213"/>
      <c r="V595" s="10"/>
      <c r="W595" s="213"/>
      <c r="X595" s="102"/>
      <c r="Y595" s="82"/>
      <c r="Z595" s="10"/>
      <c r="AA595" s="202"/>
      <c r="AB595" s="17"/>
      <c r="AC595" s="180" t="str">
        <f>_xlfn.LET(_xlpm.vID,$D595,_xlpm.vName,$E595,_xlpm.vCountry,TRIM($O595&amp;""),_xlpm.vPostal,TRIM($M595&amp;""),_xlpm.vCityRaw,TRIM($L595&amp;""),_xlpm.vCity,TRIM(LEFT(_xlpm.vCityRaw,IFERROR(FIND(",",_xlpm.vCityRaw&amp;","),LEN(_xlpm.vCityRaw)+1)-1)),_xlpm.vProv,TRIM($N5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595" s="1" t="str">
        <f>IF(AND(ISBLANK($D595),ISBLANK($E595)),"",IF(fund_fx = "USD",_xlfn.XLOOKUP($G595,fx[currency_code],fx[rate],1), _xlfn.XLOOKUP($G595,fx[currency_code],fx[rate],1)/_xlfn.XLOOKUP(fund_fx,fx[currency_code],fx[rate],1)))</f>
        <v/>
      </c>
    </row>
    <row r="596" spans="2:30" ht="13" customHeight="1" x14ac:dyDescent="0.3">
      <c r="B596" s="9"/>
      <c r="C596" s="9"/>
      <c r="D596" s="9"/>
      <c r="E596" s="9"/>
      <c r="F596" s="9"/>
      <c r="G596" s="9"/>
      <c r="H596" s="9"/>
      <c r="I596" s="9"/>
      <c r="J596" s="9"/>
      <c r="K596" s="9"/>
      <c r="L596" s="9"/>
      <c r="M596" s="9"/>
      <c r="N596" s="9"/>
      <c r="O596" s="9"/>
      <c r="P596" s="9"/>
      <c r="Q596" s="10"/>
      <c r="R596" s="10"/>
      <c r="S596" s="9"/>
      <c r="T596" s="10"/>
      <c r="U596" s="213"/>
      <c r="V596" s="10"/>
      <c r="W596" s="213"/>
      <c r="X596" s="102"/>
      <c r="Y596" s="82"/>
      <c r="Z596" s="10"/>
      <c r="AA596" s="202"/>
      <c r="AB596" s="17"/>
      <c r="AC596" s="180" t="str">
        <f>_xlfn.LET(_xlpm.vID,$D596,_xlpm.vName,$E596,_xlpm.vCountry,TRIM($O596&amp;""),_xlpm.vPostal,TRIM($M596&amp;""),_xlpm.vCityRaw,TRIM($L596&amp;""),_xlpm.vCity,TRIM(LEFT(_xlpm.vCityRaw,IFERROR(FIND(",",_xlpm.vCityRaw&amp;","),LEN(_xlpm.vCityRaw)+1)-1)),_xlpm.vProv,TRIM($N5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596" s="1" t="str">
        <f>IF(AND(ISBLANK($D596),ISBLANK($E596)),"",IF(fund_fx = "USD",_xlfn.XLOOKUP($G596,fx[currency_code],fx[rate],1), _xlfn.XLOOKUP($G596,fx[currency_code],fx[rate],1)/_xlfn.XLOOKUP(fund_fx,fx[currency_code],fx[rate],1)))</f>
        <v/>
      </c>
    </row>
    <row r="597" spans="2:30" ht="13" customHeight="1" x14ac:dyDescent="0.3">
      <c r="B597" s="9"/>
      <c r="C597" s="9"/>
      <c r="D597" s="9"/>
      <c r="E597" s="9"/>
      <c r="F597" s="9"/>
      <c r="G597" s="9"/>
      <c r="H597" s="9"/>
      <c r="I597" s="9"/>
      <c r="J597" s="9"/>
      <c r="K597" s="9"/>
      <c r="L597" s="9"/>
      <c r="M597" s="9"/>
      <c r="N597" s="9"/>
      <c r="O597" s="9"/>
      <c r="P597" s="9"/>
      <c r="Q597" s="10"/>
      <c r="R597" s="10"/>
      <c r="S597" s="9"/>
      <c r="T597" s="10"/>
      <c r="U597" s="213"/>
      <c r="V597" s="10"/>
      <c r="W597" s="213"/>
      <c r="X597" s="102"/>
      <c r="Y597" s="82"/>
      <c r="Z597" s="10"/>
      <c r="AA597" s="202"/>
      <c r="AB597" s="17"/>
      <c r="AC597" s="180" t="str">
        <f>_xlfn.LET(_xlpm.vID,$D597,_xlpm.vName,$E597,_xlpm.vCountry,TRIM($O597&amp;""),_xlpm.vPostal,TRIM($M597&amp;""),_xlpm.vCityRaw,TRIM($L597&amp;""),_xlpm.vCity,TRIM(LEFT(_xlpm.vCityRaw,IFERROR(FIND(",",_xlpm.vCityRaw&amp;","),LEN(_xlpm.vCityRaw)+1)-1)),_xlpm.vProv,TRIM($N5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597" s="1" t="str">
        <f>IF(AND(ISBLANK($D597),ISBLANK($E597)),"",IF(fund_fx = "USD",_xlfn.XLOOKUP($G597,fx[currency_code],fx[rate],1), _xlfn.XLOOKUP($G597,fx[currency_code],fx[rate],1)/_xlfn.XLOOKUP(fund_fx,fx[currency_code],fx[rate],1)))</f>
        <v/>
      </c>
    </row>
    <row r="598" spans="2:30" ht="13" customHeight="1" x14ac:dyDescent="0.3">
      <c r="B598" s="9"/>
      <c r="C598" s="9"/>
      <c r="D598" s="9"/>
      <c r="E598" s="9"/>
      <c r="F598" s="9"/>
      <c r="G598" s="9"/>
      <c r="H598" s="9"/>
      <c r="I598" s="9"/>
      <c r="J598" s="9"/>
      <c r="K598" s="9"/>
      <c r="L598" s="9"/>
      <c r="M598" s="9"/>
      <c r="N598" s="9"/>
      <c r="O598" s="9"/>
      <c r="P598" s="9"/>
      <c r="Q598" s="10"/>
      <c r="R598" s="10"/>
      <c r="S598" s="9"/>
      <c r="T598" s="10"/>
      <c r="U598" s="213"/>
      <c r="V598" s="10"/>
      <c r="W598" s="213"/>
      <c r="X598" s="102"/>
      <c r="Y598" s="82"/>
      <c r="Z598" s="10"/>
      <c r="AA598" s="202"/>
      <c r="AB598" s="17"/>
      <c r="AC598" s="180" t="str">
        <f>_xlfn.LET(_xlpm.vID,$D598,_xlpm.vName,$E598,_xlpm.vCountry,TRIM($O598&amp;""),_xlpm.vPostal,TRIM($M598&amp;""),_xlpm.vCityRaw,TRIM($L598&amp;""),_xlpm.vCity,TRIM(LEFT(_xlpm.vCityRaw,IFERROR(FIND(",",_xlpm.vCityRaw&amp;","),LEN(_xlpm.vCityRaw)+1)-1)),_xlpm.vProv,TRIM($N5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598" s="1" t="str">
        <f>IF(AND(ISBLANK($D598),ISBLANK($E598)),"",IF(fund_fx = "USD",_xlfn.XLOOKUP($G598,fx[currency_code],fx[rate],1), _xlfn.XLOOKUP($G598,fx[currency_code],fx[rate],1)/_xlfn.XLOOKUP(fund_fx,fx[currency_code],fx[rate],1)))</f>
        <v/>
      </c>
    </row>
    <row r="599" spans="2:30" ht="13" customHeight="1" x14ac:dyDescent="0.3">
      <c r="B599" s="9"/>
      <c r="C599" s="9"/>
      <c r="D599" s="9"/>
      <c r="E599" s="9"/>
      <c r="F599" s="9"/>
      <c r="G599" s="9"/>
      <c r="H599" s="9"/>
      <c r="I599" s="9"/>
      <c r="J599" s="9"/>
      <c r="K599" s="9"/>
      <c r="L599" s="9"/>
      <c r="M599" s="9"/>
      <c r="N599" s="9"/>
      <c r="O599" s="9"/>
      <c r="P599" s="9"/>
      <c r="Q599" s="10"/>
      <c r="R599" s="10"/>
      <c r="S599" s="9"/>
      <c r="T599" s="10"/>
      <c r="U599" s="213"/>
      <c r="V599" s="10"/>
      <c r="W599" s="213"/>
      <c r="X599" s="102"/>
      <c r="Y599" s="82"/>
      <c r="Z599" s="10"/>
      <c r="AA599" s="202"/>
      <c r="AB599" s="17"/>
      <c r="AC599" s="180" t="str">
        <f>_xlfn.LET(_xlpm.vID,$D599,_xlpm.vName,$E599,_xlpm.vCountry,TRIM($O599&amp;""),_xlpm.vPostal,TRIM($M599&amp;""),_xlpm.vCityRaw,TRIM($L599&amp;""),_xlpm.vCity,TRIM(LEFT(_xlpm.vCityRaw,IFERROR(FIND(",",_xlpm.vCityRaw&amp;","),LEN(_xlpm.vCityRaw)+1)-1)),_xlpm.vProv,TRIM($N5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599" s="1" t="str">
        <f>IF(AND(ISBLANK($D599),ISBLANK($E599)),"",IF(fund_fx = "USD",_xlfn.XLOOKUP($G599,fx[currency_code],fx[rate],1), _xlfn.XLOOKUP($G599,fx[currency_code],fx[rate],1)/_xlfn.XLOOKUP(fund_fx,fx[currency_code],fx[rate],1)))</f>
        <v/>
      </c>
    </row>
    <row r="600" spans="2:30" ht="13" customHeight="1" x14ac:dyDescent="0.3">
      <c r="B600" s="9"/>
      <c r="C600" s="9"/>
      <c r="D600" s="9"/>
      <c r="E600" s="9"/>
      <c r="F600" s="9"/>
      <c r="G600" s="9"/>
      <c r="H600" s="9"/>
      <c r="I600" s="9"/>
      <c r="J600" s="9"/>
      <c r="K600" s="9"/>
      <c r="L600" s="9"/>
      <c r="M600" s="9"/>
      <c r="N600" s="9"/>
      <c r="O600" s="9"/>
      <c r="P600" s="9"/>
      <c r="Q600" s="10"/>
      <c r="R600" s="10"/>
      <c r="S600" s="9"/>
      <c r="T600" s="10"/>
      <c r="U600" s="213"/>
      <c r="V600" s="10"/>
      <c r="W600" s="213"/>
      <c r="X600" s="102"/>
      <c r="Y600" s="82"/>
      <c r="Z600" s="10"/>
      <c r="AA600" s="202"/>
      <c r="AB600" s="17"/>
      <c r="AC600" s="180" t="str">
        <f>_xlfn.LET(_xlpm.vID,$D600,_xlpm.vName,$E600,_xlpm.vCountry,TRIM($O600&amp;""),_xlpm.vPostal,TRIM($M600&amp;""),_xlpm.vCityRaw,TRIM($L600&amp;""),_xlpm.vCity,TRIM(LEFT(_xlpm.vCityRaw,IFERROR(FIND(",",_xlpm.vCityRaw&amp;","),LEN(_xlpm.vCityRaw)+1)-1)),_xlpm.vProv,TRIM($N6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600" s="1" t="str">
        <f>IF(AND(ISBLANK($D600),ISBLANK($E600)),"",IF(fund_fx = "USD",_xlfn.XLOOKUP($G600,fx[currency_code],fx[rate],1), _xlfn.XLOOKUP($G600,fx[currency_code],fx[rate],1)/_xlfn.XLOOKUP(fund_fx,fx[currency_code],fx[rate],1)))</f>
        <v/>
      </c>
    </row>
    <row r="601" spans="2:30" ht="13" customHeight="1" x14ac:dyDescent="0.3">
      <c r="B601" s="9"/>
      <c r="C601" s="9"/>
      <c r="D601" s="9"/>
      <c r="E601" s="9"/>
      <c r="F601" s="9"/>
      <c r="G601" s="9"/>
      <c r="H601" s="9"/>
      <c r="I601" s="9"/>
      <c r="J601" s="9"/>
      <c r="K601" s="9"/>
      <c r="L601" s="9"/>
      <c r="M601" s="9"/>
      <c r="N601" s="9"/>
      <c r="O601" s="9"/>
      <c r="P601" s="9"/>
      <c r="Q601" s="10"/>
      <c r="R601" s="10"/>
      <c r="S601" s="9"/>
      <c r="T601" s="10"/>
      <c r="U601" s="213"/>
      <c r="V601" s="10"/>
      <c r="W601" s="213"/>
      <c r="X601" s="102"/>
      <c r="Y601" s="82"/>
      <c r="Z601" s="10"/>
      <c r="AA601" s="202"/>
      <c r="AB601" s="17"/>
      <c r="AC601" s="180" t="str">
        <f>_xlfn.LET(_xlpm.vID,$D601,_xlpm.vName,$E601,_xlpm.vCountry,TRIM($O601&amp;""),_xlpm.vPostal,TRIM($M601&amp;""),_xlpm.vCityRaw,TRIM($L601&amp;""),_xlpm.vCity,TRIM(LEFT(_xlpm.vCityRaw,IFERROR(FIND(",",_xlpm.vCityRaw&amp;","),LEN(_xlpm.vCityRaw)+1)-1)),_xlpm.vProv,TRIM($N6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601" s="1" t="str">
        <f>IF(AND(ISBLANK($D601),ISBLANK($E601)),"",IF(fund_fx = "USD",_xlfn.XLOOKUP($G601,fx[currency_code],fx[rate],1), _xlfn.XLOOKUP($G601,fx[currency_code],fx[rate],1)/_xlfn.XLOOKUP(fund_fx,fx[currency_code],fx[rate],1)))</f>
        <v/>
      </c>
    </row>
    <row r="602" spans="2:30" ht="13" customHeight="1" x14ac:dyDescent="0.3">
      <c r="B602" s="9"/>
      <c r="C602" s="9"/>
      <c r="D602" s="9"/>
      <c r="E602" s="9"/>
      <c r="F602" s="9"/>
      <c r="G602" s="9"/>
      <c r="H602" s="9"/>
      <c r="I602" s="9"/>
      <c r="J602" s="9"/>
      <c r="K602" s="9"/>
      <c r="L602" s="9"/>
      <c r="M602" s="9"/>
      <c r="N602" s="9"/>
      <c r="O602" s="9"/>
      <c r="P602" s="9"/>
      <c r="Q602" s="10"/>
      <c r="R602" s="10"/>
      <c r="S602" s="9"/>
      <c r="T602" s="10"/>
      <c r="U602" s="213"/>
      <c r="V602" s="10"/>
      <c r="W602" s="213"/>
      <c r="X602" s="102"/>
      <c r="Y602" s="82"/>
      <c r="Z602" s="10"/>
      <c r="AA602" s="202"/>
      <c r="AB602" s="17"/>
      <c r="AC602" s="180" t="str">
        <f>_xlfn.LET(_xlpm.vID,$D602,_xlpm.vName,$E602,_xlpm.vCountry,TRIM($O602&amp;""),_xlpm.vPostal,TRIM($M602&amp;""),_xlpm.vCityRaw,TRIM($L602&amp;""),_xlpm.vCity,TRIM(LEFT(_xlpm.vCityRaw,IFERROR(FIND(",",_xlpm.vCityRaw&amp;","),LEN(_xlpm.vCityRaw)+1)-1)),_xlpm.vProv,TRIM($N6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602" s="1" t="str">
        <f>IF(AND(ISBLANK($D602),ISBLANK($E602)),"",IF(fund_fx = "USD",_xlfn.XLOOKUP($G602,fx[currency_code],fx[rate],1), _xlfn.XLOOKUP($G602,fx[currency_code],fx[rate],1)/_xlfn.XLOOKUP(fund_fx,fx[currency_code],fx[rate],1)))</f>
        <v/>
      </c>
    </row>
    <row r="603" spans="2:30" ht="13" customHeight="1" x14ac:dyDescent="0.3">
      <c r="B603" s="9"/>
      <c r="C603" s="9"/>
      <c r="D603" s="9"/>
      <c r="E603" s="9"/>
      <c r="F603" s="9"/>
      <c r="G603" s="9"/>
      <c r="H603" s="9"/>
      <c r="I603" s="9"/>
      <c r="J603" s="9"/>
      <c r="K603" s="9"/>
      <c r="L603" s="9"/>
      <c r="M603" s="9"/>
      <c r="N603" s="9"/>
      <c r="O603" s="9"/>
      <c r="P603" s="9"/>
      <c r="Q603" s="10"/>
      <c r="R603" s="10"/>
      <c r="S603" s="9"/>
      <c r="T603" s="10"/>
      <c r="U603" s="213"/>
      <c r="V603" s="10"/>
      <c r="W603" s="213"/>
      <c r="X603" s="102"/>
      <c r="Y603" s="82"/>
      <c r="Z603" s="10"/>
      <c r="AA603" s="202"/>
      <c r="AB603" s="17"/>
      <c r="AC603" s="180" t="str">
        <f>_xlfn.LET(_xlpm.vID,$D603,_xlpm.vName,$E603,_xlpm.vCountry,TRIM($O603&amp;""),_xlpm.vPostal,TRIM($M603&amp;""),_xlpm.vCityRaw,TRIM($L603&amp;""),_xlpm.vCity,TRIM(LEFT(_xlpm.vCityRaw,IFERROR(FIND(",",_xlpm.vCityRaw&amp;","),LEN(_xlpm.vCityRaw)+1)-1)),_xlpm.vProv,TRIM($N6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603" s="1" t="str">
        <f>IF(AND(ISBLANK($D603),ISBLANK($E603)),"",IF(fund_fx = "USD",_xlfn.XLOOKUP($G603,fx[currency_code],fx[rate],1), _xlfn.XLOOKUP($G603,fx[currency_code],fx[rate],1)/_xlfn.XLOOKUP(fund_fx,fx[currency_code],fx[rate],1)))</f>
        <v/>
      </c>
    </row>
    <row r="604" spans="2:30" ht="13" customHeight="1" x14ac:dyDescent="0.3">
      <c r="B604" s="9"/>
      <c r="C604" s="9"/>
      <c r="D604" s="9"/>
      <c r="E604" s="9"/>
      <c r="F604" s="9"/>
      <c r="G604" s="9"/>
      <c r="H604" s="9"/>
      <c r="I604" s="9"/>
      <c r="J604" s="9"/>
      <c r="K604" s="9"/>
      <c r="L604" s="9"/>
      <c r="M604" s="9"/>
      <c r="N604" s="9"/>
      <c r="O604" s="9"/>
      <c r="P604" s="9"/>
      <c r="Q604" s="10"/>
      <c r="R604" s="10"/>
      <c r="S604" s="9"/>
      <c r="T604" s="10"/>
      <c r="U604" s="213"/>
      <c r="V604" s="10"/>
      <c r="W604" s="213"/>
      <c r="X604" s="102"/>
      <c r="Y604" s="82"/>
      <c r="Z604" s="10"/>
      <c r="AA604" s="202"/>
      <c r="AB604" s="17"/>
      <c r="AC604" s="180" t="str">
        <f>_xlfn.LET(_xlpm.vID,$D604,_xlpm.vName,$E604,_xlpm.vCountry,TRIM($O604&amp;""),_xlpm.vPostal,TRIM($M604&amp;""),_xlpm.vCityRaw,TRIM($L604&amp;""),_xlpm.vCity,TRIM(LEFT(_xlpm.vCityRaw,IFERROR(FIND(",",_xlpm.vCityRaw&amp;","),LEN(_xlpm.vCityRaw)+1)-1)),_xlpm.vProv,TRIM($N6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604" s="1" t="str">
        <f>IF(AND(ISBLANK($D604),ISBLANK($E604)),"",IF(fund_fx = "USD",_xlfn.XLOOKUP($G604,fx[currency_code],fx[rate],1), _xlfn.XLOOKUP($G604,fx[currency_code],fx[rate],1)/_xlfn.XLOOKUP(fund_fx,fx[currency_code],fx[rate],1)))</f>
        <v/>
      </c>
    </row>
    <row r="605" spans="2:30" ht="13" customHeight="1" x14ac:dyDescent="0.3">
      <c r="B605" s="9"/>
      <c r="C605" s="9"/>
      <c r="D605" s="9"/>
      <c r="E605" s="9"/>
      <c r="F605" s="9"/>
      <c r="G605" s="9"/>
      <c r="H605" s="9"/>
      <c r="I605" s="9"/>
      <c r="J605" s="9"/>
      <c r="K605" s="9"/>
      <c r="L605" s="9"/>
      <c r="M605" s="9"/>
      <c r="N605" s="9"/>
      <c r="O605" s="9"/>
      <c r="P605" s="9"/>
      <c r="Q605" s="10"/>
      <c r="R605" s="10"/>
      <c r="S605" s="9"/>
      <c r="T605" s="10"/>
      <c r="U605" s="213"/>
      <c r="V605" s="10"/>
      <c r="W605" s="213"/>
      <c r="X605" s="102"/>
      <c r="Y605" s="82"/>
      <c r="Z605" s="10"/>
      <c r="AA605" s="202"/>
      <c r="AB605" s="17"/>
      <c r="AC605" s="180" t="str">
        <f>_xlfn.LET(_xlpm.vID,$D605,_xlpm.vName,$E605,_xlpm.vCountry,TRIM($O605&amp;""),_xlpm.vPostal,TRIM($M605&amp;""),_xlpm.vCityRaw,TRIM($L605&amp;""),_xlpm.vCity,TRIM(LEFT(_xlpm.vCityRaw,IFERROR(FIND(",",_xlpm.vCityRaw&amp;","),LEN(_xlpm.vCityRaw)+1)-1)),_xlpm.vProv,TRIM($N6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605" s="1" t="str">
        <f>IF(AND(ISBLANK($D605),ISBLANK($E605)),"",IF(fund_fx = "USD",_xlfn.XLOOKUP($G605,fx[currency_code],fx[rate],1), _xlfn.XLOOKUP($G605,fx[currency_code],fx[rate],1)/_xlfn.XLOOKUP(fund_fx,fx[currency_code],fx[rate],1)))</f>
        <v/>
      </c>
    </row>
    <row r="606" spans="2:30" ht="13" customHeight="1" x14ac:dyDescent="0.3">
      <c r="B606" s="9"/>
      <c r="C606" s="9"/>
      <c r="D606" s="9"/>
      <c r="E606" s="9"/>
      <c r="F606" s="9"/>
      <c r="G606" s="9"/>
      <c r="H606" s="9"/>
      <c r="I606" s="9"/>
      <c r="J606" s="9"/>
      <c r="K606" s="9"/>
      <c r="L606" s="9"/>
      <c r="M606" s="9"/>
      <c r="N606" s="9"/>
      <c r="O606" s="9"/>
      <c r="P606" s="9"/>
      <c r="Q606" s="10"/>
      <c r="R606" s="10"/>
      <c r="S606" s="9"/>
      <c r="T606" s="10"/>
      <c r="U606" s="213"/>
      <c r="V606" s="10"/>
      <c r="W606" s="213"/>
      <c r="X606" s="102"/>
      <c r="Y606" s="82"/>
      <c r="Z606" s="10"/>
      <c r="AA606" s="202"/>
      <c r="AB606" s="17"/>
      <c r="AC606" s="180" t="str">
        <f>_xlfn.LET(_xlpm.vID,$D606,_xlpm.vName,$E606,_xlpm.vCountry,TRIM($O606&amp;""),_xlpm.vPostal,TRIM($M606&amp;""),_xlpm.vCityRaw,TRIM($L606&amp;""),_xlpm.vCity,TRIM(LEFT(_xlpm.vCityRaw,IFERROR(FIND(",",_xlpm.vCityRaw&amp;","),LEN(_xlpm.vCityRaw)+1)-1)),_xlpm.vProv,TRIM($N6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606" s="1" t="str">
        <f>IF(AND(ISBLANK($D606),ISBLANK($E606)),"",IF(fund_fx = "USD",_xlfn.XLOOKUP($G606,fx[currency_code],fx[rate],1), _xlfn.XLOOKUP($G606,fx[currency_code],fx[rate],1)/_xlfn.XLOOKUP(fund_fx,fx[currency_code],fx[rate],1)))</f>
        <v/>
      </c>
    </row>
    <row r="607" spans="2:30" ht="13" customHeight="1" x14ac:dyDescent="0.3">
      <c r="B607" s="9"/>
      <c r="C607" s="9"/>
      <c r="D607" s="9"/>
      <c r="E607" s="9"/>
      <c r="F607" s="9"/>
      <c r="G607" s="9"/>
      <c r="H607" s="9"/>
      <c r="I607" s="9"/>
      <c r="J607" s="9"/>
      <c r="K607" s="9"/>
      <c r="L607" s="9"/>
      <c r="M607" s="9"/>
      <c r="N607" s="9"/>
      <c r="O607" s="9"/>
      <c r="P607" s="9"/>
      <c r="Q607" s="10"/>
      <c r="R607" s="10"/>
      <c r="S607" s="9"/>
      <c r="T607" s="10"/>
      <c r="U607" s="213"/>
      <c r="V607" s="10"/>
      <c r="W607" s="213"/>
      <c r="X607" s="102"/>
      <c r="Y607" s="82"/>
      <c r="Z607" s="10"/>
      <c r="AA607" s="202"/>
      <c r="AB607" s="17"/>
      <c r="AC607" s="180" t="str">
        <f>_xlfn.LET(_xlpm.vID,$D607,_xlpm.vName,$E607,_xlpm.vCountry,TRIM($O607&amp;""),_xlpm.vPostal,TRIM($M607&amp;""),_xlpm.vCityRaw,TRIM($L607&amp;""),_xlpm.vCity,TRIM(LEFT(_xlpm.vCityRaw,IFERROR(FIND(",",_xlpm.vCityRaw&amp;","),LEN(_xlpm.vCityRaw)+1)-1)),_xlpm.vProv,TRIM($N6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607" s="1" t="str">
        <f>IF(AND(ISBLANK($D607),ISBLANK($E607)),"",IF(fund_fx = "USD",_xlfn.XLOOKUP($G607,fx[currency_code],fx[rate],1), _xlfn.XLOOKUP($G607,fx[currency_code],fx[rate],1)/_xlfn.XLOOKUP(fund_fx,fx[currency_code],fx[rate],1)))</f>
        <v/>
      </c>
    </row>
    <row r="608" spans="2:30" ht="13" customHeight="1" x14ac:dyDescent="0.3">
      <c r="B608" s="9"/>
      <c r="C608" s="9"/>
      <c r="D608" s="9"/>
      <c r="E608" s="9"/>
      <c r="F608" s="9"/>
      <c r="G608" s="9"/>
      <c r="H608" s="9"/>
      <c r="I608" s="9"/>
      <c r="J608" s="9"/>
      <c r="K608" s="9"/>
      <c r="L608" s="9"/>
      <c r="M608" s="9"/>
      <c r="N608" s="9"/>
      <c r="O608" s="9"/>
      <c r="P608" s="9"/>
      <c r="Q608" s="10"/>
      <c r="R608" s="10"/>
      <c r="S608" s="9"/>
      <c r="T608" s="10"/>
      <c r="U608" s="213"/>
      <c r="V608" s="10"/>
      <c r="W608" s="213"/>
      <c r="X608" s="102"/>
      <c r="Y608" s="82"/>
      <c r="Z608" s="10"/>
      <c r="AA608" s="202"/>
      <c r="AB608" s="17"/>
      <c r="AC608" s="180" t="str">
        <f>_xlfn.LET(_xlpm.vID,$D608,_xlpm.vName,$E608,_xlpm.vCountry,TRIM($O608&amp;""),_xlpm.vPostal,TRIM($M608&amp;""),_xlpm.vCityRaw,TRIM($L608&amp;""),_xlpm.vCity,TRIM(LEFT(_xlpm.vCityRaw,IFERROR(FIND(",",_xlpm.vCityRaw&amp;","),LEN(_xlpm.vCityRaw)+1)-1)),_xlpm.vProv,TRIM($N6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608" s="1" t="str">
        <f>IF(AND(ISBLANK($D608),ISBLANK($E608)),"",IF(fund_fx = "USD",_xlfn.XLOOKUP($G608,fx[currency_code],fx[rate],1), _xlfn.XLOOKUP($G608,fx[currency_code],fx[rate],1)/_xlfn.XLOOKUP(fund_fx,fx[currency_code],fx[rate],1)))</f>
        <v/>
      </c>
    </row>
    <row r="609" spans="2:30" ht="13" customHeight="1" x14ac:dyDescent="0.3">
      <c r="B609" s="9"/>
      <c r="C609" s="9"/>
      <c r="D609" s="9"/>
      <c r="E609" s="9"/>
      <c r="F609" s="9"/>
      <c r="G609" s="9"/>
      <c r="H609" s="9"/>
      <c r="I609" s="9"/>
      <c r="J609" s="9"/>
      <c r="K609" s="9"/>
      <c r="L609" s="9"/>
      <c r="M609" s="9"/>
      <c r="N609" s="9"/>
      <c r="O609" s="9"/>
      <c r="P609" s="9"/>
      <c r="Q609" s="10"/>
      <c r="R609" s="10"/>
      <c r="S609" s="9"/>
      <c r="T609" s="10"/>
      <c r="U609" s="213"/>
      <c r="V609" s="10"/>
      <c r="W609" s="213"/>
      <c r="X609" s="102"/>
      <c r="Y609" s="82"/>
      <c r="Z609" s="10"/>
      <c r="AA609" s="202"/>
      <c r="AB609" s="17"/>
      <c r="AC609" s="180" t="str">
        <f>_xlfn.LET(_xlpm.vID,$D609,_xlpm.vName,$E609,_xlpm.vCountry,TRIM($O609&amp;""),_xlpm.vPostal,TRIM($M609&amp;""),_xlpm.vCityRaw,TRIM($L609&amp;""),_xlpm.vCity,TRIM(LEFT(_xlpm.vCityRaw,IFERROR(FIND(",",_xlpm.vCityRaw&amp;","),LEN(_xlpm.vCityRaw)+1)-1)),_xlpm.vProv,TRIM($N6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609" s="1" t="str">
        <f>IF(AND(ISBLANK($D609),ISBLANK($E609)),"",IF(fund_fx = "USD",_xlfn.XLOOKUP($G609,fx[currency_code],fx[rate],1), _xlfn.XLOOKUP($G609,fx[currency_code],fx[rate],1)/_xlfn.XLOOKUP(fund_fx,fx[currency_code],fx[rate],1)))</f>
        <v/>
      </c>
    </row>
    <row r="610" spans="2:30" ht="13" customHeight="1" x14ac:dyDescent="0.3">
      <c r="B610" s="9"/>
      <c r="C610" s="9"/>
      <c r="D610" s="9"/>
      <c r="E610" s="9"/>
      <c r="F610" s="9"/>
      <c r="G610" s="9"/>
      <c r="H610" s="9"/>
      <c r="I610" s="9"/>
      <c r="J610" s="9"/>
      <c r="K610" s="9"/>
      <c r="L610" s="9"/>
      <c r="M610" s="9"/>
      <c r="N610" s="9"/>
      <c r="O610" s="9"/>
      <c r="P610" s="9"/>
      <c r="Q610" s="10"/>
      <c r="R610" s="10"/>
      <c r="S610" s="9"/>
      <c r="T610" s="10"/>
      <c r="U610" s="213"/>
      <c r="V610" s="10"/>
      <c r="W610" s="213"/>
      <c r="X610" s="102"/>
      <c r="Y610" s="82"/>
      <c r="Z610" s="10"/>
      <c r="AA610" s="202"/>
      <c r="AB610" s="17"/>
      <c r="AC610" s="180" t="str">
        <f>_xlfn.LET(_xlpm.vID,$D610,_xlpm.vName,$E610,_xlpm.vCountry,TRIM($O610&amp;""),_xlpm.vPostal,TRIM($M610&amp;""),_xlpm.vCityRaw,TRIM($L610&amp;""),_xlpm.vCity,TRIM(LEFT(_xlpm.vCityRaw,IFERROR(FIND(",",_xlpm.vCityRaw&amp;","),LEN(_xlpm.vCityRaw)+1)-1)),_xlpm.vProv,TRIM($N6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610" s="1" t="str">
        <f>IF(AND(ISBLANK($D610),ISBLANK($E610)),"",IF(fund_fx = "USD",_xlfn.XLOOKUP($G610,fx[currency_code],fx[rate],1), _xlfn.XLOOKUP($G610,fx[currency_code],fx[rate],1)/_xlfn.XLOOKUP(fund_fx,fx[currency_code],fx[rate],1)))</f>
        <v/>
      </c>
    </row>
    <row r="611" spans="2:30" ht="13" customHeight="1" x14ac:dyDescent="0.3">
      <c r="B611" s="9"/>
      <c r="C611" s="9"/>
      <c r="D611" s="9"/>
      <c r="E611" s="9"/>
      <c r="F611" s="9"/>
      <c r="G611" s="9"/>
      <c r="H611" s="9"/>
      <c r="I611" s="9"/>
      <c r="J611" s="9"/>
      <c r="K611" s="9"/>
      <c r="L611" s="9"/>
      <c r="M611" s="9"/>
      <c r="N611" s="9"/>
      <c r="O611" s="9"/>
      <c r="P611" s="9"/>
      <c r="Q611" s="10"/>
      <c r="R611" s="10"/>
      <c r="S611" s="9"/>
      <c r="T611" s="10"/>
      <c r="U611" s="213"/>
      <c r="V611" s="10"/>
      <c r="W611" s="213"/>
      <c r="X611" s="102"/>
      <c r="Y611" s="82"/>
      <c r="Z611" s="10"/>
      <c r="AA611" s="202"/>
      <c r="AB611" s="17"/>
      <c r="AC611" s="180" t="str">
        <f>_xlfn.LET(_xlpm.vID,$D611,_xlpm.vName,$E611,_xlpm.vCountry,TRIM($O611&amp;""),_xlpm.vPostal,TRIM($M611&amp;""),_xlpm.vCityRaw,TRIM($L611&amp;""),_xlpm.vCity,TRIM(LEFT(_xlpm.vCityRaw,IFERROR(FIND(",",_xlpm.vCityRaw&amp;","),LEN(_xlpm.vCityRaw)+1)-1)),_xlpm.vProv,TRIM($N6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611" s="1" t="str">
        <f>IF(AND(ISBLANK($D611),ISBLANK($E611)),"",IF(fund_fx = "USD",_xlfn.XLOOKUP($G611,fx[currency_code],fx[rate],1), _xlfn.XLOOKUP($G611,fx[currency_code],fx[rate],1)/_xlfn.XLOOKUP(fund_fx,fx[currency_code],fx[rate],1)))</f>
        <v/>
      </c>
    </row>
    <row r="612" spans="2:30" ht="13" customHeight="1" x14ac:dyDescent="0.3">
      <c r="B612" s="9"/>
      <c r="C612" s="9"/>
      <c r="D612" s="9"/>
      <c r="E612" s="9"/>
      <c r="F612" s="9"/>
      <c r="G612" s="9"/>
      <c r="H612" s="9"/>
      <c r="I612" s="9"/>
      <c r="J612" s="9"/>
      <c r="K612" s="9"/>
      <c r="L612" s="9"/>
      <c r="M612" s="9"/>
      <c r="N612" s="9"/>
      <c r="O612" s="9"/>
      <c r="P612" s="9"/>
      <c r="Q612" s="10"/>
      <c r="R612" s="10"/>
      <c r="S612" s="9"/>
      <c r="T612" s="10"/>
      <c r="U612" s="213"/>
      <c r="V612" s="10"/>
      <c r="W612" s="213"/>
      <c r="X612" s="102"/>
      <c r="Y612" s="82"/>
      <c r="Z612" s="10"/>
      <c r="AA612" s="202"/>
      <c r="AB612" s="17"/>
      <c r="AC612" s="180" t="str">
        <f>_xlfn.LET(_xlpm.vID,$D612,_xlpm.vName,$E612,_xlpm.vCountry,TRIM($O612&amp;""),_xlpm.vPostal,TRIM($M612&amp;""),_xlpm.vCityRaw,TRIM($L612&amp;""),_xlpm.vCity,TRIM(LEFT(_xlpm.vCityRaw,IFERROR(FIND(",",_xlpm.vCityRaw&amp;","),LEN(_xlpm.vCityRaw)+1)-1)),_xlpm.vProv,TRIM($N6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612" s="1" t="str">
        <f>IF(AND(ISBLANK($D612),ISBLANK($E612)),"",IF(fund_fx = "USD",_xlfn.XLOOKUP($G612,fx[currency_code],fx[rate],1), _xlfn.XLOOKUP($G612,fx[currency_code],fx[rate],1)/_xlfn.XLOOKUP(fund_fx,fx[currency_code],fx[rate],1)))</f>
        <v/>
      </c>
    </row>
    <row r="613" spans="2:30" ht="13" customHeight="1" x14ac:dyDescent="0.3">
      <c r="B613" s="9"/>
      <c r="C613" s="9"/>
      <c r="D613" s="9"/>
      <c r="E613" s="9"/>
      <c r="F613" s="9"/>
      <c r="G613" s="9"/>
      <c r="H613" s="9"/>
      <c r="I613" s="9"/>
      <c r="J613" s="9"/>
      <c r="K613" s="9"/>
      <c r="L613" s="9"/>
      <c r="M613" s="9"/>
      <c r="N613" s="9"/>
      <c r="O613" s="9"/>
      <c r="P613" s="9"/>
      <c r="Q613" s="10"/>
      <c r="R613" s="10"/>
      <c r="S613" s="9"/>
      <c r="T613" s="10"/>
      <c r="U613" s="213"/>
      <c r="V613" s="10"/>
      <c r="W613" s="213"/>
      <c r="X613" s="102"/>
      <c r="Y613" s="82"/>
      <c r="Z613" s="10"/>
      <c r="AA613" s="202"/>
      <c r="AB613" s="17"/>
      <c r="AC613" s="180" t="str">
        <f>_xlfn.LET(_xlpm.vID,$D613,_xlpm.vName,$E613,_xlpm.vCountry,TRIM($O613&amp;""),_xlpm.vPostal,TRIM($M613&amp;""),_xlpm.vCityRaw,TRIM($L613&amp;""),_xlpm.vCity,TRIM(LEFT(_xlpm.vCityRaw,IFERROR(FIND(",",_xlpm.vCityRaw&amp;","),LEN(_xlpm.vCityRaw)+1)-1)),_xlpm.vProv,TRIM($N6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613" s="1" t="str">
        <f>IF(AND(ISBLANK($D613),ISBLANK($E613)),"",IF(fund_fx = "USD",_xlfn.XLOOKUP($G613,fx[currency_code],fx[rate],1), _xlfn.XLOOKUP($G613,fx[currency_code],fx[rate],1)/_xlfn.XLOOKUP(fund_fx,fx[currency_code],fx[rate],1)))</f>
        <v/>
      </c>
    </row>
    <row r="614" spans="2:30" ht="13" customHeight="1" x14ac:dyDescent="0.3">
      <c r="B614" s="9"/>
      <c r="C614" s="9"/>
      <c r="D614" s="9"/>
      <c r="E614" s="9"/>
      <c r="F614" s="9"/>
      <c r="G614" s="9"/>
      <c r="H614" s="9"/>
      <c r="I614" s="9"/>
      <c r="J614" s="9"/>
      <c r="K614" s="9"/>
      <c r="L614" s="9"/>
      <c r="M614" s="9"/>
      <c r="N614" s="9"/>
      <c r="O614" s="9"/>
      <c r="P614" s="9"/>
      <c r="Q614" s="10"/>
      <c r="R614" s="10"/>
      <c r="S614" s="9"/>
      <c r="T614" s="10"/>
      <c r="U614" s="213"/>
      <c r="V614" s="10"/>
      <c r="W614" s="213"/>
      <c r="X614" s="102"/>
      <c r="Y614" s="82"/>
      <c r="Z614" s="10"/>
      <c r="AA614" s="202"/>
      <c r="AB614" s="17"/>
      <c r="AC614" s="180" t="str">
        <f>_xlfn.LET(_xlpm.vID,$D614,_xlpm.vName,$E614,_xlpm.vCountry,TRIM($O614&amp;""),_xlpm.vPostal,TRIM($M614&amp;""),_xlpm.vCityRaw,TRIM($L614&amp;""),_xlpm.vCity,TRIM(LEFT(_xlpm.vCityRaw,IFERROR(FIND(",",_xlpm.vCityRaw&amp;","),LEN(_xlpm.vCityRaw)+1)-1)),_xlpm.vProv,TRIM($N6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614" s="1" t="str">
        <f>IF(AND(ISBLANK($D614),ISBLANK($E614)),"",IF(fund_fx = "USD",_xlfn.XLOOKUP($G614,fx[currency_code],fx[rate],1), _xlfn.XLOOKUP($G614,fx[currency_code],fx[rate],1)/_xlfn.XLOOKUP(fund_fx,fx[currency_code],fx[rate],1)))</f>
        <v/>
      </c>
    </row>
    <row r="615" spans="2:30" ht="13" customHeight="1" x14ac:dyDescent="0.3">
      <c r="B615" s="9"/>
      <c r="C615" s="9"/>
      <c r="D615" s="9"/>
      <c r="E615" s="9"/>
      <c r="F615" s="9"/>
      <c r="G615" s="9"/>
      <c r="H615" s="9"/>
      <c r="I615" s="9"/>
      <c r="J615" s="9"/>
      <c r="K615" s="9"/>
      <c r="L615" s="9"/>
      <c r="M615" s="9"/>
      <c r="N615" s="9"/>
      <c r="O615" s="9"/>
      <c r="P615" s="9"/>
      <c r="Q615" s="10"/>
      <c r="R615" s="10"/>
      <c r="S615" s="9"/>
      <c r="T615" s="10"/>
      <c r="U615" s="213"/>
      <c r="V615" s="10"/>
      <c r="W615" s="213"/>
      <c r="X615" s="102"/>
      <c r="Y615" s="82"/>
      <c r="Z615" s="10"/>
      <c r="AA615" s="202"/>
      <c r="AB615" s="17"/>
      <c r="AC615" s="180" t="str">
        <f>_xlfn.LET(_xlpm.vID,$D615,_xlpm.vName,$E615,_xlpm.vCountry,TRIM($O615&amp;""),_xlpm.vPostal,TRIM($M615&amp;""),_xlpm.vCityRaw,TRIM($L615&amp;""),_xlpm.vCity,TRIM(LEFT(_xlpm.vCityRaw,IFERROR(FIND(",",_xlpm.vCityRaw&amp;","),LEN(_xlpm.vCityRaw)+1)-1)),_xlpm.vProv,TRIM($N6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615" s="1" t="str">
        <f>IF(AND(ISBLANK($D615),ISBLANK($E615)),"",IF(fund_fx = "USD",_xlfn.XLOOKUP($G615,fx[currency_code],fx[rate],1), _xlfn.XLOOKUP($G615,fx[currency_code],fx[rate],1)/_xlfn.XLOOKUP(fund_fx,fx[currency_code],fx[rate],1)))</f>
        <v/>
      </c>
    </row>
    <row r="616" spans="2:30" ht="13" customHeight="1" x14ac:dyDescent="0.3">
      <c r="B616" s="9"/>
      <c r="C616" s="9"/>
      <c r="D616" s="9"/>
      <c r="E616" s="9"/>
      <c r="F616" s="9"/>
      <c r="G616" s="9"/>
      <c r="H616" s="9"/>
      <c r="I616" s="9"/>
      <c r="J616" s="9"/>
      <c r="K616" s="9"/>
      <c r="L616" s="9"/>
      <c r="M616" s="9"/>
      <c r="N616" s="9"/>
      <c r="O616" s="9"/>
      <c r="P616" s="9"/>
      <c r="Q616" s="10"/>
      <c r="R616" s="10"/>
      <c r="S616" s="9"/>
      <c r="T616" s="10"/>
      <c r="U616" s="213"/>
      <c r="V616" s="10"/>
      <c r="W616" s="213"/>
      <c r="X616" s="102"/>
      <c r="Y616" s="82"/>
      <c r="Z616" s="10"/>
      <c r="AA616" s="202"/>
      <c r="AB616" s="17"/>
      <c r="AC616" s="180" t="str">
        <f>_xlfn.LET(_xlpm.vID,$D616,_xlpm.vName,$E616,_xlpm.vCountry,TRIM($O616&amp;""),_xlpm.vPostal,TRIM($M616&amp;""),_xlpm.vCityRaw,TRIM($L616&amp;""),_xlpm.vCity,TRIM(LEFT(_xlpm.vCityRaw,IFERROR(FIND(",",_xlpm.vCityRaw&amp;","),LEN(_xlpm.vCityRaw)+1)-1)),_xlpm.vProv,TRIM($N6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616" s="1" t="str">
        <f>IF(AND(ISBLANK($D616),ISBLANK($E616)),"",IF(fund_fx = "USD",_xlfn.XLOOKUP($G616,fx[currency_code],fx[rate],1), _xlfn.XLOOKUP($G616,fx[currency_code],fx[rate],1)/_xlfn.XLOOKUP(fund_fx,fx[currency_code],fx[rate],1)))</f>
        <v/>
      </c>
    </row>
    <row r="617" spans="2:30" ht="13" customHeight="1" x14ac:dyDescent="0.3">
      <c r="B617" s="9"/>
      <c r="C617" s="9"/>
      <c r="D617" s="9"/>
      <c r="E617" s="9"/>
      <c r="F617" s="9"/>
      <c r="G617" s="9"/>
      <c r="H617" s="9"/>
      <c r="I617" s="9"/>
      <c r="J617" s="9"/>
      <c r="K617" s="9"/>
      <c r="L617" s="9"/>
      <c r="M617" s="9"/>
      <c r="N617" s="9"/>
      <c r="O617" s="9"/>
      <c r="P617" s="9"/>
      <c r="Q617" s="10"/>
      <c r="R617" s="10"/>
      <c r="S617" s="9"/>
      <c r="T617" s="10"/>
      <c r="U617" s="213"/>
      <c r="V617" s="10"/>
      <c r="W617" s="213"/>
      <c r="X617" s="102"/>
      <c r="Y617" s="82"/>
      <c r="Z617" s="10"/>
      <c r="AA617" s="202"/>
      <c r="AB617" s="17"/>
      <c r="AC617" s="180" t="str">
        <f>_xlfn.LET(_xlpm.vID,$D617,_xlpm.vName,$E617,_xlpm.vCountry,TRIM($O617&amp;""),_xlpm.vPostal,TRIM($M617&amp;""),_xlpm.vCityRaw,TRIM($L617&amp;""),_xlpm.vCity,TRIM(LEFT(_xlpm.vCityRaw,IFERROR(FIND(",",_xlpm.vCityRaw&amp;","),LEN(_xlpm.vCityRaw)+1)-1)),_xlpm.vProv,TRIM($N6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617" s="1" t="str">
        <f>IF(AND(ISBLANK($D617),ISBLANK($E617)),"",IF(fund_fx = "USD",_xlfn.XLOOKUP($G617,fx[currency_code],fx[rate],1), _xlfn.XLOOKUP($G617,fx[currency_code],fx[rate],1)/_xlfn.XLOOKUP(fund_fx,fx[currency_code],fx[rate],1)))</f>
        <v/>
      </c>
    </row>
    <row r="618" spans="2:30" ht="13" customHeight="1" x14ac:dyDescent="0.3">
      <c r="B618" s="9"/>
      <c r="C618" s="9"/>
      <c r="D618" s="9"/>
      <c r="E618" s="9"/>
      <c r="F618" s="9"/>
      <c r="G618" s="9"/>
      <c r="H618" s="9"/>
      <c r="I618" s="9"/>
      <c r="J618" s="9"/>
      <c r="K618" s="9"/>
      <c r="L618" s="9"/>
      <c r="M618" s="9"/>
      <c r="N618" s="9"/>
      <c r="O618" s="9"/>
      <c r="P618" s="9"/>
      <c r="Q618" s="10"/>
      <c r="R618" s="10"/>
      <c r="S618" s="9"/>
      <c r="T618" s="10"/>
      <c r="U618" s="213"/>
      <c r="V618" s="10"/>
      <c r="W618" s="213"/>
      <c r="X618" s="102"/>
      <c r="Y618" s="82"/>
      <c r="Z618" s="10"/>
      <c r="AA618" s="202"/>
      <c r="AB618" s="17"/>
      <c r="AC618" s="180" t="str">
        <f>_xlfn.LET(_xlpm.vID,$D618,_xlpm.vName,$E618,_xlpm.vCountry,TRIM($O618&amp;""),_xlpm.vPostal,TRIM($M618&amp;""),_xlpm.vCityRaw,TRIM($L618&amp;""),_xlpm.vCity,TRIM(LEFT(_xlpm.vCityRaw,IFERROR(FIND(",",_xlpm.vCityRaw&amp;","),LEN(_xlpm.vCityRaw)+1)-1)),_xlpm.vProv,TRIM($N6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618" s="1" t="str">
        <f>IF(AND(ISBLANK($D618),ISBLANK($E618)),"",IF(fund_fx = "USD",_xlfn.XLOOKUP($G618,fx[currency_code],fx[rate],1), _xlfn.XLOOKUP($G618,fx[currency_code],fx[rate],1)/_xlfn.XLOOKUP(fund_fx,fx[currency_code],fx[rate],1)))</f>
        <v/>
      </c>
    </row>
    <row r="619" spans="2:30" ht="13" customHeight="1" x14ac:dyDescent="0.3">
      <c r="B619" s="9"/>
      <c r="C619" s="9"/>
      <c r="D619" s="9"/>
      <c r="E619" s="9"/>
      <c r="F619" s="9"/>
      <c r="G619" s="9"/>
      <c r="H619" s="9"/>
      <c r="I619" s="9"/>
      <c r="J619" s="9"/>
      <c r="K619" s="9"/>
      <c r="L619" s="9"/>
      <c r="M619" s="9"/>
      <c r="N619" s="9"/>
      <c r="O619" s="9"/>
      <c r="P619" s="9"/>
      <c r="Q619" s="10"/>
      <c r="R619" s="10"/>
      <c r="S619" s="9"/>
      <c r="T619" s="10"/>
      <c r="U619" s="213"/>
      <c r="V619" s="10"/>
      <c r="W619" s="213"/>
      <c r="X619" s="102"/>
      <c r="Y619" s="82"/>
      <c r="Z619" s="10"/>
      <c r="AA619" s="202"/>
      <c r="AB619" s="17"/>
      <c r="AC619" s="180" t="str">
        <f>_xlfn.LET(_xlpm.vID,$D619,_xlpm.vName,$E619,_xlpm.vCountry,TRIM($O619&amp;""),_xlpm.vPostal,TRIM($M619&amp;""),_xlpm.vCityRaw,TRIM($L619&amp;""),_xlpm.vCity,TRIM(LEFT(_xlpm.vCityRaw,IFERROR(FIND(",",_xlpm.vCityRaw&amp;","),LEN(_xlpm.vCityRaw)+1)-1)),_xlpm.vProv,TRIM($N6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619" s="1" t="str">
        <f>IF(AND(ISBLANK($D619),ISBLANK($E619)),"",IF(fund_fx = "USD",_xlfn.XLOOKUP($G619,fx[currency_code],fx[rate],1), _xlfn.XLOOKUP($G619,fx[currency_code],fx[rate],1)/_xlfn.XLOOKUP(fund_fx,fx[currency_code],fx[rate],1)))</f>
        <v/>
      </c>
    </row>
    <row r="620" spans="2:30" ht="13" customHeight="1" x14ac:dyDescent="0.3">
      <c r="B620" s="9"/>
      <c r="C620" s="9"/>
      <c r="D620" s="9"/>
      <c r="E620" s="9"/>
      <c r="F620" s="9"/>
      <c r="G620" s="9"/>
      <c r="H620" s="9"/>
      <c r="I620" s="9"/>
      <c r="J620" s="9"/>
      <c r="K620" s="9"/>
      <c r="L620" s="9"/>
      <c r="M620" s="9"/>
      <c r="N620" s="9"/>
      <c r="O620" s="9"/>
      <c r="P620" s="9"/>
      <c r="Q620" s="10"/>
      <c r="R620" s="10"/>
      <c r="S620" s="9"/>
      <c r="T620" s="10"/>
      <c r="U620" s="213"/>
      <c r="V620" s="10"/>
      <c r="W620" s="213"/>
      <c r="X620" s="102"/>
      <c r="Y620" s="82"/>
      <c r="Z620" s="10"/>
      <c r="AA620" s="202"/>
      <c r="AB620" s="17"/>
      <c r="AC620" s="180" t="str">
        <f>_xlfn.LET(_xlpm.vID,$D620,_xlpm.vName,$E620,_xlpm.vCountry,TRIM($O620&amp;""),_xlpm.vPostal,TRIM($M620&amp;""),_xlpm.vCityRaw,TRIM($L620&amp;""),_xlpm.vCity,TRIM(LEFT(_xlpm.vCityRaw,IFERROR(FIND(",",_xlpm.vCityRaw&amp;","),LEN(_xlpm.vCityRaw)+1)-1)),_xlpm.vProv,TRIM($N6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620" s="1" t="str">
        <f>IF(AND(ISBLANK($D620),ISBLANK($E620)),"",IF(fund_fx = "USD",_xlfn.XLOOKUP($G620,fx[currency_code],fx[rate],1), _xlfn.XLOOKUP($G620,fx[currency_code],fx[rate],1)/_xlfn.XLOOKUP(fund_fx,fx[currency_code],fx[rate],1)))</f>
        <v/>
      </c>
    </row>
    <row r="621" spans="2:30" ht="13" customHeight="1" x14ac:dyDescent="0.3">
      <c r="B621" s="9"/>
      <c r="C621" s="9"/>
      <c r="D621" s="9"/>
      <c r="E621" s="9"/>
      <c r="F621" s="9"/>
      <c r="G621" s="9"/>
      <c r="H621" s="9"/>
      <c r="I621" s="9"/>
      <c r="J621" s="9"/>
      <c r="K621" s="9"/>
      <c r="L621" s="9"/>
      <c r="M621" s="9"/>
      <c r="N621" s="9"/>
      <c r="O621" s="9"/>
      <c r="P621" s="9"/>
      <c r="Q621" s="10"/>
      <c r="R621" s="10"/>
      <c r="S621" s="9"/>
      <c r="T621" s="10"/>
      <c r="U621" s="213"/>
      <c r="V621" s="10"/>
      <c r="W621" s="213"/>
      <c r="X621" s="102"/>
      <c r="Y621" s="82"/>
      <c r="Z621" s="10"/>
      <c r="AA621" s="202"/>
      <c r="AB621" s="17"/>
      <c r="AC621" s="180" t="str">
        <f>_xlfn.LET(_xlpm.vID,$D621,_xlpm.vName,$E621,_xlpm.vCountry,TRIM($O621&amp;""),_xlpm.vPostal,TRIM($M621&amp;""),_xlpm.vCityRaw,TRIM($L621&amp;""),_xlpm.vCity,TRIM(LEFT(_xlpm.vCityRaw,IFERROR(FIND(",",_xlpm.vCityRaw&amp;","),LEN(_xlpm.vCityRaw)+1)-1)),_xlpm.vProv,TRIM($N6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621" s="1" t="str">
        <f>IF(AND(ISBLANK($D621),ISBLANK($E621)),"",IF(fund_fx = "USD",_xlfn.XLOOKUP($G621,fx[currency_code],fx[rate],1), _xlfn.XLOOKUP($G621,fx[currency_code],fx[rate],1)/_xlfn.XLOOKUP(fund_fx,fx[currency_code],fx[rate],1)))</f>
        <v/>
      </c>
    </row>
    <row r="622" spans="2:30" ht="13" customHeight="1" x14ac:dyDescent="0.3">
      <c r="B622" s="9"/>
      <c r="C622" s="9"/>
      <c r="D622" s="9"/>
      <c r="E622" s="9"/>
      <c r="F622" s="9"/>
      <c r="G622" s="9"/>
      <c r="H622" s="9"/>
      <c r="I622" s="9"/>
      <c r="J622" s="9"/>
      <c r="K622" s="9"/>
      <c r="L622" s="9"/>
      <c r="M622" s="9"/>
      <c r="N622" s="9"/>
      <c r="O622" s="9"/>
      <c r="P622" s="9"/>
      <c r="Q622" s="10"/>
      <c r="R622" s="10"/>
      <c r="S622" s="9"/>
      <c r="T622" s="10"/>
      <c r="U622" s="213"/>
      <c r="V622" s="10"/>
      <c r="W622" s="213"/>
      <c r="X622" s="102"/>
      <c r="Y622" s="82"/>
      <c r="Z622" s="10"/>
      <c r="AA622" s="202"/>
      <c r="AB622" s="17"/>
      <c r="AC622" s="180" t="str">
        <f>_xlfn.LET(_xlpm.vID,$D622,_xlpm.vName,$E622,_xlpm.vCountry,TRIM($O622&amp;""),_xlpm.vPostal,TRIM($M622&amp;""),_xlpm.vCityRaw,TRIM($L622&amp;""),_xlpm.vCity,TRIM(LEFT(_xlpm.vCityRaw,IFERROR(FIND(",",_xlpm.vCityRaw&amp;","),LEN(_xlpm.vCityRaw)+1)-1)),_xlpm.vProv,TRIM($N6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622" s="1" t="str">
        <f>IF(AND(ISBLANK($D622),ISBLANK($E622)),"",IF(fund_fx = "USD",_xlfn.XLOOKUP($G622,fx[currency_code],fx[rate],1), _xlfn.XLOOKUP($G622,fx[currency_code],fx[rate],1)/_xlfn.XLOOKUP(fund_fx,fx[currency_code],fx[rate],1)))</f>
        <v/>
      </c>
    </row>
    <row r="623" spans="2:30" ht="13" customHeight="1" x14ac:dyDescent="0.3">
      <c r="B623" s="9"/>
      <c r="C623" s="9"/>
      <c r="D623" s="9"/>
      <c r="E623" s="9"/>
      <c r="F623" s="9"/>
      <c r="G623" s="9"/>
      <c r="H623" s="9"/>
      <c r="I623" s="9"/>
      <c r="J623" s="9"/>
      <c r="K623" s="9"/>
      <c r="L623" s="9"/>
      <c r="M623" s="9"/>
      <c r="N623" s="9"/>
      <c r="O623" s="9"/>
      <c r="P623" s="9"/>
      <c r="Q623" s="10"/>
      <c r="R623" s="10"/>
      <c r="S623" s="9"/>
      <c r="T623" s="10"/>
      <c r="U623" s="213"/>
      <c r="V623" s="10"/>
      <c r="W623" s="213"/>
      <c r="X623" s="102"/>
      <c r="Y623" s="82"/>
      <c r="Z623" s="10"/>
      <c r="AA623" s="202"/>
      <c r="AB623" s="17"/>
      <c r="AC623" s="180" t="str">
        <f>_xlfn.LET(_xlpm.vID,$D623,_xlpm.vName,$E623,_xlpm.vCountry,TRIM($O623&amp;""),_xlpm.vPostal,TRIM($M623&amp;""),_xlpm.vCityRaw,TRIM($L623&amp;""),_xlpm.vCity,TRIM(LEFT(_xlpm.vCityRaw,IFERROR(FIND(",",_xlpm.vCityRaw&amp;","),LEN(_xlpm.vCityRaw)+1)-1)),_xlpm.vProv,TRIM($N6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623" s="1" t="str">
        <f>IF(AND(ISBLANK($D623),ISBLANK($E623)),"",IF(fund_fx = "USD",_xlfn.XLOOKUP($G623,fx[currency_code],fx[rate],1), _xlfn.XLOOKUP($G623,fx[currency_code],fx[rate],1)/_xlfn.XLOOKUP(fund_fx,fx[currency_code],fx[rate],1)))</f>
        <v/>
      </c>
    </row>
    <row r="624" spans="2:30" ht="13" customHeight="1" x14ac:dyDescent="0.3">
      <c r="B624" s="9"/>
      <c r="C624" s="9"/>
      <c r="D624" s="9"/>
      <c r="E624" s="9"/>
      <c r="F624" s="9"/>
      <c r="G624" s="9"/>
      <c r="H624" s="9"/>
      <c r="I624" s="9"/>
      <c r="J624" s="9"/>
      <c r="K624" s="9"/>
      <c r="L624" s="9"/>
      <c r="M624" s="9"/>
      <c r="N624" s="9"/>
      <c r="O624" s="9"/>
      <c r="P624" s="9"/>
      <c r="Q624" s="10"/>
      <c r="R624" s="10"/>
      <c r="S624" s="9"/>
      <c r="T624" s="10"/>
      <c r="U624" s="213"/>
      <c r="V624" s="10"/>
      <c r="W624" s="213"/>
      <c r="X624" s="102"/>
      <c r="Y624" s="82"/>
      <c r="Z624" s="10"/>
      <c r="AA624" s="202"/>
      <c r="AB624" s="17"/>
      <c r="AC624" s="180" t="str">
        <f>_xlfn.LET(_xlpm.vID,$D624,_xlpm.vName,$E624,_xlpm.vCountry,TRIM($O624&amp;""),_xlpm.vPostal,TRIM($M624&amp;""),_xlpm.vCityRaw,TRIM($L624&amp;""),_xlpm.vCity,TRIM(LEFT(_xlpm.vCityRaw,IFERROR(FIND(",",_xlpm.vCityRaw&amp;","),LEN(_xlpm.vCityRaw)+1)-1)),_xlpm.vProv,TRIM($N6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624" s="1" t="str">
        <f>IF(AND(ISBLANK($D624),ISBLANK($E624)),"",IF(fund_fx = "USD",_xlfn.XLOOKUP($G624,fx[currency_code],fx[rate],1), _xlfn.XLOOKUP($G624,fx[currency_code],fx[rate],1)/_xlfn.XLOOKUP(fund_fx,fx[currency_code],fx[rate],1)))</f>
        <v/>
      </c>
    </row>
    <row r="625" spans="2:30" ht="13" customHeight="1" x14ac:dyDescent="0.3">
      <c r="B625" s="9"/>
      <c r="C625" s="9"/>
      <c r="D625" s="9"/>
      <c r="E625" s="9"/>
      <c r="F625" s="9"/>
      <c r="G625" s="9"/>
      <c r="H625" s="9"/>
      <c r="I625" s="9"/>
      <c r="J625" s="9"/>
      <c r="K625" s="9"/>
      <c r="L625" s="9"/>
      <c r="M625" s="9"/>
      <c r="N625" s="9"/>
      <c r="O625" s="9"/>
      <c r="P625" s="9"/>
      <c r="Q625" s="10"/>
      <c r="R625" s="10"/>
      <c r="S625" s="9"/>
      <c r="T625" s="10"/>
      <c r="U625" s="213"/>
      <c r="V625" s="10"/>
      <c r="W625" s="213"/>
      <c r="X625" s="102"/>
      <c r="Y625" s="82"/>
      <c r="Z625" s="10"/>
      <c r="AA625" s="202"/>
      <c r="AB625" s="17"/>
      <c r="AC625" s="180" t="str">
        <f>_xlfn.LET(_xlpm.vID,$D625,_xlpm.vName,$E625,_xlpm.vCountry,TRIM($O625&amp;""),_xlpm.vPostal,TRIM($M625&amp;""),_xlpm.vCityRaw,TRIM($L625&amp;""),_xlpm.vCity,TRIM(LEFT(_xlpm.vCityRaw,IFERROR(FIND(",",_xlpm.vCityRaw&amp;","),LEN(_xlpm.vCityRaw)+1)-1)),_xlpm.vProv,TRIM($N6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625" s="1" t="str">
        <f>IF(AND(ISBLANK($D625),ISBLANK($E625)),"",IF(fund_fx = "USD",_xlfn.XLOOKUP($G625,fx[currency_code],fx[rate],1), _xlfn.XLOOKUP($G625,fx[currency_code],fx[rate],1)/_xlfn.XLOOKUP(fund_fx,fx[currency_code],fx[rate],1)))</f>
        <v/>
      </c>
    </row>
    <row r="626" spans="2:30" ht="13" customHeight="1" x14ac:dyDescent="0.3">
      <c r="B626" s="9"/>
      <c r="C626" s="9"/>
      <c r="D626" s="9"/>
      <c r="E626" s="9"/>
      <c r="F626" s="9"/>
      <c r="G626" s="9"/>
      <c r="H626" s="9"/>
      <c r="I626" s="9"/>
      <c r="J626" s="9"/>
      <c r="K626" s="9"/>
      <c r="L626" s="9"/>
      <c r="M626" s="9"/>
      <c r="N626" s="9"/>
      <c r="O626" s="9"/>
      <c r="P626" s="9"/>
      <c r="Q626" s="10"/>
      <c r="R626" s="10"/>
      <c r="S626" s="9"/>
      <c r="T626" s="10"/>
      <c r="U626" s="213"/>
      <c r="V626" s="10"/>
      <c r="W626" s="213"/>
      <c r="X626" s="102"/>
      <c r="Y626" s="82"/>
      <c r="Z626" s="10"/>
      <c r="AA626" s="202"/>
      <c r="AB626" s="17"/>
      <c r="AC626" s="180" t="str">
        <f>_xlfn.LET(_xlpm.vID,$D626,_xlpm.vName,$E626,_xlpm.vCountry,TRIM($O626&amp;""),_xlpm.vPostal,TRIM($M626&amp;""),_xlpm.vCityRaw,TRIM($L626&amp;""),_xlpm.vCity,TRIM(LEFT(_xlpm.vCityRaw,IFERROR(FIND(",",_xlpm.vCityRaw&amp;","),LEN(_xlpm.vCityRaw)+1)-1)),_xlpm.vProv,TRIM($N6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626" s="1" t="str">
        <f>IF(AND(ISBLANK($D626),ISBLANK($E626)),"",IF(fund_fx = "USD",_xlfn.XLOOKUP($G626,fx[currency_code],fx[rate],1), _xlfn.XLOOKUP($G626,fx[currency_code],fx[rate],1)/_xlfn.XLOOKUP(fund_fx,fx[currency_code],fx[rate],1)))</f>
        <v/>
      </c>
    </row>
    <row r="627" spans="2:30" ht="13" customHeight="1" x14ac:dyDescent="0.3">
      <c r="B627" s="9"/>
      <c r="C627" s="9"/>
      <c r="D627" s="9"/>
      <c r="E627" s="9"/>
      <c r="F627" s="9"/>
      <c r="G627" s="9"/>
      <c r="H627" s="9"/>
      <c r="I627" s="9"/>
      <c r="J627" s="9"/>
      <c r="K627" s="9"/>
      <c r="L627" s="9"/>
      <c r="M627" s="9"/>
      <c r="N627" s="9"/>
      <c r="O627" s="9"/>
      <c r="P627" s="9"/>
      <c r="Q627" s="10"/>
      <c r="R627" s="10"/>
      <c r="S627" s="9"/>
      <c r="T627" s="10"/>
      <c r="U627" s="213"/>
      <c r="V627" s="10"/>
      <c r="W627" s="213"/>
      <c r="X627" s="102"/>
      <c r="Y627" s="82"/>
      <c r="Z627" s="10"/>
      <c r="AA627" s="202"/>
      <c r="AB627" s="17"/>
      <c r="AC627" s="180" t="str">
        <f>_xlfn.LET(_xlpm.vID,$D627,_xlpm.vName,$E627,_xlpm.vCountry,TRIM($O627&amp;""),_xlpm.vPostal,TRIM($M627&amp;""),_xlpm.vCityRaw,TRIM($L627&amp;""),_xlpm.vCity,TRIM(LEFT(_xlpm.vCityRaw,IFERROR(FIND(",",_xlpm.vCityRaw&amp;","),LEN(_xlpm.vCityRaw)+1)-1)),_xlpm.vProv,TRIM($N6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627" s="1" t="str">
        <f>IF(AND(ISBLANK($D627),ISBLANK($E627)),"",IF(fund_fx = "USD",_xlfn.XLOOKUP($G627,fx[currency_code],fx[rate],1), _xlfn.XLOOKUP($G627,fx[currency_code],fx[rate],1)/_xlfn.XLOOKUP(fund_fx,fx[currency_code],fx[rate],1)))</f>
        <v/>
      </c>
    </row>
    <row r="628" spans="2:30" ht="13" customHeight="1" x14ac:dyDescent="0.3">
      <c r="B628" s="9"/>
      <c r="C628" s="9"/>
      <c r="D628" s="9"/>
      <c r="E628" s="9"/>
      <c r="F628" s="9"/>
      <c r="G628" s="9"/>
      <c r="H628" s="9"/>
      <c r="I628" s="9"/>
      <c r="J628" s="9"/>
      <c r="K628" s="9"/>
      <c r="L628" s="9"/>
      <c r="M628" s="9"/>
      <c r="N628" s="9"/>
      <c r="O628" s="9"/>
      <c r="P628" s="9"/>
      <c r="Q628" s="10"/>
      <c r="R628" s="10"/>
      <c r="S628" s="9"/>
      <c r="T628" s="10"/>
      <c r="U628" s="213"/>
      <c r="V628" s="10"/>
      <c r="W628" s="213"/>
      <c r="X628" s="102"/>
      <c r="Y628" s="82"/>
      <c r="Z628" s="10"/>
      <c r="AA628" s="202"/>
      <c r="AB628" s="17"/>
      <c r="AC628" s="180" t="str">
        <f>_xlfn.LET(_xlpm.vID,$D628,_xlpm.vName,$E628,_xlpm.vCountry,TRIM($O628&amp;""),_xlpm.vPostal,TRIM($M628&amp;""),_xlpm.vCityRaw,TRIM($L628&amp;""),_xlpm.vCity,TRIM(LEFT(_xlpm.vCityRaw,IFERROR(FIND(",",_xlpm.vCityRaw&amp;","),LEN(_xlpm.vCityRaw)+1)-1)),_xlpm.vProv,TRIM($N6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628" s="1" t="str">
        <f>IF(AND(ISBLANK($D628),ISBLANK($E628)),"",IF(fund_fx = "USD",_xlfn.XLOOKUP($G628,fx[currency_code],fx[rate],1), _xlfn.XLOOKUP($G628,fx[currency_code],fx[rate],1)/_xlfn.XLOOKUP(fund_fx,fx[currency_code],fx[rate],1)))</f>
        <v/>
      </c>
    </row>
    <row r="629" spans="2:30" ht="13" customHeight="1" x14ac:dyDescent="0.3">
      <c r="B629" s="9"/>
      <c r="C629" s="9"/>
      <c r="D629" s="9"/>
      <c r="E629" s="9"/>
      <c r="F629" s="9"/>
      <c r="G629" s="9"/>
      <c r="H629" s="9"/>
      <c r="I629" s="9"/>
      <c r="J629" s="9"/>
      <c r="K629" s="9"/>
      <c r="L629" s="9"/>
      <c r="M629" s="9"/>
      <c r="N629" s="9"/>
      <c r="O629" s="9"/>
      <c r="P629" s="9"/>
      <c r="Q629" s="10"/>
      <c r="R629" s="10"/>
      <c r="S629" s="9"/>
      <c r="T629" s="10"/>
      <c r="U629" s="213"/>
      <c r="V629" s="10"/>
      <c r="W629" s="213"/>
      <c r="X629" s="102"/>
      <c r="Y629" s="82"/>
      <c r="Z629" s="10"/>
      <c r="AA629" s="202"/>
      <c r="AB629" s="17"/>
      <c r="AC629" s="180" t="str">
        <f>_xlfn.LET(_xlpm.vID,$D629,_xlpm.vName,$E629,_xlpm.vCountry,TRIM($O629&amp;""),_xlpm.vPostal,TRIM($M629&amp;""),_xlpm.vCityRaw,TRIM($L629&amp;""),_xlpm.vCity,TRIM(LEFT(_xlpm.vCityRaw,IFERROR(FIND(",",_xlpm.vCityRaw&amp;","),LEN(_xlpm.vCityRaw)+1)-1)),_xlpm.vProv,TRIM($N6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629" s="1" t="str">
        <f>IF(AND(ISBLANK($D629),ISBLANK($E629)),"",IF(fund_fx = "USD",_xlfn.XLOOKUP($G629,fx[currency_code],fx[rate],1), _xlfn.XLOOKUP($G629,fx[currency_code],fx[rate],1)/_xlfn.XLOOKUP(fund_fx,fx[currency_code],fx[rate],1)))</f>
        <v/>
      </c>
    </row>
    <row r="630" spans="2:30" ht="13" customHeight="1" x14ac:dyDescent="0.3">
      <c r="B630" s="9"/>
      <c r="C630" s="9"/>
      <c r="D630" s="9"/>
      <c r="E630" s="9"/>
      <c r="F630" s="9"/>
      <c r="G630" s="9"/>
      <c r="H630" s="9"/>
      <c r="I630" s="9"/>
      <c r="J630" s="9"/>
      <c r="K630" s="9"/>
      <c r="L630" s="9"/>
      <c r="M630" s="9"/>
      <c r="N630" s="9"/>
      <c r="O630" s="9"/>
      <c r="P630" s="9"/>
      <c r="Q630" s="10"/>
      <c r="R630" s="10"/>
      <c r="S630" s="9"/>
      <c r="T630" s="10"/>
      <c r="U630" s="213"/>
      <c r="V630" s="10"/>
      <c r="W630" s="213"/>
      <c r="X630" s="102"/>
      <c r="Y630" s="82"/>
      <c r="Z630" s="10"/>
      <c r="AA630" s="202"/>
      <c r="AB630" s="17"/>
      <c r="AC630" s="180" t="str">
        <f>_xlfn.LET(_xlpm.vID,$D630,_xlpm.vName,$E630,_xlpm.vCountry,TRIM($O630&amp;""),_xlpm.vPostal,TRIM($M630&amp;""),_xlpm.vCityRaw,TRIM($L630&amp;""),_xlpm.vCity,TRIM(LEFT(_xlpm.vCityRaw,IFERROR(FIND(",",_xlpm.vCityRaw&amp;","),LEN(_xlpm.vCityRaw)+1)-1)),_xlpm.vProv,TRIM($N6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630" s="1" t="str">
        <f>IF(AND(ISBLANK($D630),ISBLANK($E630)),"",IF(fund_fx = "USD",_xlfn.XLOOKUP($G630,fx[currency_code],fx[rate],1), _xlfn.XLOOKUP($G630,fx[currency_code],fx[rate],1)/_xlfn.XLOOKUP(fund_fx,fx[currency_code],fx[rate],1)))</f>
        <v/>
      </c>
    </row>
    <row r="631" spans="2:30" ht="13" customHeight="1" x14ac:dyDescent="0.3">
      <c r="B631" s="9"/>
      <c r="C631" s="9"/>
      <c r="D631" s="9"/>
      <c r="E631" s="9"/>
      <c r="F631" s="9"/>
      <c r="G631" s="9"/>
      <c r="H631" s="9"/>
      <c r="I631" s="9"/>
      <c r="J631" s="9"/>
      <c r="K631" s="9"/>
      <c r="L631" s="9"/>
      <c r="M631" s="9"/>
      <c r="N631" s="9"/>
      <c r="O631" s="9"/>
      <c r="P631" s="9"/>
      <c r="Q631" s="10"/>
      <c r="R631" s="10"/>
      <c r="S631" s="9"/>
      <c r="T631" s="10"/>
      <c r="U631" s="213"/>
      <c r="V631" s="10"/>
      <c r="W631" s="213"/>
      <c r="X631" s="102"/>
      <c r="Y631" s="82"/>
      <c r="Z631" s="10"/>
      <c r="AA631" s="202"/>
      <c r="AB631" s="17"/>
      <c r="AC631" s="180" t="str">
        <f>_xlfn.LET(_xlpm.vID,$D631,_xlpm.vName,$E631,_xlpm.vCountry,TRIM($O631&amp;""),_xlpm.vPostal,TRIM($M631&amp;""),_xlpm.vCityRaw,TRIM($L631&amp;""),_xlpm.vCity,TRIM(LEFT(_xlpm.vCityRaw,IFERROR(FIND(",",_xlpm.vCityRaw&amp;","),LEN(_xlpm.vCityRaw)+1)-1)),_xlpm.vProv,TRIM($N6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631" s="1" t="str">
        <f>IF(AND(ISBLANK($D631),ISBLANK($E631)),"",IF(fund_fx = "USD",_xlfn.XLOOKUP($G631,fx[currency_code],fx[rate],1), _xlfn.XLOOKUP($G631,fx[currency_code],fx[rate],1)/_xlfn.XLOOKUP(fund_fx,fx[currency_code],fx[rate],1)))</f>
        <v/>
      </c>
    </row>
    <row r="632" spans="2:30" ht="13" customHeight="1" x14ac:dyDescent="0.3">
      <c r="B632" s="9"/>
      <c r="C632" s="9"/>
      <c r="D632" s="9"/>
      <c r="E632" s="9"/>
      <c r="F632" s="9"/>
      <c r="G632" s="9"/>
      <c r="H632" s="9"/>
      <c r="I632" s="9"/>
      <c r="J632" s="9"/>
      <c r="K632" s="9"/>
      <c r="L632" s="9"/>
      <c r="M632" s="9"/>
      <c r="N632" s="9"/>
      <c r="O632" s="9"/>
      <c r="P632" s="9"/>
      <c r="Q632" s="10"/>
      <c r="R632" s="10"/>
      <c r="S632" s="9"/>
      <c r="T632" s="10"/>
      <c r="U632" s="213"/>
      <c r="V632" s="10"/>
      <c r="W632" s="213"/>
      <c r="X632" s="102"/>
      <c r="Y632" s="82"/>
      <c r="Z632" s="10"/>
      <c r="AA632" s="202"/>
      <c r="AB632" s="17"/>
      <c r="AC632" s="180" t="str">
        <f>_xlfn.LET(_xlpm.vID,$D632,_xlpm.vName,$E632,_xlpm.vCountry,TRIM($O632&amp;""),_xlpm.vPostal,TRIM($M632&amp;""),_xlpm.vCityRaw,TRIM($L632&amp;""),_xlpm.vCity,TRIM(LEFT(_xlpm.vCityRaw,IFERROR(FIND(",",_xlpm.vCityRaw&amp;","),LEN(_xlpm.vCityRaw)+1)-1)),_xlpm.vProv,TRIM($N6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632" s="1" t="str">
        <f>IF(AND(ISBLANK($D632),ISBLANK($E632)),"",IF(fund_fx = "USD",_xlfn.XLOOKUP($G632,fx[currency_code],fx[rate],1), _xlfn.XLOOKUP($G632,fx[currency_code],fx[rate],1)/_xlfn.XLOOKUP(fund_fx,fx[currency_code],fx[rate],1)))</f>
        <v/>
      </c>
    </row>
    <row r="633" spans="2:30" ht="13" customHeight="1" x14ac:dyDescent="0.3">
      <c r="B633" s="9"/>
      <c r="C633" s="9"/>
      <c r="D633" s="9"/>
      <c r="E633" s="9"/>
      <c r="F633" s="9"/>
      <c r="G633" s="9"/>
      <c r="H633" s="9"/>
      <c r="I633" s="9"/>
      <c r="J633" s="9"/>
      <c r="K633" s="9"/>
      <c r="L633" s="9"/>
      <c r="M633" s="9"/>
      <c r="N633" s="9"/>
      <c r="O633" s="9"/>
      <c r="P633" s="9"/>
      <c r="Q633" s="10"/>
      <c r="R633" s="10"/>
      <c r="S633" s="9"/>
      <c r="T633" s="10"/>
      <c r="U633" s="213"/>
      <c r="V633" s="10"/>
      <c r="W633" s="213"/>
      <c r="X633" s="102"/>
      <c r="Y633" s="82"/>
      <c r="Z633" s="10"/>
      <c r="AA633" s="202"/>
      <c r="AB633" s="17"/>
      <c r="AC633" s="180" t="str">
        <f>_xlfn.LET(_xlpm.vID,$D633,_xlpm.vName,$E633,_xlpm.vCountry,TRIM($O633&amp;""),_xlpm.vPostal,TRIM($M633&amp;""),_xlpm.vCityRaw,TRIM($L633&amp;""),_xlpm.vCity,TRIM(LEFT(_xlpm.vCityRaw,IFERROR(FIND(",",_xlpm.vCityRaw&amp;","),LEN(_xlpm.vCityRaw)+1)-1)),_xlpm.vProv,TRIM($N6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633" s="1" t="str">
        <f>IF(AND(ISBLANK($D633),ISBLANK($E633)),"",IF(fund_fx = "USD",_xlfn.XLOOKUP($G633,fx[currency_code],fx[rate],1), _xlfn.XLOOKUP($G633,fx[currency_code],fx[rate],1)/_xlfn.XLOOKUP(fund_fx,fx[currency_code],fx[rate],1)))</f>
        <v/>
      </c>
    </row>
    <row r="634" spans="2:30" ht="13" customHeight="1" x14ac:dyDescent="0.3">
      <c r="B634" s="9"/>
      <c r="C634" s="9"/>
      <c r="D634" s="9"/>
      <c r="E634" s="9"/>
      <c r="F634" s="9"/>
      <c r="G634" s="9"/>
      <c r="H634" s="9"/>
      <c r="I634" s="9"/>
      <c r="J634" s="9"/>
      <c r="K634" s="9"/>
      <c r="L634" s="9"/>
      <c r="M634" s="9"/>
      <c r="N634" s="9"/>
      <c r="O634" s="9"/>
      <c r="P634" s="9"/>
      <c r="Q634" s="10"/>
      <c r="R634" s="10"/>
      <c r="S634" s="9"/>
      <c r="T634" s="10"/>
      <c r="U634" s="213"/>
      <c r="V634" s="10"/>
      <c r="W634" s="213"/>
      <c r="X634" s="102"/>
      <c r="Y634" s="82"/>
      <c r="Z634" s="10"/>
      <c r="AA634" s="202"/>
      <c r="AB634" s="17"/>
      <c r="AC634" s="180" t="str">
        <f>_xlfn.LET(_xlpm.vID,$D634,_xlpm.vName,$E634,_xlpm.vCountry,TRIM($O634&amp;""),_xlpm.vPostal,TRIM($M634&amp;""),_xlpm.vCityRaw,TRIM($L634&amp;""),_xlpm.vCity,TRIM(LEFT(_xlpm.vCityRaw,IFERROR(FIND(",",_xlpm.vCityRaw&amp;","),LEN(_xlpm.vCityRaw)+1)-1)),_xlpm.vProv,TRIM($N6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634" s="1" t="str">
        <f>IF(AND(ISBLANK($D634),ISBLANK($E634)),"",IF(fund_fx = "USD",_xlfn.XLOOKUP($G634,fx[currency_code],fx[rate],1), _xlfn.XLOOKUP($G634,fx[currency_code],fx[rate],1)/_xlfn.XLOOKUP(fund_fx,fx[currency_code],fx[rate],1)))</f>
        <v/>
      </c>
    </row>
    <row r="635" spans="2:30" ht="13" customHeight="1" x14ac:dyDescent="0.3">
      <c r="B635" s="9"/>
      <c r="C635" s="9"/>
      <c r="D635" s="9"/>
      <c r="E635" s="9"/>
      <c r="F635" s="9"/>
      <c r="G635" s="9"/>
      <c r="H635" s="9"/>
      <c r="I635" s="9"/>
      <c r="J635" s="9"/>
      <c r="K635" s="9"/>
      <c r="L635" s="9"/>
      <c r="M635" s="9"/>
      <c r="N635" s="9"/>
      <c r="O635" s="9"/>
      <c r="P635" s="9"/>
      <c r="Q635" s="10"/>
      <c r="R635" s="10"/>
      <c r="S635" s="9"/>
      <c r="T635" s="10"/>
      <c r="U635" s="213"/>
      <c r="V635" s="10"/>
      <c r="W635" s="213"/>
      <c r="X635" s="102"/>
      <c r="Y635" s="82"/>
      <c r="Z635" s="10"/>
      <c r="AA635" s="202"/>
      <c r="AB635" s="17"/>
      <c r="AC635" s="180" t="str">
        <f>_xlfn.LET(_xlpm.vID,$D635,_xlpm.vName,$E635,_xlpm.vCountry,TRIM($O635&amp;""),_xlpm.vPostal,TRIM($M635&amp;""),_xlpm.vCityRaw,TRIM($L635&amp;""),_xlpm.vCity,TRIM(LEFT(_xlpm.vCityRaw,IFERROR(FIND(",",_xlpm.vCityRaw&amp;","),LEN(_xlpm.vCityRaw)+1)-1)),_xlpm.vProv,TRIM($N6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635" s="1" t="str">
        <f>IF(AND(ISBLANK($D635),ISBLANK($E635)),"",IF(fund_fx = "USD",_xlfn.XLOOKUP($G635,fx[currency_code],fx[rate],1), _xlfn.XLOOKUP($G635,fx[currency_code],fx[rate],1)/_xlfn.XLOOKUP(fund_fx,fx[currency_code],fx[rate],1)))</f>
        <v/>
      </c>
    </row>
    <row r="636" spans="2:30" ht="13" customHeight="1" x14ac:dyDescent="0.3">
      <c r="B636" s="9"/>
      <c r="C636" s="9"/>
      <c r="D636" s="9"/>
      <c r="E636" s="9"/>
      <c r="F636" s="9"/>
      <c r="G636" s="9"/>
      <c r="H636" s="9"/>
      <c r="I636" s="9"/>
      <c r="J636" s="9"/>
      <c r="K636" s="9"/>
      <c r="L636" s="9"/>
      <c r="M636" s="9"/>
      <c r="N636" s="9"/>
      <c r="O636" s="9"/>
      <c r="P636" s="9"/>
      <c r="Q636" s="10"/>
      <c r="R636" s="10"/>
      <c r="S636" s="9"/>
      <c r="T636" s="10"/>
      <c r="U636" s="213"/>
      <c r="V636" s="10"/>
      <c r="W636" s="213"/>
      <c r="X636" s="102"/>
      <c r="Y636" s="82"/>
      <c r="Z636" s="10"/>
      <c r="AA636" s="202"/>
      <c r="AB636" s="17"/>
      <c r="AC636" s="180" t="str">
        <f>_xlfn.LET(_xlpm.vID,$D636,_xlpm.vName,$E636,_xlpm.vCountry,TRIM($O636&amp;""),_xlpm.vPostal,TRIM($M636&amp;""),_xlpm.vCityRaw,TRIM($L636&amp;""),_xlpm.vCity,TRIM(LEFT(_xlpm.vCityRaw,IFERROR(FIND(",",_xlpm.vCityRaw&amp;","),LEN(_xlpm.vCityRaw)+1)-1)),_xlpm.vProv,TRIM($N6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636" s="1" t="str">
        <f>IF(AND(ISBLANK($D636),ISBLANK($E636)),"",IF(fund_fx = "USD",_xlfn.XLOOKUP($G636,fx[currency_code],fx[rate],1), _xlfn.XLOOKUP($G636,fx[currency_code],fx[rate],1)/_xlfn.XLOOKUP(fund_fx,fx[currency_code],fx[rate],1)))</f>
        <v/>
      </c>
    </row>
    <row r="637" spans="2:30" ht="13" customHeight="1" x14ac:dyDescent="0.3">
      <c r="B637" s="9"/>
      <c r="C637" s="9"/>
      <c r="D637" s="9"/>
      <c r="E637" s="9"/>
      <c r="F637" s="9"/>
      <c r="G637" s="9"/>
      <c r="H637" s="9"/>
      <c r="I637" s="9"/>
      <c r="J637" s="9"/>
      <c r="K637" s="9"/>
      <c r="L637" s="9"/>
      <c r="M637" s="9"/>
      <c r="N637" s="9"/>
      <c r="O637" s="9"/>
      <c r="P637" s="9"/>
      <c r="Q637" s="10"/>
      <c r="R637" s="10"/>
      <c r="S637" s="9"/>
      <c r="T637" s="10"/>
      <c r="U637" s="213"/>
      <c r="V637" s="10"/>
      <c r="W637" s="213"/>
      <c r="X637" s="102"/>
      <c r="Y637" s="82"/>
      <c r="Z637" s="10"/>
      <c r="AA637" s="202"/>
      <c r="AB637" s="17"/>
      <c r="AC637" s="180" t="str">
        <f>_xlfn.LET(_xlpm.vID,$D637,_xlpm.vName,$E637,_xlpm.vCountry,TRIM($O637&amp;""),_xlpm.vPostal,TRIM($M637&amp;""),_xlpm.vCityRaw,TRIM($L637&amp;""),_xlpm.vCity,TRIM(LEFT(_xlpm.vCityRaw,IFERROR(FIND(",",_xlpm.vCityRaw&amp;","),LEN(_xlpm.vCityRaw)+1)-1)),_xlpm.vProv,TRIM($N6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637" s="1" t="str">
        <f>IF(AND(ISBLANK($D637),ISBLANK($E637)),"",IF(fund_fx = "USD",_xlfn.XLOOKUP($G637,fx[currency_code],fx[rate],1), _xlfn.XLOOKUP($G637,fx[currency_code],fx[rate],1)/_xlfn.XLOOKUP(fund_fx,fx[currency_code],fx[rate],1)))</f>
        <v/>
      </c>
    </row>
    <row r="638" spans="2:30" ht="13" customHeight="1" x14ac:dyDescent="0.3">
      <c r="B638" s="9"/>
      <c r="C638" s="9"/>
      <c r="D638" s="9"/>
      <c r="E638" s="9"/>
      <c r="F638" s="9"/>
      <c r="G638" s="9"/>
      <c r="H638" s="9"/>
      <c r="I638" s="9"/>
      <c r="J638" s="9"/>
      <c r="K638" s="9"/>
      <c r="L638" s="9"/>
      <c r="M638" s="9"/>
      <c r="N638" s="9"/>
      <c r="O638" s="9"/>
      <c r="P638" s="9"/>
      <c r="Q638" s="10"/>
      <c r="R638" s="10"/>
      <c r="S638" s="9"/>
      <c r="T638" s="10"/>
      <c r="U638" s="213"/>
      <c r="V638" s="10"/>
      <c r="W638" s="213"/>
      <c r="X638" s="102"/>
      <c r="Y638" s="82"/>
      <c r="Z638" s="10"/>
      <c r="AA638" s="202"/>
      <c r="AB638" s="17"/>
      <c r="AC638" s="180" t="str">
        <f>_xlfn.LET(_xlpm.vID,$D638,_xlpm.vName,$E638,_xlpm.vCountry,TRIM($O638&amp;""),_xlpm.vPostal,TRIM($M638&amp;""),_xlpm.vCityRaw,TRIM($L638&amp;""),_xlpm.vCity,TRIM(LEFT(_xlpm.vCityRaw,IFERROR(FIND(",",_xlpm.vCityRaw&amp;","),LEN(_xlpm.vCityRaw)+1)-1)),_xlpm.vProv,TRIM($N6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638" s="1" t="str">
        <f>IF(AND(ISBLANK($D638),ISBLANK($E638)),"",IF(fund_fx = "USD",_xlfn.XLOOKUP($G638,fx[currency_code],fx[rate],1), _xlfn.XLOOKUP($G638,fx[currency_code],fx[rate],1)/_xlfn.XLOOKUP(fund_fx,fx[currency_code],fx[rate],1)))</f>
        <v/>
      </c>
    </row>
    <row r="639" spans="2:30" ht="13" customHeight="1" x14ac:dyDescent="0.3">
      <c r="B639" s="9"/>
      <c r="C639" s="9"/>
      <c r="D639" s="9"/>
      <c r="E639" s="9"/>
      <c r="F639" s="9"/>
      <c r="G639" s="9"/>
      <c r="H639" s="9"/>
      <c r="I639" s="9"/>
      <c r="J639" s="9"/>
      <c r="K639" s="9"/>
      <c r="L639" s="9"/>
      <c r="M639" s="9"/>
      <c r="N639" s="9"/>
      <c r="O639" s="9"/>
      <c r="P639" s="9"/>
      <c r="Q639" s="10"/>
      <c r="R639" s="10"/>
      <c r="S639" s="9"/>
      <c r="T639" s="10"/>
      <c r="U639" s="213"/>
      <c r="V639" s="10"/>
      <c r="W639" s="213"/>
      <c r="X639" s="102"/>
      <c r="Y639" s="82"/>
      <c r="Z639" s="10"/>
      <c r="AA639" s="202"/>
      <c r="AB639" s="17"/>
      <c r="AC639" s="180" t="str">
        <f>_xlfn.LET(_xlpm.vID,$D639,_xlpm.vName,$E639,_xlpm.vCountry,TRIM($O639&amp;""),_xlpm.vPostal,TRIM($M639&amp;""),_xlpm.vCityRaw,TRIM($L639&amp;""),_xlpm.vCity,TRIM(LEFT(_xlpm.vCityRaw,IFERROR(FIND(",",_xlpm.vCityRaw&amp;","),LEN(_xlpm.vCityRaw)+1)-1)),_xlpm.vProv,TRIM($N6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639" s="1" t="str">
        <f>IF(AND(ISBLANK($D639),ISBLANK($E639)),"",IF(fund_fx = "USD",_xlfn.XLOOKUP($G639,fx[currency_code],fx[rate],1), _xlfn.XLOOKUP($G639,fx[currency_code],fx[rate],1)/_xlfn.XLOOKUP(fund_fx,fx[currency_code],fx[rate],1)))</f>
        <v/>
      </c>
    </row>
    <row r="640" spans="2:30" ht="13" customHeight="1" x14ac:dyDescent="0.3">
      <c r="B640" s="9"/>
      <c r="C640" s="9"/>
      <c r="D640" s="9"/>
      <c r="E640" s="9"/>
      <c r="F640" s="9"/>
      <c r="G640" s="9"/>
      <c r="H640" s="9"/>
      <c r="I640" s="9"/>
      <c r="J640" s="9"/>
      <c r="K640" s="9"/>
      <c r="L640" s="9"/>
      <c r="M640" s="9"/>
      <c r="N640" s="9"/>
      <c r="O640" s="9"/>
      <c r="P640" s="9"/>
      <c r="Q640" s="10"/>
      <c r="R640" s="10"/>
      <c r="S640" s="9"/>
      <c r="T640" s="10"/>
      <c r="U640" s="213"/>
      <c r="V640" s="10"/>
      <c r="W640" s="213"/>
      <c r="X640" s="102"/>
      <c r="Y640" s="82"/>
      <c r="Z640" s="10"/>
      <c r="AA640" s="202"/>
      <c r="AB640" s="17"/>
      <c r="AC640" s="180" t="str">
        <f>_xlfn.LET(_xlpm.vID,$D640,_xlpm.vName,$E640,_xlpm.vCountry,TRIM($O640&amp;""),_xlpm.vPostal,TRIM($M640&amp;""),_xlpm.vCityRaw,TRIM($L640&amp;""),_xlpm.vCity,TRIM(LEFT(_xlpm.vCityRaw,IFERROR(FIND(",",_xlpm.vCityRaw&amp;","),LEN(_xlpm.vCityRaw)+1)-1)),_xlpm.vProv,TRIM($N6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640" s="1" t="str">
        <f>IF(AND(ISBLANK($D640),ISBLANK($E640)),"",IF(fund_fx = "USD",_xlfn.XLOOKUP($G640,fx[currency_code],fx[rate],1), _xlfn.XLOOKUP($G640,fx[currency_code],fx[rate],1)/_xlfn.XLOOKUP(fund_fx,fx[currency_code],fx[rate],1)))</f>
        <v/>
      </c>
    </row>
    <row r="641" spans="2:30" ht="13" customHeight="1" x14ac:dyDescent="0.3">
      <c r="B641" s="9"/>
      <c r="C641" s="9"/>
      <c r="D641" s="9"/>
      <c r="E641" s="9"/>
      <c r="F641" s="9"/>
      <c r="G641" s="9"/>
      <c r="H641" s="9"/>
      <c r="I641" s="9"/>
      <c r="J641" s="9"/>
      <c r="K641" s="9"/>
      <c r="L641" s="9"/>
      <c r="M641" s="9"/>
      <c r="N641" s="9"/>
      <c r="O641" s="9"/>
      <c r="P641" s="9"/>
      <c r="Q641" s="10"/>
      <c r="R641" s="10"/>
      <c r="S641" s="9"/>
      <c r="T641" s="10"/>
      <c r="U641" s="213"/>
      <c r="V641" s="10"/>
      <c r="W641" s="213"/>
      <c r="X641" s="102"/>
      <c r="Y641" s="82"/>
      <c r="Z641" s="10"/>
      <c r="AA641" s="202"/>
      <c r="AB641" s="17"/>
      <c r="AC641" s="180" t="str">
        <f>_xlfn.LET(_xlpm.vID,$D641,_xlpm.vName,$E641,_xlpm.vCountry,TRIM($O641&amp;""),_xlpm.vPostal,TRIM($M641&amp;""),_xlpm.vCityRaw,TRIM($L641&amp;""),_xlpm.vCity,TRIM(LEFT(_xlpm.vCityRaw,IFERROR(FIND(",",_xlpm.vCityRaw&amp;","),LEN(_xlpm.vCityRaw)+1)-1)),_xlpm.vProv,TRIM($N6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641" s="1" t="str">
        <f>IF(AND(ISBLANK($D641),ISBLANK($E641)),"",IF(fund_fx = "USD",_xlfn.XLOOKUP($G641,fx[currency_code],fx[rate],1), _xlfn.XLOOKUP($G641,fx[currency_code],fx[rate],1)/_xlfn.XLOOKUP(fund_fx,fx[currency_code],fx[rate],1)))</f>
        <v/>
      </c>
    </row>
    <row r="642" spans="2:30" ht="13" customHeight="1" x14ac:dyDescent="0.3">
      <c r="B642" s="9"/>
      <c r="C642" s="9"/>
      <c r="D642" s="9"/>
      <c r="E642" s="9"/>
      <c r="F642" s="9"/>
      <c r="G642" s="9"/>
      <c r="H642" s="9"/>
      <c r="I642" s="9"/>
      <c r="J642" s="9"/>
      <c r="K642" s="9"/>
      <c r="L642" s="9"/>
      <c r="M642" s="9"/>
      <c r="N642" s="9"/>
      <c r="O642" s="9"/>
      <c r="P642" s="9"/>
      <c r="Q642" s="10"/>
      <c r="R642" s="10"/>
      <c r="S642" s="9"/>
      <c r="T642" s="10"/>
      <c r="U642" s="213"/>
      <c r="V642" s="10"/>
      <c r="W642" s="213"/>
      <c r="X642" s="102"/>
      <c r="Y642" s="82"/>
      <c r="Z642" s="10"/>
      <c r="AA642" s="202"/>
      <c r="AB642" s="17"/>
      <c r="AC642" s="180" t="str">
        <f>_xlfn.LET(_xlpm.vID,$D642,_xlpm.vName,$E642,_xlpm.vCountry,TRIM($O642&amp;""),_xlpm.vPostal,TRIM($M642&amp;""),_xlpm.vCityRaw,TRIM($L642&amp;""),_xlpm.vCity,TRIM(LEFT(_xlpm.vCityRaw,IFERROR(FIND(",",_xlpm.vCityRaw&amp;","),LEN(_xlpm.vCityRaw)+1)-1)),_xlpm.vProv,TRIM($N6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642" s="1" t="str">
        <f>IF(AND(ISBLANK($D642),ISBLANK($E642)),"",IF(fund_fx = "USD",_xlfn.XLOOKUP($G642,fx[currency_code],fx[rate],1), _xlfn.XLOOKUP($G642,fx[currency_code],fx[rate],1)/_xlfn.XLOOKUP(fund_fx,fx[currency_code],fx[rate],1)))</f>
        <v/>
      </c>
    </row>
    <row r="643" spans="2:30" ht="13" customHeight="1" x14ac:dyDescent="0.3">
      <c r="B643" s="9"/>
      <c r="C643" s="9"/>
      <c r="D643" s="9"/>
      <c r="E643" s="9"/>
      <c r="F643" s="9"/>
      <c r="G643" s="9"/>
      <c r="H643" s="9"/>
      <c r="I643" s="9"/>
      <c r="J643" s="9"/>
      <c r="K643" s="9"/>
      <c r="L643" s="9"/>
      <c r="M643" s="9"/>
      <c r="N643" s="9"/>
      <c r="O643" s="9"/>
      <c r="P643" s="9"/>
      <c r="Q643" s="10"/>
      <c r="R643" s="10"/>
      <c r="S643" s="9"/>
      <c r="T643" s="10"/>
      <c r="U643" s="213"/>
      <c r="V643" s="10"/>
      <c r="W643" s="213"/>
      <c r="X643" s="102"/>
      <c r="Y643" s="82"/>
      <c r="Z643" s="10"/>
      <c r="AA643" s="202"/>
      <c r="AB643" s="17"/>
      <c r="AC643" s="180" t="str">
        <f>_xlfn.LET(_xlpm.vID,$D643,_xlpm.vName,$E643,_xlpm.vCountry,TRIM($O643&amp;""),_xlpm.vPostal,TRIM($M643&amp;""),_xlpm.vCityRaw,TRIM($L643&amp;""),_xlpm.vCity,TRIM(LEFT(_xlpm.vCityRaw,IFERROR(FIND(",",_xlpm.vCityRaw&amp;","),LEN(_xlpm.vCityRaw)+1)-1)),_xlpm.vProv,TRIM($N6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643" s="1" t="str">
        <f>IF(AND(ISBLANK($D643),ISBLANK($E643)),"",IF(fund_fx = "USD",_xlfn.XLOOKUP($G643,fx[currency_code],fx[rate],1), _xlfn.XLOOKUP($G643,fx[currency_code],fx[rate],1)/_xlfn.XLOOKUP(fund_fx,fx[currency_code],fx[rate],1)))</f>
        <v/>
      </c>
    </row>
    <row r="644" spans="2:30" ht="13" customHeight="1" x14ac:dyDescent="0.3">
      <c r="B644" s="9"/>
      <c r="C644" s="9"/>
      <c r="D644" s="9"/>
      <c r="E644" s="9"/>
      <c r="F644" s="9"/>
      <c r="G644" s="9"/>
      <c r="H644" s="9"/>
      <c r="I644" s="9"/>
      <c r="J644" s="9"/>
      <c r="K644" s="9"/>
      <c r="L644" s="9"/>
      <c r="M644" s="9"/>
      <c r="N644" s="9"/>
      <c r="O644" s="9"/>
      <c r="P644" s="9"/>
      <c r="Q644" s="10"/>
      <c r="R644" s="10"/>
      <c r="S644" s="9"/>
      <c r="T644" s="10"/>
      <c r="U644" s="213"/>
      <c r="V644" s="10"/>
      <c r="W644" s="213"/>
      <c r="X644" s="102"/>
      <c r="Y644" s="82"/>
      <c r="Z644" s="10"/>
      <c r="AA644" s="202"/>
      <c r="AB644" s="17"/>
      <c r="AC644" s="180" t="str">
        <f>_xlfn.LET(_xlpm.vID,$D644,_xlpm.vName,$E644,_xlpm.vCountry,TRIM($O644&amp;""),_xlpm.vPostal,TRIM($M644&amp;""),_xlpm.vCityRaw,TRIM($L644&amp;""),_xlpm.vCity,TRIM(LEFT(_xlpm.vCityRaw,IFERROR(FIND(",",_xlpm.vCityRaw&amp;","),LEN(_xlpm.vCityRaw)+1)-1)),_xlpm.vProv,TRIM($N6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644" s="1" t="str">
        <f>IF(AND(ISBLANK($D644),ISBLANK($E644)),"",IF(fund_fx = "USD",_xlfn.XLOOKUP($G644,fx[currency_code],fx[rate],1), _xlfn.XLOOKUP($G644,fx[currency_code],fx[rate],1)/_xlfn.XLOOKUP(fund_fx,fx[currency_code],fx[rate],1)))</f>
        <v/>
      </c>
    </row>
    <row r="645" spans="2:30" ht="13" customHeight="1" x14ac:dyDescent="0.3">
      <c r="B645" s="9"/>
      <c r="C645" s="9"/>
      <c r="D645" s="9"/>
      <c r="E645" s="9"/>
      <c r="F645" s="9"/>
      <c r="G645" s="9"/>
      <c r="H645" s="9"/>
      <c r="I645" s="9"/>
      <c r="J645" s="9"/>
      <c r="K645" s="9"/>
      <c r="L645" s="9"/>
      <c r="M645" s="9"/>
      <c r="N645" s="9"/>
      <c r="O645" s="9"/>
      <c r="P645" s="9"/>
      <c r="Q645" s="10"/>
      <c r="R645" s="10"/>
      <c r="S645" s="9"/>
      <c r="T645" s="10"/>
      <c r="U645" s="213"/>
      <c r="V645" s="10"/>
      <c r="W645" s="213"/>
      <c r="X645" s="102"/>
      <c r="Y645" s="82"/>
      <c r="Z645" s="10"/>
      <c r="AA645" s="202"/>
      <c r="AB645" s="17"/>
      <c r="AC645" s="180" t="str">
        <f>_xlfn.LET(_xlpm.vID,$D645,_xlpm.vName,$E645,_xlpm.vCountry,TRIM($O645&amp;""),_xlpm.vPostal,TRIM($M645&amp;""),_xlpm.vCityRaw,TRIM($L645&amp;""),_xlpm.vCity,TRIM(LEFT(_xlpm.vCityRaw,IFERROR(FIND(",",_xlpm.vCityRaw&amp;","),LEN(_xlpm.vCityRaw)+1)-1)),_xlpm.vProv,TRIM($N6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645" s="1" t="str">
        <f>IF(AND(ISBLANK($D645),ISBLANK($E645)),"",IF(fund_fx = "USD",_xlfn.XLOOKUP($G645,fx[currency_code],fx[rate],1), _xlfn.XLOOKUP($G645,fx[currency_code],fx[rate],1)/_xlfn.XLOOKUP(fund_fx,fx[currency_code],fx[rate],1)))</f>
        <v/>
      </c>
    </row>
    <row r="646" spans="2:30" ht="13" customHeight="1" x14ac:dyDescent="0.3">
      <c r="B646" s="9"/>
      <c r="C646" s="9"/>
      <c r="D646" s="9"/>
      <c r="E646" s="9"/>
      <c r="F646" s="9"/>
      <c r="G646" s="9"/>
      <c r="H646" s="9"/>
      <c r="I646" s="9"/>
      <c r="J646" s="9"/>
      <c r="K646" s="9"/>
      <c r="L646" s="9"/>
      <c r="M646" s="9"/>
      <c r="N646" s="9"/>
      <c r="O646" s="9"/>
      <c r="P646" s="9"/>
      <c r="Q646" s="10"/>
      <c r="R646" s="10"/>
      <c r="S646" s="9"/>
      <c r="T646" s="10"/>
      <c r="U646" s="213"/>
      <c r="V646" s="10"/>
      <c r="W646" s="213"/>
      <c r="X646" s="102"/>
      <c r="Y646" s="82"/>
      <c r="Z646" s="10"/>
      <c r="AA646" s="202"/>
      <c r="AB646" s="17"/>
      <c r="AC646" s="180" t="str">
        <f>_xlfn.LET(_xlpm.vID,$D646,_xlpm.vName,$E646,_xlpm.vCountry,TRIM($O646&amp;""),_xlpm.vPostal,TRIM($M646&amp;""),_xlpm.vCityRaw,TRIM($L646&amp;""),_xlpm.vCity,TRIM(LEFT(_xlpm.vCityRaw,IFERROR(FIND(",",_xlpm.vCityRaw&amp;","),LEN(_xlpm.vCityRaw)+1)-1)),_xlpm.vProv,TRIM($N6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646" s="1" t="str">
        <f>IF(AND(ISBLANK($D646),ISBLANK($E646)),"",IF(fund_fx = "USD",_xlfn.XLOOKUP($G646,fx[currency_code],fx[rate],1), _xlfn.XLOOKUP($G646,fx[currency_code],fx[rate],1)/_xlfn.XLOOKUP(fund_fx,fx[currency_code],fx[rate],1)))</f>
        <v/>
      </c>
    </row>
    <row r="647" spans="2:30" ht="13" customHeight="1" x14ac:dyDescent="0.3">
      <c r="B647" s="9"/>
      <c r="C647" s="9"/>
      <c r="D647" s="9"/>
      <c r="E647" s="9"/>
      <c r="F647" s="9"/>
      <c r="G647" s="9"/>
      <c r="H647" s="9"/>
      <c r="I647" s="9"/>
      <c r="J647" s="9"/>
      <c r="K647" s="9"/>
      <c r="L647" s="9"/>
      <c r="M647" s="9"/>
      <c r="N647" s="9"/>
      <c r="O647" s="9"/>
      <c r="P647" s="9"/>
      <c r="Q647" s="10"/>
      <c r="R647" s="10"/>
      <c r="S647" s="9"/>
      <c r="T647" s="10"/>
      <c r="U647" s="213"/>
      <c r="V647" s="10"/>
      <c r="W647" s="213"/>
      <c r="X647" s="102"/>
      <c r="Y647" s="82"/>
      <c r="Z647" s="10"/>
      <c r="AA647" s="202"/>
      <c r="AB647" s="17"/>
      <c r="AC647" s="180" t="str">
        <f>_xlfn.LET(_xlpm.vID,$D647,_xlpm.vName,$E647,_xlpm.vCountry,TRIM($O647&amp;""),_xlpm.vPostal,TRIM($M647&amp;""),_xlpm.vCityRaw,TRIM($L647&amp;""),_xlpm.vCity,TRIM(LEFT(_xlpm.vCityRaw,IFERROR(FIND(",",_xlpm.vCityRaw&amp;","),LEN(_xlpm.vCityRaw)+1)-1)),_xlpm.vProv,TRIM($N6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647" s="1" t="str">
        <f>IF(AND(ISBLANK($D647),ISBLANK($E647)),"",IF(fund_fx = "USD",_xlfn.XLOOKUP($G647,fx[currency_code],fx[rate],1), _xlfn.XLOOKUP($G647,fx[currency_code],fx[rate],1)/_xlfn.XLOOKUP(fund_fx,fx[currency_code],fx[rate],1)))</f>
        <v/>
      </c>
    </row>
    <row r="648" spans="2:30" ht="13" customHeight="1" x14ac:dyDescent="0.3">
      <c r="B648" s="9"/>
      <c r="C648" s="9"/>
      <c r="D648" s="9"/>
      <c r="E648" s="9"/>
      <c r="F648" s="9"/>
      <c r="G648" s="9"/>
      <c r="H648" s="9"/>
      <c r="I648" s="9"/>
      <c r="J648" s="9"/>
      <c r="K648" s="9"/>
      <c r="L648" s="9"/>
      <c r="M648" s="9"/>
      <c r="N648" s="9"/>
      <c r="O648" s="9"/>
      <c r="P648" s="9"/>
      <c r="Q648" s="10"/>
      <c r="R648" s="10"/>
      <c r="S648" s="9"/>
      <c r="T648" s="10"/>
      <c r="U648" s="213"/>
      <c r="V648" s="10"/>
      <c r="W648" s="213"/>
      <c r="X648" s="102"/>
      <c r="Y648" s="82"/>
      <c r="Z648" s="10"/>
      <c r="AA648" s="202"/>
      <c r="AB648" s="17"/>
      <c r="AC648" s="180" t="str">
        <f>_xlfn.LET(_xlpm.vID,$D648,_xlpm.vName,$E648,_xlpm.vCountry,TRIM($O648&amp;""),_xlpm.vPostal,TRIM($M648&amp;""),_xlpm.vCityRaw,TRIM($L648&amp;""),_xlpm.vCity,TRIM(LEFT(_xlpm.vCityRaw,IFERROR(FIND(",",_xlpm.vCityRaw&amp;","),LEN(_xlpm.vCityRaw)+1)-1)),_xlpm.vProv,TRIM($N6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648" s="1" t="str">
        <f>IF(AND(ISBLANK($D648),ISBLANK($E648)),"",IF(fund_fx = "USD",_xlfn.XLOOKUP($G648,fx[currency_code],fx[rate],1), _xlfn.XLOOKUP($G648,fx[currency_code],fx[rate],1)/_xlfn.XLOOKUP(fund_fx,fx[currency_code],fx[rate],1)))</f>
        <v/>
      </c>
    </row>
    <row r="649" spans="2:30" ht="13" customHeight="1" x14ac:dyDescent="0.3">
      <c r="B649" s="9"/>
      <c r="C649" s="9"/>
      <c r="D649" s="9"/>
      <c r="E649" s="9"/>
      <c r="F649" s="9"/>
      <c r="G649" s="9"/>
      <c r="H649" s="9"/>
      <c r="I649" s="9"/>
      <c r="J649" s="9"/>
      <c r="K649" s="9"/>
      <c r="L649" s="9"/>
      <c r="M649" s="9"/>
      <c r="N649" s="9"/>
      <c r="O649" s="9"/>
      <c r="P649" s="9"/>
      <c r="Q649" s="10"/>
      <c r="R649" s="10"/>
      <c r="S649" s="9"/>
      <c r="T649" s="10"/>
      <c r="U649" s="213"/>
      <c r="V649" s="10"/>
      <c r="W649" s="213"/>
      <c r="X649" s="102"/>
      <c r="Y649" s="82"/>
      <c r="Z649" s="10"/>
      <c r="AA649" s="202"/>
      <c r="AB649" s="17"/>
      <c r="AC649" s="180" t="str">
        <f>_xlfn.LET(_xlpm.vID,$D649,_xlpm.vName,$E649,_xlpm.vCountry,TRIM($O649&amp;""),_xlpm.vPostal,TRIM($M649&amp;""),_xlpm.vCityRaw,TRIM($L649&amp;""),_xlpm.vCity,TRIM(LEFT(_xlpm.vCityRaw,IFERROR(FIND(",",_xlpm.vCityRaw&amp;","),LEN(_xlpm.vCityRaw)+1)-1)),_xlpm.vProv,TRIM($N6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649" s="1" t="str">
        <f>IF(AND(ISBLANK($D649),ISBLANK($E649)),"",IF(fund_fx = "USD",_xlfn.XLOOKUP($G649,fx[currency_code],fx[rate],1), _xlfn.XLOOKUP($G649,fx[currency_code],fx[rate],1)/_xlfn.XLOOKUP(fund_fx,fx[currency_code],fx[rate],1)))</f>
        <v/>
      </c>
    </row>
    <row r="650" spans="2:30" ht="13" customHeight="1" x14ac:dyDescent="0.3">
      <c r="B650" s="9"/>
      <c r="C650" s="9"/>
      <c r="D650" s="9"/>
      <c r="E650" s="9"/>
      <c r="F650" s="9"/>
      <c r="G650" s="9"/>
      <c r="H650" s="9"/>
      <c r="I650" s="9"/>
      <c r="J650" s="9"/>
      <c r="K650" s="9"/>
      <c r="L650" s="9"/>
      <c r="M650" s="9"/>
      <c r="N650" s="9"/>
      <c r="O650" s="9"/>
      <c r="P650" s="9"/>
      <c r="Q650" s="10"/>
      <c r="R650" s="10"/>
      <c r="S650" s="9"/>
      <c r="T650" s="10"/>
      <c r="U650" s="213"/>
      <c r="V650" s="10"/>
      <c r="W650" s="213"/>
      <c r="X650" s="102"/>
      <c r="Y650" s="82"/>
      <c r="Z650" s="10"/>
      <c r="AA650" s="202"/>
      <c r="AB650" s="17"/>
      <c r="AC650" s="180" t="str">
        <f>_xlfn.LET(_xlpm.vID,$D650,_xlpm.vName,$E650,_xlpm.vCountry,TRIM($O650&amp;""),_xlpm.vPostal,TRIM($M650&amp;""),_xlpm.vCityRaw,TRIM($L650&amp;""),_xlpm.vCity,TRIM(LEFT(_xlpm.vCityRaw,IFERROR(FIND(",",_xlpm.vCityRaw&amp;","),LEN(_xlpm.vCityRaw)+1)-1)),_xlpm.vProv,TRIM($N6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650" s="1" t="str">
        <f>IF(AND(ISBLANK($D650),ISBLANK($E650)),"",IF(fund_fx = "USD",_xlfn.XLOOKUP($G650,fx[currency_code],fx[rate],1), _xlfn.XLOOKUP($G650,fx[currency_code],fx[rate],1)/_xlfn.XLOOKUP(fund_fx,fx[currency_code],fx[rate],1)))</f>
        <v/>
      </c>
    </row>
    <row r="651" spans="2:30" ht="13" customHeight="1" x14ac:dyDescent="0.3">
      <c r="B651" s="9"/>
      <c r="C651" s="9"/>
      <c r="D651" s="9"/>
      <c r="E651" s="9"/>
      <c r="F651" s="9"/>
      <c r="G651" s="9"/>
      <c r="H651" s="9"/>
      <c r="I651" s="9"/>
      <c r="J651" s="9"/>
      <c r="K651" s="9"/>
      <c r="L651" s="9"/>
      <c r="M651" s="9"/>
      <c r="N651" s="9"/>
      <c r="O651" s="9"/>
      <c r="P651" s="9"/>
      <c r="Q651" s="10"/>
      <c r="R651" s="10"/>
      <c r="S651" s="9"/>
      <c r="T651" s="10"/>
      <c r="U651" s="213"/>
      <c r="V651" s="10"/>
      <c r="W651" s="213"/>
      <c r="X651" s="102"/>
      <c r="Y651" s="82"/>
      <c r="Z651" s="10"/>
      <c r="AA651" s="202"/>
      <c r="AB651" s="17"/>
      <c r="AC651" s="180" t="str">
        <f>_xlfn.LET(_xlpm.vID,$D651,_xlpm.vName,$E651,_xlpm.vCountry,TRIM($O651&amp;""),_xlpm.vPostal,TRIM($M651&amp;""),_xlpm.vCityRaw,TRIM($L651&amp;""),_xlpm.vCity,TRIM(LEFT(_xlpm.vCityRaw,IFERROR(FIND(",",_xlpm.vCityRaw&amp;","),LEN(_xlpm.vCityRaw)+1)-1)),_xlpm.vProv,TRIM($N6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651" s="1" t="str">
        <f>IF(AND(ISBLANK($D651),ISBLANK($E651)),"",IF(fund_fx = "USD",_xlfn.XLOOKUP($G651,fx[currency_code],fx[rate],1), _xlfn.XLOOKUP($G651,fx[currency_code],fx[rate],1)/_xlfn.XLOOKUP(fund_fx,fx[currency_code],fx[rate],1)))</f>
        <v/>
      </c>
    </row>
    <row r="652" spans="2:30" ht="13" customHeight="1" x14ac:dyDescent="0.3">
      <c r="B652" s="9"/>
      <c r="C652" s="9"/>
      <c r="D652" s="9"/>
      <c r="E652" s="9"/>
      <c r="F652" s="9"/>
      <c r="G652" s="9"/>
      <c r="H652" s="9"/>
      <c r="I652" s="9"/>
      <c r="J652" s="9"/>
      <c r="K652" s="9"/>
      <c r="L652" s="9"/>
      <c r="M652" s="9"/>
      <c r="N652" s="9"/>
      <c r="O652" s="9"/>
      <c r="P652" s="9"/>
      <c r="Q652" s="10"/>
      <c r="R652" s="10"/>
      <c r="S652" s="9"/>
      <c r="T652" s="10"/>
      <c r="U652" s="213"/>
      <c r="V652" s="10"/>
      <c r="W652" s="213"/>
      <c r="X652" s="102"/>
      <c r="Y652" s="82"/>
      <c r="Z652" s="10"/>
      <c r="AA652" s="202"/>
      <c r="AB652" s="17"/>
      <c r="AC652" s="180" t="str">
        <f>_xlfn.LET(_xlpm.vID,$D652,_xlpm.vName,$E652,_xlpm.vCountry,TRIM($O652&amp;""),_xlpm.vPostal,TRIM($M652&amp;""),_xlpm.vCityRaw,TRIM($L652&amp;""),_xlpm.vCity,TRIM(LEFT(_xlpm.vCityRaw,IFERROR(FIND(",",_xlpm.vCityRaw&amp;","),LEN(_xlpm.vCityRaw)+1)-1)),_xlpm.vProv,TRIM($N6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652" s="1" t="str">
        <f>IF(AND(ISBLANK($D652),ISBLANK($E652)),"",IF(fund_fx = "USD",_xlfn.XLOOKUP($G652,fx[currency_code],fx[rate],1), _xlfn.XLOOKUP($G652,fx[currency_code],fx[rate],1)/_xlfn.XLOOKUP(fund_fx,fx[currency_code],fx[rate],1)))</f>
        <v/>
      </c>
    </row>
    <row r="653" spans="2:30" ht="13" customHeight="1" x14ac:dyDescent="0.3">
      <c r="B653" s="9"/>
      <c r="C653" s="9"/>
      <c r="D653" s="9"/>
      <c r="E653" s="9"/>
      <c r="F653" s="9"/>
      <c r="G653" s="9"/>
      <c r="H653" s="9"/>
      <c r="I653" s="9"/>
      <c r="J653" s="9"/>
      <c r="K653" s="9"/>
      <c r="L653" s="9"/>
      <c r="M653" s="9"/>
      <c r="N653" s="9"/>
      <c r="O653" s="9"/>
      <c r="P653" s="9"/>
      <c r="Q653" s="10"/>
      <c r="R653" s="10"/>
      <c r="S653" s="9"/>
      <c r="T653" s="10"/>
      <c r="U653" s="213"/>
      <c r="V653" s="10"/>
      <c r="W653" s="213"/>
      <c r="X653" s="102"/>
      <c r="Y653" s="82"/>
      <c r="Z653" s="10"/>
      <c r="AA653" s="202"/>
      <c r="AB653" s="17"/>
      <c r="AC653" s="180" t="str">
        <f>_xlfn.LET(_xlpm.vID,$D653,_xlpm.vName,$E653,_xlpm.vCountry,TRIM($O653&amp;""),_xlpm.vPostal,TRIM($M653&amp;""),_xlpm.vCityRaw,TRIM($L653&amp;""),_xlpm.vCity,TRIM(LEFT(_xlpm.vCityRaw,IFERROR(FIND(",",_xlpm.vCityRaw&amp;","),LEN(_xlpm.vCityRaw)+1)-1)),_xlpm.vProv,TRIM($N6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653" s="1" t="str">
        <f>IF(AND(ISBLANK($D653),ISBLANK($E653)),"",IF(fund_fx = "USD",_xlfn.XLOOKUP($G653,fx[currency_code],fx[rate],1), _xlfn.XLOOKUP($G653,fx[currency_code],fx[rate],1)/_xlfn.XLOOKUP(fund_fx,fx[currency_code],fx[rate],1)))</f>
        <v/>
      </c>
    </row>
    <row r="654" spans="2:30" ht="13" customHeight="1" x14ac:dyDescent="0.3">
      <c r="B654" s="9"/>
      <c r="C654" s="9"/>
      <c r="D654" s="9"/>
      <c r="E654" s="9"/>
      <c r="F654" s="9"/>
      <c r="G654" s="9"/>
      <c r="H654" s="9"/>
      <c r="I654" s="9"/>
      <c r="J654" s="9"/>
      <c r="K654" s="9"/>
      <c r="L654" s="9"/>
      <c r="M654" s="9"/>
      <c r="N654" s="9"/>
      <c r="O654" s="9"/>
      <c r="P654" s="9"/>
      <c r="Q654" s="10"/>
      <c r="R654" s="10"/>
      <c r="S654" s="9"/>
      <c r="T654" s="10"/>
      <c r="U654" s="213"/>
      <c r="V654" s="10"/>
      <c r="W654" s="213"/>
      <c r="X654" s="102"/>
      <c r="Y654" s="82"/>
      <c r="Z654" s="10"/>
      <c r="AA654" s="202"/>
      <c r="AB654" s="17"/>
      <c r="AC654" s="180" t="str">
        <f>_xlfn.LET(_xlpm.vID,$D654,_xlpm.vName,$E654,_xlpm.vCountry,TRIM($O654&amp;""),_xlpm.vPostal,TRIM($M654&amp;""),_xlpm.vCityRaw,TRIM($L654&amp;""),_xlpm.vCity,TRIM(LEFT(_xlpm.vCityRaw,IFERROR(FIND(",",_xlpm.vCityRaw&amp;","),LEN(_xlpm.vCityRaw)+1)-1)),_xlpm.vProv,TRIM($N6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654" s="1" t="str">
        <f>IF(AND(ISBLANK($D654),ISBLANK($E654)),"",IF(fund_fx = "USD",_xlfn.XLOOKUP($G654,fx[currency_code],fx[rate],1), _xlfn.XLOOKUP($G654,fx[currency_code],fx[rate],1)/_xlfn.XLOOKUP(fund_fx,fx[currency_code],fx[rate],1)))</f>
        <v/>
      </c>
    </row>
    <row r="655" spans="2:30" ht="13" customHeight="1" x14ac:dyDescent="0.3">
      <c r="B655" s="9"/>
      <c r="C655" s="9"/>
      <c r="D655" s="9"/>
      <c r="E655" s="9"/>
      <c r="F655" s="9"/>
      <c r="G655" s="9"/>
      <c r="H655" s="9"/>
      <c r="I655" s="9"/>
      <c r="J655" s="9"/>
      <c r="K655" s="9"/>
      <c r="L655" s="9"/>
      <c r="M655" s="9"/>
      <c r="N655" s="9"/>
      <c r="O655" s="9"/>
      <c r="P655" s="9"/>
      <c r="Q655" s="10"/>
      <c r="R655" s="10"/>
      <c r="S655" s="9"/>
      <c r="T655" s="10"/>
      <c r="U655" s="213"/>
      <c r="V655" s="10"/>
      <c r="W655" s="213"/>
      <c r="X655" s="102"/>
      <c r="Y655" s="82"/>
      <c r="Z655" s="10"/>
      <c r="AA655" s="202"/>
      <c r="AB655" s="17"/>
      <c r="AC655" s="180" t="str">
        <f>_xlfn.LET(_xlpm.vID,$D655,_xlpm.vName,$E655,_xlpm.vCountry,TRIM($O655&amp;""),_xlpm.vPostal,TRIM($M655&amp;""),_xlpm.vCityRaw,TRIM($L655&amp;""),_xlpm.vCity,TRIM(LEFT(_xlpm.vCityRaw,IFERROR(FIND(",",_xlpm.vCityRaw&amp;","),LEN(_xlpm.vCityRaw)+1)-1)),_xlpm.vProv,TRIM($N6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655" s="1" t="str">
        <f>IF(AND(ISBLANK($D655),ISBLANK($E655)),"",IF(fund_fx = "USD",_xlfn.XLOOKUP($G655,fx[currency_code],fx[rate],1), _xlfn.XLOOKUP($G655,fx[currency_code],fx[rate],1)/_xlfn.XLOOKUP(fund_fx,fx[currency_code],fx[rate],1)))</f>
        <v/>
      </c>
    </row>
    <row r="656" spans="2:30" ht="13" customHeight="1" x14ac:dyDescent="0.3">
      <c r="B656" s="9"/>
      <c r="C656" s="9"/>
      <c r="D656" s="9"/>
      <c r="E656" s="9"/>
      <c r="F656" s="9"/>
      <c r="G656" s="9"/>
      <c r="H656" s="9"/>
      <c r="I656" s="9"/>
      <c r="J656" s="9"/>
      <c r="K656" s="9"/>
      <c r="L656" s="9"/>
      <c r="M656" s="9"/>
      <c r="N656" s="9"/>
      <c r="O656" s="9"/>
      <c r="P656" s="9"/>
      <c r="Q656" s="10"/>
      <c r="R656" s="10"/>
      <c r="S656" s="9"/>
      <c r="T656" s="10"/>
      <c r="U656" s="213"/>
      <c r="V656" s="10"/>
      <c r="W656" s="213"/>
      <c r="X656" s="102"/>
      <c r="Y656" s="82"/>
      <c r="Z656" s="10"/>
      <c r="AA656" s="202"/>
      <c r="AB656" s="17"/>
      <c r="AC656" s="180" t="str">
        <f>_xlfn.LET(_xlpm.vID,$D656,_xlpm.vName,$E656,_xlpm.vCountry,TRIM($O656&amp;""),_xlpm.vPostal,TRIM($M656&amp;""),_xlpm.vCityRaw,TRIM($L656&amp;""),_xlpm.vCity,TRIM(LEFT(_xlpm.vCityRaw,IFERROR(FIND(",",_xlpm.vCityRaw&amp;","),LEN(_xlpm.vCityRaw)+1)-1)),_xlpm.vProv,TRIM($N6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656" s="1" t="str">
        <f>IF(AND(ISBLANK($D656),ISBLANK($E656)),"",IF(fund_fx = "USD",_xlfn.XLOOKUP($G656,fx[currency_code],fx[rate],1), _xlfn.XLOOKUP($G656,fx[currency_code],fx[rate],1)/_xlfn.XLOOKUP(fund_fx,fx[currency_code],fx[rate],1)))</f>
        <v/>
      </c>
    </row>
    <row r="657" spans="2:30" ht="13" customHeight="1" x14ac:dyDescent="0.3">
      <c r="B657" s="9"/>
      <c r="C657" s="9"/>
      <c r="D657" s="9"/>
      <c r="E657" s="9"/>
      <c r="F657" s="9"/>
      <c r="G657" s="9"/>
      <c r="H657" s="9"/>
      <c r="I657" s="9"/>
      <c r="J657" s="9"/>
      <c r="K657" s="9"/>
      <c r="L657" s="9"/>
      <c r="M657" s="9"/>
      <c r="N657" s="9"/>
      <c r="O657" s="9"/>
      <c r="P657" s="9"/>
      <c r="Q657" s="10"/>
      <c r="R657" s="10"/>
      <c r="S657" s="9"/>
      <c r="T657" s="10"/>
      <c r="U657" s="213"/>
      <c r="V657" s="10"/>
      <c r="W657" s="213"/>
      <c r="X657" s="102"/>
      <c r="Y657" s="82"/>
      <c r="Z657" s="10"/>
      <c r="AA657" s="202"/>
      <c r="AB657" s="17"/>
      <c r="AC657" s="180" t="str">
        <f>_xlfn.LET(_xlpm.vID,$D657,_xlpm.vName,$E657,_xlpm.vCountry,TRIM($O657&amp;""),_xlpm.vPostal,TRIM($M657&amp;""),_xlpm.vCityRaw,TRIM($L657&amp;""),_xlpm.vCity,TRIM(LEFT(_xlpm.vCityRaw,IFERROR(FIND(",",_xlpm.vCityRaw&amp;","),LEN(_xlpm.vCityRaw)+1)-1)),_xlpm.vProv,TRIM($N6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657" s="1" t="str">
        <f>IF(AND(ISBLANK($D657),ISBLANK($E657)),"",IF(fund_fx = "USD",_xlfn.XLOOKUP($G657,fx[currency_code],fx[rate],1), _xlfn.XLOOKUP($G657,fx[currency_code],fx[rate],1)/_xlfn.XLOOKUP(fund_fx,fx[currency_code],fx[rate],1)))</f>
        <v/>
      </c>
    </row>
    <row r="658" spans="2:30" ht="13" customHeight="1" x14ac:dyDescent="0.3">
      <c r="B658" s="9"/>
      <c r="C658" s="9"/>
      <c r="D658" s="9"/>
      <c r="E658" s="9"/>
      <c r="F658" s="9"/>
      <c r="G658" s="9"/>
      <c r="H658" s="9"/>
      <c r="I658" s="9"/>
      <c r="J658" s="9"/>
      <c r="K658" s="9"/>
      <c r="L658" s="9"/>
      <c r="M658" s="9"/>
      <c r="N658" s="9"/>
      <c r="O658" s="9"/>
      <c r="P658" s="9"/>
      <c r="Q658" s="10"/>
      <c r="R658" s="10"/>
      <c r="S658" s="9"/>
      <c r="T658" s="10"/>
      <c r="U658" s="213"/>
      <c r="V658" s="10"/>
      <c r="W658" s="213"/>
      <c r="X658" s="102"/>
      <c r="Y658" s="82"/>
      <c r="Z658" s="10"/>
      <c r="AA658" s="202"/>
      <c r="AB658" s="17"/>
      <c r="AC658" s="180" t="str">
        <f>_xlfn.LET(_xlpm.vID,$D658,_xlpm.vName,$E658,_xlpm.vCountry,TRIM($O658&amp;""),_xlpm.vPostal,TRIM($M658&amp;""),_xlpm.vCityRaw,TRIM($L658&amp;""),_xlpm.vCity,TRIM(LEFT(_xlpm.vCityRaw,IFERROR(FIND(",",_xlpm.vCityRaw&amp;","),LEN(_xlpm.vCityRaw)+1)-1)),_xlpm.vProv,TRIM($N6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658" s="1" t="str">
        <f>IF(AND(ISBLANK($D658),ISBLANK($E658)),"",IF(fund_fx = "USD",_xlfn.XLOOKUP($G658,fx[currency_code],fx[rate],1), _xlfn.XLOOKUP($G658,fx[currency_code],fx[rate],1)/_xlfn.XLOOKUP(fund_fx,fx[currency_code],fx[rate],1)))</f>
        <v/>
      </c>
    </row>
    <row r="659" spans="2:30" ht="13" customHeight="1" x14ac:dyDescent="0.3">
      <c r="B659" s="9"/>
      <c r="C659" s="9"/>
      <c r="D659" s="9"/>
      <c r="E659" s="9"/>
      <c r="F659" s="9"/>
      <c r="G659" s="9"/>
      <c r="H659" s="9"/>
      <c r="I659" s="9"/>
      <c r="J659" s="9"/>
      <c r="K659" s="9"/>
      <c r="L659" s="9"/>
      <c r="M659" s="9"/>
      <c r="N659" s="9"/>
      <c r="O659" s="9"/>
      <c r="P659" s="9"/>
      <c r="Q659" s="10"/>
      <c r="R659" s="10"/>
      <c r="S659" s="9"/>
      <c r="T659" s="10"/>
      <c r="U659" s="213"/>
      <c r="V659" s="10"/>
      <c r="W659" s="213"/>
      <c r="X659" s="102"/>
      <c r="Y659" s="82"/>
      <c r="Z659" s="10"/>
      <c r="AA659" s="202"/>
      <c r="AB659" s="17"/>
      <c r="AC659" s="180" t="str">
        <f>_xlfn.LET(_xlpm.vID,$D659,_xlpm.vName,$E659,_xlpm.vCountry,TRIM($O659&amp;""),_xlpm.vPostal,TRIM($M659&amp;""),_xlpm.vCityRaw,TRIM($L659&amp;""),_xlpm.vCity,TRIM(LEFT(_xlpm.vCityRaw,IFERROR(FIND(",",_xlpm.vCityRaw&amp;","),LEN(_xlpm.vCityRaw)+1)-1)),_xlpm.vProv,TRIM($N6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659" s="1" t="str">
        <f>IF(AND(ISBLANK($D659),ISBLANK($E659)),"",IF(fund_fx = "USD",_xlfn.XLOOKUP($G659,fx[currency_code],fx[rate],1), _xlfn.XLOOKUP($G659,fx[currency_code],fx[rate],1)/_xlfn.XLOOKUP(fund_fx,fx[currency_code],fx[rate],1)))</f>
        <v/>
      </c>
    </row>
    <row r="660" spans="2:30" ht="13" customHeight="1" x14ac:dyDescent="0.3">
      <c r="B660" s="9"/>
      <c r="C660" s="9"/>
      <c r="D660" s="9"/>
      <c r="E660" s="9"/>
      <c r="F660" s="9"/>
      <c r="G660" s="9"/>
      <c r="H660" s="9"/>
      <c r="I660" s="9"/>
      <c r="J660" s="9"/>
      <c r="K660" s="9"/>
      <c r="L660" s="9"/>
      <c r="M660" s="9"/>
      <c r="N660" s="9"/>
      <c r="O660" s="9"/>
      <c r="P660" s="9"/>
      <c r="Q660" s="10"/>
      <c r="R660" s="10"/>
      <c r="S660" s="9"/>
      <c r="T660" s="10"/>
      <c r="U660" s="213"/>
      <c r="V660" s="10"/>
      <c r="W660" s="213"/>
      <c r="X660" s="102"/>
      <c r="Y660" s="82"/>
      <c r="Z660" s="10"/>
      <c r="AA660" s="202"/>
      <c r="AB660" s="17"/>
      <c r="AC660" s="180" t="str">
        <f>_xlfn.LET(_xlpm.vID,$D660,_xlpm.vName,$E660,_xlpm.vCountry,TRIM($O660&amp;""),_xlpm.vPostal,TRIM($M660&amp;""),_xlpm.vCityRaw,TRIM($L660&amp;""),_xlpm.vCity,TRIM(LEFT(_xlpm.vCityRaw,IFERROR(FIND(",",_xlpm.vCityRaw&amp;","),LEN(_xlpm.vCityRaw)+1)-1)),_xlpm.vProv,TRIM($N6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660" s="1" t="str">
        <f>IF(AND(ISBLANK($D660),ISBLANK($E660)),"",IF(fund_fx = "USD",_xlfn.XLOOKUP($G660,fx[currency_code],fx[rate],1), _xlfn.XLOOKUP($G660,fx[currency_code],fx[rate],1)/_xlfn.XLOOKUP(fund_fx,fx[currency_code],fx[rate],1)))</f>
        <v/>
      </c>
    </row>
    <row r="661" spans="2:30" ht="13" customHeight="1" x14ac:dyDescent="0.3">
      <c r="B661" s="9"/>
      <c r="C661" s="9"/>
      <c r="D661" s="9"/>
      <c r="E661" s="9"/>
      <c r="F661" s="9"/>
      <c r="G661" s="9"/>
      <c r="H661" s="9"/>
      <c r="I661" s="9"/>
      <c r="J661" s="9"/>
      <c r="K661" s="9"/>
      <c r="L661" s="9"/>
      <c r="M661" s="9"/>
      <c r="N661" s="9"/>
      <c r="O661" s="9"/>
      <c r="P661" s="9"/>
      <c r="Q661" s="10"/>
      <c r="R661" s="10"/>
      <c r="S661" s="9"/>
      <c r="T661" s="10"/>
      <c r="U661" s="213"/>
      <c r="V661" s="10"/>
      <c r="W661" s="213"/>
      <c r="X661" s="102"/>
      <c r="Y661" s="82"/>
      <c r="Z661" s="10"/>
      <c r="AA661" s="202"/>
      <c r="AB661" s="17"/>
      <c r="AC661" s="180" t="str">
        <f>_xlfn.LET(_xlpm.vID,$D661,_xlpm.vName,$E661,_xlpm.vCountry,TRIM($O661&amp;""),_xlpm.vPostal,TRIM($M661&amp;""),_xlpm.vCityRaw,TRIM($L661&amp;""),_xlpm.vCity,TRIM(LEFT(_xlpm.vCityRaw,IFERROR(FIND(",",_xlpm.vCityRaw&amp;","),LEN(_xlpm.vCityRaw)+1)-1)),_xlpm.vProv,TRIM($N6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661" s="1" t="str">
        <f>IF(AND(ISBLANK($D661),ISBLANK($E661)),"",IF(fund_fx = "USD",_xlfn.XLOOKUP($G661,fx[currency_code],fx[rate],1), _xlfn.XLOOKUP($G661,fx[currency_code],fx[rate],1)/_xlfn.XLOOKUP(fund_fx,fx[currency_code],fx[rate],1)))</f>
        <v/>
      </c>
    </row>
    <row r="662" spans="2:30" ht="13" customHeight="1" x14ac:dyDescent="0.3">
      <c r="B662" s="9"/>
      <c r="C662" s="9"/>
      <c r="D662" s="9"/>
      <c r="E662" s="9"/>
      <c r="F662" s="9"/>
      <c r="G662" s="9"/>
      <c r="H662" s="9"/>
      <c r="I662" s="9"/>
      <c r="J662" s="9"/>
      <c r="K662" s="9"/>
      <c r="L662" s="9"/>
      <c r="M662" s="9"/>
      <c r="N662" s="9"/>
      <c r="O662" s="9"/>
      <c r="P662" s="9"/>
      <c r="Q662" s="10"/>
      <c r="R662" s="10"/>
      <c r="S662" s="9"/>
      <c r="T662" s="10"/>
      <c r="U662" s="213"/>
      <c r="V662" s="10"/>
      <c r="W662" s="213"/>
      <c r="X662" s="102"/>
      <c r="Y662" s="82"/>
      <c r="Z662" s="10"/>
      <c r="AA662" s="202"/>
      <c r="AB662" s="17"/>
      <c r="AC662" s="180" t="str">
        <f>_xlfn.LET(_xlpm.vID,$D662,_xlpm.vName,$E662,_xlpm.vCountry,TRIM($O662&amp;""),_xlpm.vPostal,TRIM($M662&amp;""),_xlpm.vCityRaw,TRIM($L662&amp;""),_xlpm.vCity,TRIM(LEFT(_xlpm.vCityRaw,IFERROR(FIND(",",_xlpm.vCityRaw&amp;","),LEN(_xlpm.vCityRaw)+1)-1)),_xlpm.vProv,TRIM($N6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662" s="1" t="str">
        <f>IF(AND(ISBLANK($D662),ISBLANK($E662)),"",IF(fund_fx = "USD",_xlfn.XLOOKUP($G662,fx[currency_code],fx[rate],1), _xlfn.XLOOKUP($G662,fx[currency_code],fx[rate],1)/_xlfn.XLOOKUP(fund_fx,fx[currency_code],fx[rate],1)))</f>
        <v/>
      </c>
    </row>
    <row r="663" spans="2:30" ht="13" customHeight="1" x14ac:dyDescent="0.3">
      <c r="B663" s="9"/>
      <c r="C663" s="9"/>
      <c r="D663" s="9"/>
      <c r="E663" s="9"/>
      <c r="F663" s="9"/>
      <c r="G663" s="9"/>
      <c r="H663" s="9"/>
      <c r="I663" s="9"/>
      <c r="J663" s="9"/>
      <c r="K663" s="9"/>
      <c r="L663" s="9"/>
      <c r="M663" s="9"/>
      <c r="N663" s="9"/>
      <c r="O663" s="9"/>
      <c r="P663" s="9"/>
      <c r="Q663" s="10"/>
      <c r="R663" s="10"/>
      <c r="S663" s="9"/>
      <c r="T663" s="10"/>
      <c r="U663" s="213"/>
      <c r="V663" s="10"/>
      <c r="W663" s="213"/>
      <c r="X663" s="102"/>
      <c r="Y663" s="82"/>
      <c r="Z663" s="10"/>
      <c r="AA663" s="202"/>
      <c r="AB663" s="17"/>
      <c r="AC663" s="180" t="str">
        <f>_xlfn.LET(_xlpm.vID,$D663,_xlpm.vName,$E663,_xlpm.vCountry,TRIM($O663&amp;""),_xlpm.vPostal,TRIM($M663&amp;""),_xlpm.vCityRaw,TRIM($L663&amp;""),_xlpm.vCity,TRIM(LEFT(_xlpm.vCityRaw,IFERROR(FIND(",",_xlpm.vCityRaw&amp;","),LEN(_xlpm.vCityRaw)+1)-1)),_xlpm.vProv,TRIM($N6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663" s="1" t="str">
        <f>IF(AND(ISBLANK($D663),ISBLANK($E663)),"",IF(fund_fx = "USD",_xlfn.XLOOKUP($G663,fx[currency_code],fx[rate],1), _xlfn.XLOOKUP($G663,fx[currency_code],fx[rate],1)/_xlfn.XLOOKUP(fund_fx,fx[currency_code],fx[rate],1)))</f>
        <v/>
      </c>
    </row>
    <row r="664" spans="2:30" ht="13" customHeight="1" x14ac:dyDescent="0.3">
      <c r="B664" s="9"/>
      <c r="C664" s="9"/>
      <c r="D664" s="9"/>
      <c r="E664" s="9"/>
      <c r="F664" s="9"/>
      <c r="G664" s="9"/>
      <c r="H664" s="9"/>
      <c r="I664" s="9"/>
      <c r="J664" s="9"/>
      <c r="K664" s="9"/>
      <c r="L664" s="9"/>
      <c r="M664" s="9"/>
      <c r="N664" s="9"/>
      <c r="O664" s="9"/>
      <c r="P664" s="9"/>
      <c r="Q664" s="10"/>
      <c r="R664" s="10"/>
      <c r="S664" s="9"/>
      <c r="T664" s="10"/>
      <c r="U664" s="213"/>
      <c r="V664" s="10"/>
      <c r="W664" s="213"/>
      <c r="X664" s="102"/>
      <c r="Y664" s="82"/>
      <c r="Z664" s="10"/>
      <c r="AA664" s="202"/>
      <c r="AB664" s="17"/>
      <c r="AC664" s="180" t="str">
        <f>_xlfn.LET(_xlpm.vID,$D664,_xlpm.vName,$E664,_xlpm.vCountry,TRIM($O664&amp;""),_xlpm.vPostal,TRIM($M664&amp;""),_xlpm.vCityRaw,TRIM($L664&amp;""),_xlpm.vCity,TRIM(LEFT(_xlpm.vCityRaw,IFERROR(FIND(",",_xlpm.vCityRaw&amp;","),LEN(_xlpm.vCityRaw)+1)-1)),_xlpm.vProv,TRIM($N6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664" s="1" t="str">
        <f>IF(AND(ISBLANK($D664),ISBLANK($E664)),"",IF(fund_fx = "USD",_xlfn.XLOOKUP($G664,fx[currency_code],fx[rate],1), _xlfn.XLOOKUP($G664,fx[currency_code],fx[rate],1)/_xlfn.XLOOKUP(fund_fx,fx[currency_code],fx[rate],1)))</f>
        <v/>
      </c>
    </row>
    <row r="665" spans="2:30" ht="13" customHeight="1" x14ac:dyDescent="0.3">
      <c r="B665" s="9"/>
      <c r="C665" s="9"/>
      <c r="D665" s="9"/>
      <c r="E665" s="9"/>
      <c r="F665" s="9"/>
      <c r="G665" s="9"/>
      <c r="H665" s="9"/>
      <c r="I665" s="9"/>
      <c r="J665" s="9"/>
      <c r="K665" s="9"/>
      <c r="L665" s="9"/>
      <c r="M665" s="9"/>
      <c r="N665" s="9"/>
      <c r="O665" s="9"/>
      <c r="P665" s="9"/>
      <c r="Q665" s="10"/>
      <c r="R665" s="10"/>
      <c r="S665" s="9"/>
      <c r="T665" s="10"/>
      <c r="U665" s="213"/>
      <c r="V665" s="10"/>
      <c r="W665" s="213"/>
      <c r="X665" s="102"/>
      <c r="Y665" s="82"/>
      <c r="Z665" s="10"/>
      <c r="AA665" s="202"/>
      <c r="AB665" s="17"/>
      <c r="AC665" s="180" t="str">
        <f>_xlfn.LET(_xlpm.vID,$D665,_xlpm.vName,$E665,_xlpm.vCountry,TRIM($O665&amp;""),_xlpm.vPostal,TRIM($M665&amp;""),_xlpm.vCityRaw,TRIM($L665&amp;""),_xlpm.vCity,TRIM(LEFT(_xlpm.vCityRaw,IFERROR(FIND(",",_xlpm.vCityRaw&amp;","),LEN(_xlpm.vCityRaw)+1)-1)),_xlpm.vProv,TRIM($N6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665" s="1" t="str">
        <f>IF(AND(ISBLANK($D665),ISBLANK($E665)),"",IF(fund_fx = "USD",_xlfn.XLOOKUP($G665,fx[currency_code],fx[rate],1), _xlfn.XLOOKUP($G665,fx[currency_code],fx[rate],1)/_xlfn.XLOOKUP(fund_fx,fx[currency_code],fx[rate],1)))</f>
        <v/>
      </c>
    </row>
    <row r="666" spans="2:30" ht="13" customHeight="1" x14ac:dyDescent="0.3">
      <c r="B666" s="9"/>
      <c r="C666" s="9"/>
      <c r="D666" s="9"/>
      <c r="E666" s="9"/>
      <c r="F666" s="9"/>
      <c r="G666" s="9"/>
      <c r="H666" s="9"/>
      <c r="I666" s="9"/>
      <c r="J666" s="9"/>
      <c r="K666" s="9"/>
      <c r="L666" s="9"/>
      <c r="M666" s="9"/>
      <c r="N666" s="9"/>
      <c r="O666" s="9"/>
      <c r="P666" s="9"/>
      <c r="Q666" s="10"/>
      <c r="R666" s="10"/>
      <c r="S666" s="9"/>
      <c r="T666" s="10"/>
      <c r="U666" s="213"/>
      <c r="V666" s="10"/>
      <c r="W666" s="213"/>
      <c r="X666" s="102"/>
      <c r="Y666" s="82"/>
      <c r="Z666" s="10"/>
      <c r="AA666" s="202"/>
      <c r="AB666" s="17"/>
      <c r="AC666" s="180" t="str">
        <f>_xlfn.LET(_xlpm.vID,$D666,_xlpm.vName,$E666,_xlpm.vCountry,TRIM($O666&amp;""),_xlpm.vPostal,TRIM($M666&amp;""),_xlpm.vCityRaw,TRIM($L666&amp;""),_xlpm.vCity,TRIM(LEFT(_xlpm.vCityRaw,IFERROR(FIND(",",_xlpm.vCityRaw&amp;","),LEN(_xlpm.vCityRaw)+1)-1)),_xlpm.vProv,TRIM($N6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666" s="1" t="str">
        <f>IF(AND(ISBLANK($D666),ISBLANK($E666)),"",IF(fund_fx = "USD",_xlfn.XLOOKUP($G666,fx[currency_code],fx[rate],1), _xlfn.XLOOKUP($G666,fx[currency_code],fx[rate],1)/_xlfn.XLOOKUP(fund_fx,fx[currency_code],fx[rate],1)))</f>
        <v/>
      </c>
    </row>
    <row r="667" spans="2:30" ht="13" customHeight="1" x14ac:dyDescent="0.3">
      <c r="B667" s="9"/>
      <c r="C667" s="9"/>
      <c r="D667" s="9"/>
      <c r="E667" s="9"/>
      <c r="F667" s="9"/>
      <c r="G667" s="9"/>
      <c r="H667" s="9"/>
      <c r="I667" s="9"/>
      <c r="J667" s="9"/>
      <c r="K667" s="9"/>
      <c r="L667" s="9"/>
      <c r="M667" s="9"/>
      <c r="N667" s="9"/>
      <c r="O667" s="9"/>
      <c r="P667" s="9"/>
      <c r="Q667" s="10"/>
      <c r="R667" s="10"/>
      <c r="S667" s="9"/>
      <c r="T667" s="10"/>
      <c r="U667" s="213"/>
      <c r="V667" s="10"/>
      <c r="W667" s="213"/>
      <c r="X667" s="102"/>
      <c r="Y667" s="82"/>
      <c r="Z667" s="10"/>
      <c r="AA667" s="202"/>
      <c r="AB667" s="17"/>
      <c r="AC667" s="180" t="str">
        <f>_xlfn.LET(_xlpm.vID,$D667,_xlpm.vName,$E667,_xlpm.vCountry,TRIM($O667&amp;""),_xlpm.vPostal,TRIM($M667&amp;""),_xlpm.vCityRaw,TRIM($L667&amp;""),_xlpm.vCity,TRIM(LEFT(_xlpm.vCityRaw,IFERROR(FIND(",",_xlpm.vCityRaw&amp;","),LEN(_xlpm.vCityRaw)+1)-1)),_xlpm.vProv,TRIM($N6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667" s="1" t="str">
        <f>IF(AND(ISBLANK($D667),ISBLANK($E667)),"",IF(fund_fx = "USD",_xlfn.XLOOKUP($G667,fx[currency_code],fx[rate],1), _xlfn.XLOOKUP($G667,fx[currency_code],fx[rate],1)/_xlfn.XLOOKUP(fund_fx,fx[currency_code],fx[rate],1)))</f>
        <v/>
      </c>
    </row>
    <row r="668" spans="2:30" ht="13" customHeight="1" x14ac:dyDescent="0.3">
      <c r="B668" s="9"/>
      <c r="C668" s="9"/>
      <c r="D668" s="9"/>
      <c r="E668" s="9"/>
      <c r="F668" s="9"/>
      <c r="G668" s="9"/>
      <c r="H668" s="9"/>
      <c r="I668" s="9"/>
      <c r="J668" s="9"/>
      <c r="K668" s="9"/>
      <c r="L668" s="9"/>
      <c r="M668" s="9"/>
      <c r="N668" s="9"/>
      <c r="O668" s="9"/>
      <c r="P668" s="9"/>
      <c r="Q668" s="10"/>
      <c r="R668" s="10"/>
      <c r="S668" s="9"/>
      <c r="T668" s="10"/>
      <c r="U668" s="213"/>
      <c r="V668" s="10"/>
      <c r="W668" s="213"/>
      <c r="X668" s="102"/>
      <c r="Y668" s="82"/>
      <c r="Z668" s="10"/>
      <c r="AA668" s="202"/>
      <c r="AB668" s="17"/>
      <c r="AC668" s="180" t="str">
        <f>_xlfn.LET(_xlpm.vID,$D668,_xlpm.vName,$E668,_xlpm.vCountry,TRIM($O668&amp;""),_xlpm.vPostal,TRIM($M668&amp;""),_xlpm.vCityRaw,TRIM($L668&amp;""),_xlpm.vCity,TRIM(LEFT(_xlpm.vCityRaw,IFERROR(FIND(",",_xlpm.vCityRaw&amp;","),LEN(_xlpm.vCityRaw)+1)-1)),_xlpm.vProv,TRIM($N6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668" s="1" t="str">
        <f>IF(AND(ISBLANK($D668),ISBLANK($E668)),"",IF(fund_fx = "USD",_xlfn.XLOOKUP($G668,fx[currency_code],fx[rate],1), _xlfn.XLOOKUP($G668,fx[currency_code],fx[rate],1)/_xlfn.XLOOKUP(fund_fx,fx[currency_code],fx[rate],1)))</f>
        <v/>
      </c>
    </row>
    <row r="669" spans="2:30" ht="13" customHeight="1" x14ac:dyDescent="0.3">
      <c r="B669" s="9"/>
      <c r="C669" s="9"/>
      <c r="D669" s="9"/>
      <c r="E669" s="9"/>
      <c r="F669" s="9"/>
      <c r="G669" s="9"/>
      <c r="H669" s="9"/>
      <c r="I669" s="9"/>
      <c r="J669" s="9"/>
      <c r="K669" s="9"/>
      <c r="L669" s="9"/>
      <c r="M669" s="9"/>
      <c r="N669" s="9"/>
      <c r="O669" s="9"/>
      <c r="P669" s="9"/>
      <c r="Q669" s="10"/>
      <c r="R669" s="10"/>
      <c r="S669" s="9"/>
      <c r="T669" s="10"/>
      <c r="U669" s="213"/>
      <c r="V669" s="10"/>
      <c r="W669" s="213"/>
      <c r="X669" s="102"/>
      <c r="Y669" s="82"/>
      <c r="Z669" s="10"/>
      <c r="AA669" s="202"/>
      <c r="AB669" s="17"/>
      <c r="AC669" s="180" t="str">
        <f>_xlfn.LET(_xlpm.vID,$D669,_xlpm.vName,$E669,_xlpm.vCountry,TRIM($O669&amp;""),_xlpm.vPostal,TRIM($M669&amp;""),_xlpm.vCityRaw,TRIM($L669&amp;""),_xlpm.vCity,TRIM(LEFT(_xlpm.vCityRaw,IFERROR(FIND(",",_xlpm.vCityRaw&amp;","),LEN(_xlpm.vCityRaw)+1)-1)),_xlpm.vProv,TRIM($N6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669" s="1" t="str">
        <f>IF(AND(ISBLANK($D669),ISBLANK($E669)),"",IF(fund_fx = "USD",_xlfn.XLOOKUP($G669,fx[currency_code],fx[rate],1), _xlfn.XLOOKUP($G669,fx[currency_code],fx[rate],1)/_xlfn.XLOOKUP(fund_fx,fx[currency_code],fx[rate],1)))</f>
        <v/>
      </c>
    </row>
    <row r="670" spans="2:30" ht="13" customHeight="1" x14ac:dyDescent="0.3">
      <c r="B670" s="9"/>
      <c r="C670" s="9"/>
      <c r="D670" s="9"/>
      <c r="E670" s="9"/>
      <c r="F670" s="9"/>
      <c r="G670" s="9"/>
      <c r="H670" s="9"/>
      <c r="I670" s="9"/>
      <c r="J670" s="9"/>
      <c r="K670" s="9"/>
      <c r="L670" s="9"/>
      <c r="M670" s="9"/>
      <c r="N670" s="9"/>
      <c r="O670" s="9"/>
      <c r="P670" s="9"/>
      <c r="Q670" s="10"/>
      <c r="R670" s="10"/>
      <c r="S670" s="9"/>
      <c r="T670" s="10"/>
      <c r="U670" s="213"/>
      <c r="V670" s="10"/>
      <c r="W670" s="213"/>
      <c r="X670" s="102"/>
      <c r="Y670" s="82"/>
      <c r="Z670" s="10"/>
      <c r="AA670" s="202"/>
      <c r="AB670" s="17"/>
      <c r="AC670" s="180" t="str">
        <f>_xlfn.LET(_xlpm.vID,$D670,_xlpm.vName,$E670,_xlpm.vCountry,TRIM($O670&amp;""),_xlpm.vPostal,TRIM($M670&amp;""),_xlpm.vCityRaw,TRIM($L670&amp;""),_xlpm.vCity,TRIM(LEFT(_xlpm.vCityRaw,IFERROR(FIND(",",_xlpm.vCityRaw&amp;","),LEN(_xlpm.vCityRaw)+1)-1)),_xlpm.vProv,TRIM($N6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670" s="1" t="str">
        <f>IF(AND(ISBLANK($D670),ISBLANK($E670)),"",IF(fund_fx = "USD",_xlfn.XLOOKUP($G670,fx[currency_code],fx[rate],1), _xlfn.XLOOKUP($G670,fx[currency_code],fx[rate],1)/_xlfn.XLOOKUP(fund_fx,fx[currency_code],fx[rate],1)))</f>
        <v/>
      </c>
    </row>
    <row r="671" spans="2:30" ht="13" customHeight="1" x14ac:dyDescent="0.3">
      <c r="B671" s="9"/>
      <c r="C671" s="9"/>
      <c r="D671" s="9"/>
      <c r="E671" s="9"/>
      <c r="F671" s="9"/>
      <c r="G671" s="9"/>
      <c r="H671" s="9"/>
      <c r="I671" s="9"/>
      <c r="J671" s="9"/>
      <c r="K671" s="9"/>
      <c r="L671" s="9"/>
      <c r="M671" s="9"/>
      <c r="N671" s="9"/>
      <c r="O671" s="9"/>
      <c r="P671" s="9"/>
      <c r="Q671" s="10"/>
      <c r="R671" s="10"/>
      <c r="S671" s="9"/>
      <c r="T671" s="10"/>
      <c r="U671" s="213"/>
      <c r="V671" s="10"/>
      <c r="W671" s="213"/>
      <c r="X671" s="102"/>
      <c r="Y671" s="82"/>
      <c r="Z671" s="10"/>
      <c r="AA671" s="202"/>
      <c r="AB671" s="17"/>
      <c r="AC671" s="180" t="str">
        <f>_xlfn.LET(_xlpm.vID,$D671,_xlpm.vName,$E671,_xlpm.vCountry,TRIM($O671&amp;""),_xlpm.vPostal,TRIM($M671&amp;""),_xlpm.vCityRaw,TRIM($L671&amp;""),_xlpm.vCity,TRIM(LEFT(_xlpm.vCityRaw,IFERROR(FIND(",",_xlpm.vCityRaw&amp;","),LEN(_xlpm.vCityRaw)+1)-1)),_xlpm.vProv,TRIM($N6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671" s="1" t="str">
        <f>IF(AND(ISBLANK($D671),ISBLANK($E671)),"",IF(fund_fx = "USD",_xlfn.XLOOKUP($G671,fx[currency_code],fx[rate],1), _xlfn.XLOOKUP($G671,fx[currency_code],fx[rate],1)/_xlfn.XLOOKUP(fund_fx,fx[currency_code],fx[rate],1)))</f>
        <v/>
      </c>
    </row>
    <row r="672" spans="2:30" ht="13" customHeight="1" x14ac:dyDescent="0.3">
      <c r="B672" s="9"/>
      <c r="C672" s="9"/>
      <c r="D672" s="9"/>
      <c r="E672" s="9"/>
      <c r="F672" s="9"/>
      <c r="G672" s="9"/>
      <c r="H672" s="9"/>
      <c r="I672" s="9"/>
      <c r="J672" s="9"/>
      <c r="K672" s="9"/>
      <c r="L672" s="9"/>
      <c r="M672" s="9"/>
      <c r="N672" s="9"/>
      <c r="O672" s="9"/>
      <c r="P672" s="9"/>
      <c r="Q672" s="10"/>
      <c r="R672" s="10"/>
      <c r="S672" s="9"/>
      <c r="T672" s="10"/>
      <c r="U672" s="213"/>
      <c r="V672" s="10"/>
      <c r="W672" s="213"/>
      <c r="X672" s="102"/>
      <c r="Y672" s="82"/>
      <c r="Z672" s="10"/>
      <c r="AA672" s="202"/>
      <c r="AB672" s="17"/>
      <c r="AC672" s="180" t="str">
        <f>_xlfn.LET(_xlpm.vID,$D672,_xlpm.vName,$E672,_xlpm.vCountry,TRIM($O672&amp;""),_xlpm.vPostal,TRIM($M672&amp;""),_xlpm.vCityRaw,TRIM($L672&amp;""),_xlpm.vCity,TRIM(LEFT(_xlpm.vCityRaw,IFERROR(FIND(",",_xlpm.vCityRaw&amp;","),LEN(_xlpm.vCityRaw)+1)-1)),_xlpm.vProv,TRIM($N6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672" s="1" t="str">
        <f>IF(AND(ISBLANK($D672),ISBLANK($E672)),"",IF(fund_fx = "USD",_xlfn.XLOOKUP($G672,fx[currency_code],fx[rate],1), _xlfn.XLOOKUP($G672,fx[currency_code],fx[rate],1)/_xlfn.XLOOKUP(fund_fx,fx[currency_code],fx[rate],1)))</f>
        <v/>
      </c>
    </row>
    <row r="673" spans="2:30" ht="13" customHeight="1" x14ac:dyDescent="0.3">
      <c r="B673" s="9"/>
      <c r="C673" s="9"/>
      <c r="D673" s="9"/>
      <c r="E673" s="9"/>
      <c r="F673" s="9"/>
      <c r="G673" s="9"/>
      <c r="H673" s="9"/>
      <c r="I673" s="9"/>
      <c r="J673" s="9"/>
      <c r="K673" s="9"/>
      <c r="L673" s="9"/>
      <c r="M673" s="9"/>
      <c r="N673" s="9"/>
      <c r="O673" s="9"/>
      <c r="P673" s="9"/>
      <c r="Q673" s="10"/>
      <c r="R673" s="10"/>
      <c r="S673" s="9"/>
      <c r="T673" s="10"/>
      <c r="U673" s="213"/>
      <c r="V673" s="10"/>
      <c r="W673" s="213"/>
      <c r="X673" s="102"/>
      <c r="Y673" s="82"/>
      <c r="Z673" s="10"/>
      <c r="AA673" s="202"/>
      <c r="AB673" s="17"/>
      <c r="AC673" s="180" t="str">
        <f>_xlfn.LET(_xlpm.vID,$D673,_xlpm.vName,$E673,_xlpm.vCountry,TRIM($O673&amp;""),_xlpm.vPostal,TRIM($M673&amp;""),_xlpm.vCityRaw,TRIM($L673&amp;""),_xlpm.vCity,TRIM(LEFT(_xlpm.vCityRaw,IFERROR(FIND(",",_xlpm.vCityRaw&amp;","),LEN(_xlpm.vCityRaw)+1)-1)),_xlpm.vProv,TRIM($N6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673" s="1" t="str">
        <f>IF(AND(ISBLANK($D673),ISBLANK($E673)),"",IF(fund_fx = "USD",_xlfn.XLOOKUP($G673,fx[currency_code],fx[rate],1), _xlfn.XLOOKUP($G673,fx[currency_code],fx[rate],1)/_xlfn.XLOOKUP(fund_fx,fx[currency_code],fx[rate],1)))</f>
        <v/>
      </c>
    </row>
    <row r="674" spans="2:30" ht="13" customHeight="1" x14ac:dyDescent="0.3">
      <c r="B674" s="9"/>
      <c r="C674" s="9"/>
      <c r="D674" s="9"/>
      <c r="E674" s="9"/>
      <c r="F674" s="9"/>
      <c r="G674" s="9"/>
      <c r="H674" s="9"/>
      <c r="I674" s="9"/>
      <c r="J674" s="9"/>
      <c r="K674" s="9"/>
      <c r="L674" s="9"/>
      <c r="M674" s="9"/>
      <c r="N674" s="9"/>
      <c r="O674" s="9"/>
      <c r="P674" s="9"/>
      <c r="Q674" s="10"/>
      <c r="R674" s="10"/>
      <c r="S674" s="9"/>
      <c r="T674" s="10"/>
      <c r="U674" s="213"/>
      <c r="V674" s="10"/>
      <c r="W674" s="213"/>
      <c r="X674" s="102"/>
      <c r="Y674" s="82"/>
      <c r="Z674" s="10"/>
      <c r="AA674" s="202"/>
      <c r="AB674" s="17"/>
      <c r="AC674" s="180" t="str">
        <f>_xlfn.LET(_xlpm.vID,$D674,_xlpm.vName,$E674,_xlpm.vCountry,TRIM($O674&amp;""),_xlpm.vPostal,TRIM($M674&amp;""),_xlpm.vCityRaw,TRIM($L674&amp;""),_xlpm.vCity,TRIM(LEFT(_xlpm.vCityRaw,IFERROR(FIND(",",_xlpm.vCityRaw&amp;","),LEN(_xlpm.vCityRaw)+1)-1)),_xlpm.vProv,TRIM($N6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674" s="1" t="str">
        <f>IF(AND(ISBLANK($D674),ISBLANK($E674)),"",IF(fund_fx = "USD",_xlfn.XLOOKUP($G674,fx[currency_code],fx[rate],1), _xlfn.XLOOKUP($G674,fx[currency_code],fx[rate],1)/_xlfn.XLOOKUP(fund_fx,fx[currency_code],fx[rate],1)))</f>
        <v/>
      </c>
    </row>
    <row r="675" spans="2:30" ht="13" customHeight="1" x14ac:dyDescent="0.3">
      <c r="B675" s="9"/>
      <c r="C675" s="9"/>
      <c r="D675" s="9"/>
      <c r="E675" s="9"/>
      <c r="F675" s="9"/>
      <c r="G675" s="9"/>
      <c r="H675" s="9"/>
      <c r="I675" s="9"/>
      <c r="J675" s="9"/>
      <c r="K675" s="9"/>
      <c r="L675" s="9"/>
      <c r="M675" s="9"/>
      <c r="N675" s="9"/>
      <c r="O675" s="9"/>
      <c r="P675" s="9"/>
      <c r="Q675" s="10"/>
      <c r="R675" s="10"/>
      <c r="S675" s="9"/>
      <c r="T675" s="10"/>
      <c r="U675" s="213"/>
      <c r="V675" s="10"/>
      <c r="W675" s="213"/>
      <c r="X675" s="102"/>
      <c r="Y675" s="82"/>
      <c r="Z675" s="10"/>
      <c r="AA675" s="202"/>
      <c r="AB675" s="17"/>
      <c r="AC675" s="180" t="str">
        <f>_xlfn.LET(_xlpm.vID,$D675,_xlpm.vName,$E675,_xlpm.vCountry,TRIM($O675&amp;""),_xlpm.vPostal,TRIM($M675&amp;""),_xlpm.vCityRaw,TRIM($L675&amp;""),_xlpm.vCity,TRIM(LEFT(_xlpm.vCityRaw,IFERROR(FIND(",",_xlpm.vCityRaw&amp;","),LEN(_xlpm.vCityRaw)+1)-1)),_xlpm.vProv,TRIM($N6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675" s="1" t="str">
        <f>IF(AND(ISBLANK($D675),ISBLANK($E675)),"",IF(fund_fx = "USD",_xlfn.XLOOKUP($G675,fx[currency_code],fx[rate],1), _xlfn.XLOOKUP($G675,fx[currency_code],fx[rate],1)/_xlfn.XLOOKUP(fund_fx,fx[currency_code],fx[rate],1)))</f>
        <v/>
      </c>
    </row>
    <row r="676" spans="2:30" ht="13" customHeight="1" x14ac:dyDescent="0.3">
      <c r="B676" s="9"/>
      <c r="C676" s="9"/>
      <c r="D676" s="9"/>
      <c r="E676" s="9"/>
      <c r="F676" s="9"/>
      <c r="G676" s="9"/>
      <c r="H676" s="9"/>
      <c r="I676" s="9"/>
      <c r="J676" s="9"/>
      <c r="K676" s="9"/>
      <c r="L676" s="9"/>
      <c r="M676" s="9"/>
      <c r="N676" s="9"/>
      <c r="O676" s="9"/>
      <c r="P676" s="9"/>
      <c r="Q676" s="10"/>
      <c r="R676" s="10"/>
      <c r="S676" s="9"/>
      <c r="T676" s="10"/>
      <c r="U676" s="213"/>
      <c r="V676" s="10"/>
      <c r="W676" s="213"/>
      <c r="X676" s="102"/>
      <c r="Y676" s="82"/>
      <c r="Z676" s="10"/>
      <c r="AA676" s="202"/>
      <c r="AB676" s="17"/>
      <c r="AC676" s="180" t="str">
        <f>_xlfn.LET(_xlpm.vID,$D676,_xlpm.vName,$E676,_xlpm.vCountry,TRIM($O676&amp;""),_xlpm.vPostal,TRIM($M676&amp;""),_xlpm.vCityRaw,TRIM($L676&amp;""),_xlpm.vCity,TRIM(LEFT(_xlpm.vCityRaw,IFERROR(FIND(",",_xlpm.vCityRaw&amp;","),LEN(_xlpm.vCityRaw)+1)-1)),_xlpm.vProv,TRIM($N6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676" s="1" t="str">
        <f>IF(AND(ISBLANK($D676),ISBLANK($E676)),"",IF(fund_fx = "USD",_xlfn.XLOOKUP($G676,fx[currency_code],fx[rate],1), _xlfn.XLOOKUP($G676,fx[currency_code],fx[rate],1)/_xlfn.XLOOKUP(fund_fx,fx[currency_code],fx[rate],1)))</f>
        <v/>
      </c>
    </row>
    <row r="677" spans="2:30" ht="13" customHeight="1" x14ac:dyDescent="0.3">
      <c r="B677" s="9"/>
      <c r="C677" s="9"/>
      <c r="D677" s="9"/>
      <c r="E677" s="9"/>
      <c r="F677" s="9"/>
      <c r="G677" s="9"/>
      <c r="H677" s="9"/>
      <c r="I677" s="9"/>
      <c r="J677" s="9"/>
      <c r="K677" s="9"/>
      <c r="L677" s="9"/>
      <c r="M677" s="9"/>
      <c r="N677" s="9"/>
      <c r="O677" s="9"/>
      <c r="P677" s="9"/>
      <c r="Q677" s="10"/>
      <c r="R677" s="10"/>
      <c r="S677" s="9"/>
      <c r="T677" s="10"/>
      <c r="U677" s="213"/>
      <c r="V677" s="10"/>
      <c r="W677" s="213"/>
      <c r="X677" s="102"/>
      <c r="Y677" s="82"/>
      <c r="Z677" s="10"/>
      <c r="AA677" s="202"/>
      <c r="AB677" s="17"/>
      <c r="AC677" s="180" t="str">
        <f>_xlfn.LET(_xlpm.vID,$D677,_xlpm.vName,$E677,_xlpm.vCountry,TRIM($O677&amp;""),_xlpm.vPostal,TRIM($M677&amp;""),_xlpm.vCityRaw,TRIM($L677&amp;""),_xlpm.vCity,TRIM(LEFT(_xlpm.vCityRaw,IFERROR(FIND(",",_xlpm.vCityRaw&amp;","),LEN(_xlpm.vCityRaw)+1)-1)),_xlpm.vProv,TRIM($N6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677" s="1" t="str">
        <f>IF(AND(ISBLANK($D677),ISBLANK($E677)),"",IF(fund_fx = "USD",_xlfn.XLOOKUP($G677,fx[currency_code],fx[rate],1), _xlfn.XLOOKUP($G677,fx[currency_code],fx[rate],1)/_xlfn.XLOOKUP(fund_fx,fx[currency_code],fx[rate],1)))</f>
        <v/>
      </c>
    </row>
    <row r="678" spans="2:30" ht="13" customHeight="1" x14ac:dyDescent="0.3">
      <c r="B678" s="9"/>
      <c r="C678" s="9"/>
      <c r="D678" s="9"/>
      <c r="E678" s="9"/>
      <c r="F678" s="9"/>
      <c r="G678" s="9"/>
      <c r="H678" s="9"/>
      <c r="I678" s="9"/>
      <c r="J678" s="9"/>
      <c r="K678" s="9"/>
      <c r="L678" s="9"/>
      <c r="M678" s="9"/>
      <c r="N678" s="9"/>
      <c r="O678" s="9"/>
      <c r="P678" s="9"/>
      <c r="Q678" s="10"/>
      <c r="R678" s="10"/>
      <c r="S678" s="9"/>
      <c r="T678" s="10"/>
      <c r="U678" s="213"/>
      <c r="V678" s="10"/>
      <c r="W678" s="213"/>
      <c r="X678" s="102"/>
      <c r="Y678" s="82"/>
      <c r="Z678" s="10"/>
      <c r="AA678" s="202"/>
      <c r="AB678" s="17"/>
      <c r="AC678" s="180" t="str">
        <f>_xlfn.LET(_xlpm.vID,$D678,_xlpm.vName,$E678,_xlpm.vCountry,TRIM($O678&amp;""),_xlpm.vPostal,TRIM($M678&amp;""),_xlpm.vCityRaw,TRIM($L678&amp;""),_xlpm.vCity,TRIM(LEFT(_xlpm.vCityRaw,IFERROR(FIND(",",_xlpm.vCityRaw&amp;","),LEN(_xlpm.vCityRaw)+1)-1)),_xlpm.vProv,TRIM($N6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678" s="1" t="str">
        <f>IF(AND(ISBLANK($D678),ISBLANK($E678)),"",IF(fund_fx = "USD",_xlfn.XLOOKUP($G678,fx[currency_code],fx[rate],1), _xlfn.XLOOKUP($G678,fx[currency_code],fx[rate],1)/_xlfn.XLOOKUP(fund_fx,fx[currency_code],fx[rate],1)))</f>
        <v/>
      </c>
    </row>
    <row r="679" spans="2:30" ht="13" customHeight="1" x14ac:dyDescent="0.3">
      <c r="B679" s="9"/>
      <c r="C679" s="9"/>
      <c r="D679" s="9"/>
      <c r="E679" s="9"/>
      <c r="F679" s="9"/>
      <c r="G679" s="9"/>
      <c r="H679" s="9"/>
      <c r="I679" s="9"/>
      <c r="J679" s="9"/>
      <c r="K679" s="9"/>
      <c r="L679" s="9"/>
      <c r="M679" s="9"/>
      <c r="N679" s="9"/>
      <c r="O679" s="9"/>
      <c r="P679" s="9"/>
      <c r="Q679" s="10"/>
      <c r="R679" s="10"/>
      <c r="S679" s="9"/>
      <c r="T679" s="10"/>
      <c r="U679" s="213"/>
      <c r="V679" s="10"/>
      <c r="W679" s="213"/>
      <c r="X679" s="102"/>
      <c r="Y679" s="82"/>
      <c r="Z679" s="10"/>
      <c r="AA679" s="202"/>
      <c r="AB679" s="17"/>
      <c r="AC679" s="180" t="str">
        <f>_xlfn.LET(_xlpm.vID,$D679,_xlpm.vName,$E679,_xlpm.vCountry,TRIM($O679&amp;""),_xlpm.vPostal,TRIM($M679&amp;""),_xlpm.vCityRaw,TRIM($L679&amp;""),_xlpm.vCity,TRIM(LEFT(_xlpm.vCityRaw,IFERROR(FIND(",",_xlpm.vCityRaw&amp;","),LEN(_xlpm.vCityRaw)+1)-1)),_xlpm.vProv,TRIM($N6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679" s="1" t="str">
        <f>IF(AND(ISBLANK($D679),ISBLANK($E679)),"",IF(fund_fx = "USD",_xlfn.XLOOKUP($G679,fx[currency_code],fx[rate],1), _xlfn.XLOOKUP($G679,fx[currency_code],fx[rate],1)/_xlfn.XLOOKUP(fund_fx,fx[currency_code],fx[rate],1)))</f>
        <v/>
      </c>
    </row>
    <row r="680" spans="2:30" ht="13" customHeight="1" x14ac:dyDescent="0.3">
      <c r="B680" s="9"/>
      <c r="C680" s="9"/>
      <c r="D680" s="9"/>
      <c r="E680" s="9"/>
      <c r="F680" s="9"/>
      <c r="G680" s="9"/>
      <c r="H680" s="9"/>
      <c r="I680" s="9"/>
      <c r="J680" s="9"/>
      <c r="K680" s="9"/>
      <c r="L680" s="9"/>
      <c r="M680" s="9"/>
      <c r="N680" s="9"/>
      <c r="O680" s="9"/>
      <c r="P680" s="9"/>
      <c r="Q680" s="10"/>
      <c r="R680" s="10"/>
      <c r="S680" s="9"/>
      <c r="T680" s="10"/>
      <c r="U680" s="213"/>
      <c r="V680" s="10"/>
      <c r="W680" s="213"/>
      <c r="X680" s="102"/>
      <c r="Y680" s="82"/>
      <c r="Z680" s="10"/>
      <c r="AA680" s="202"/>
      <c r="AB680" s="17"/>
      <c r="AC680" s="180" t="str">
        <f>_xlfn.LET(_xlpm.vID,$D680,_xlpm.vName,$E680,_xlpm.vCountry,TRIM($O680&amp;""),_xlpm.vPostal,TRIM($M680&amp;""),_xlpm.vCityRaw,TRIM($L680&amp;""),_xlpm.vCity,TRIM(LEFT(_xlpm.vCityRaw,IFERROR(FIND(",",_xlpm.vCityRaw&amp;","),LEN(_xlpm.vCityRaw)+1)-1)),_xlpm.vProv,TRIM($N6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680" s="1" t="str">
        <f>IF(AND(ISBLANK($D680),ISBLANK($E680)),"",IF(fund_fx = "USD",_xlfn.XLOOKUP($G680,fx[currency_code],fx[rate],1), _xlfn.XLOOKUP($G680,fx[currency_code],fx[rate],1)/_xlfn.XLOOKUP(fund_fx,fx[currency_code],fx[rate],1)))</f>
        <v/>
      </c>
    </row>
    <row r="681" spans="2:30" ht="13" customHeight="1" x14ac:dyDescent="0.3">
      <c r="B681" s="9"/>
      <c r="C681" s="9"/>
      <c r="D681" s="9"/>
      <c r="E681" s="9"/>
      <c r="F681" s="9"/>
      <c r="G681" s="9"/>
      <c r="H681" s="9"/>
      <c r="I681" s="9"/>
      <c r="J681" s="9"/>
      <c r="K681" s="9"/>
      <c r="L681" s="9"/>
      <c r="M681" s="9"/>
      <c r="N681" s="9"/>
      <c r="O681" s="9"/>
      <c r="P681" s="9"/>
      <c r="Q681" s="10"/>
      <c r="R681" s="10"/>
      <c r="S681" s="9"/>
      <c r="T681" s="10"/>
      <c r="U681" s="213"/>
      <c r="V681" s="10"/>
      <c r="W681" s="213"/>
      <c r="X681" s="102"/>
      <c r="Y681" s="82"/>
      <c r="Z681" s="10"/>
      <c r="AA681" s="202"/>
      <c r="AB681" s="17"/>
      <c r="AC681" s="180" t="str">
        <f>_xlfn.LET(_xlpm.vID,$D681,_xlpm.vName,$E681,_xlpm.vCountry,TRIM($O681&amp;""),_xlpm.vPostal,TRIM($M681&amp;""),_xlpm.vCityRaw,TRIM($L681&amp;""),_xlpm.vCity,TRIM(LEFT(_xlpm.vCityRaw,IFERROR(FIND(",",_xlpm.vCityRaw&amp;","),LEN(_xlpm.vCityRaw)+1)-1)),_xlpm.vProv,TRIM($N6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681" s="1" t="str">
        <f>IF(AND(ISBLANK($D681),ISBLANK($E681)),"",IF(fund_fx = "USD",_xlfn.XLOOKUP($G681,fx[currency_code],fx[rate],1), _xlfn.XLOOKUP($G681,fx[currency_code],fx[rate],1)/_xlfn.XLOOKUP(fund_fx,fx[currency_code],fx[rate],1)))</f>
        <v/>
      </c>
    </row>
    <row r="682" spans="2:30" ht="13" customHeight="1" x14ac:dyDescent="0.3">
      <c r="B682" s="9"/>
      <c r="C682" s="9"/>
      <c r="D682" s="9"/>
      <c r="E682" s="9"/>
      <c r="F682" s="9"/>
      <c r="G682" s="9"/>
      <c r="H682" s="9"/>
      <c r="I682" s="9"/>
      <c r="J682" s="9"/>
      <c r="K682" s="9"/>
      <c r="L682" s="9"/>
      <c r="M682" s="9"/>
      <c r="N682" s="9"/>
      <c r="O682" s="9"/>
      <c r="P682" s="9"/>
      <c r="Q682" s="10"/>
      <c r="R682" s="10"/>
      <c r="S682" s="9"/>
      <c r="T682" s="10"/>
      <c r="U682" s="213"/>
      <c r="V682" s="10"/>
      <c r="W682" s="213"/>
      <c r="X682" s="102"/>
      <c r="Y682" s="82"/>
      <c r="Z682" s="10"/>
      <c r="AA682" s="202"/>
      <c r="AB682" s="17"/>
      <c r="AC682" s="180" t="str">
        <f>_xlfn.LET(_xlpm.vID,$D682,_xlpm.vName,$E682,_xlpm.vCountry,TRIM($O682&amp;""),_xlpm.vPostal,TRIM($M682&amp;""),_xlpm.vCityRaw,TRIM($L682&amp;""),_xlpm.vCity,TRIM(LEFT(_xlpm.vCityRaw,IFERROR(FIND(",",_xlpm.vCityRaw&amp;","),LEN(_xlpm.vCityRaw)+1)-1)),_xlpm.vProv,TRIM($N6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682" s="1" t="str">
        <f>IF(AND(ISBLANK($D682),ISBLANK($E682)),"",IF(fund_fx = "USD",_xlfn.XLOOKUP($G682,fx[currency_code],fx[rate],1), _xlfn.XLOOKUP($G682,fx[currency_code],fx[rate],1)/_xlfn.XLOOKUP(fund_fx,fx[currency_code],fx[rate],1)))</f>
        <v/>
      </c>
    </row>
    <row r="683" spans="2:30" ht="13" customHeight="1" x14ac:dyDescent="0.3">
      <c r="B683" s="9"/>
      <c r="C683" s="9"/>
      <c r="D683" s="9"/>
      <c r="E683" s="9"/>
      <c r="F683" s="9"/>
      <c r="G683" s="9"/>
      <c r="H683" s="9"/>
      <c r="I683" s="9"/>
      <c r="J683" s="9"/>
      <c r="K683" s="9"/>
      <c r="L683" s="9"/>
      <c r="M683" s="9"/>
      <c r="N683" s="9"/>
      <c r="O683" s="9"/>
      <c r="P683" s="9"/>
      <c r="Q683" s="10"/>
      <c r="R683" s="10"/>
      <c r="S683" s="9"/>
      <c r="T683" s="10"/>
      <c r="U683" s="213"/>
      <c r="V683" s="10"/>
      <c r="W683" s="213"/>
      <c r="X683" s="102"/>
      <c r="Y683" s="82"/>
      <c r="Z683" s="10"/>
      <c r="AA683" s="202"/>
      <c r="AB683" s="17"/>
      <c r="AC683" s="180" t="str">
        <f>_xlfn.LET(_xlpm.vID,$D683,_xlpm.vName,$E683,_xlpm.vCountry,TRIM($O683&amp;""),_xlpm.vPostal,TRIM($M683&amp;""),_xlpm.vCityRaw,TRIM($L683&amp;""),_xlpm.vCity,TRIM(LEFT(_xlpm.vCityRaw,IFERROR(FIND(",",_xlpm.vCityRaw&amp;","),LEN(_xlpm.vCityRaw)+1)-1)),_xlpm.vProv,TRIM($N6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683" s="1" t="str">
        <f>IF(AND(ISBLANK($D683),ISBLANK($E683)),"",IF(fund_fx = "USD",_xlfn.XLOOKUP($G683,fx[currency_code],fx[rate],1), _xlfn.XLOOKUP($G683,fx[currency_code],fx[rate],1)/_xlfn.XLOOKUP(fund_fx,fx[currency_code],fx[rate],1)))</f>
        <v/>
      </c>
    </row>
    <row r="684" spans="2:30" ht="13" customHeight="1" x14ac:dyDescent="0.3">
      <c r="B684" s="9"/>
      <c r="C684" s="9"/>
      <c r="D684" s="9"/>
      <c r="E684" s="9"/>
      <c r="F684" s="9"/>
      <c r="G684" s="9"/>
      <c r="H684" s="9"/>
      <c r="I684" s="9"/>
      <c r="J684" s="9"/>
      <c r="K684" s="9"/>
      <c r="L684" s="9"/>
      <c r="M684" s="9"/>
      <c r="N684" s="9"/>
      <c r="O684" s="9"/>
      <c r="P684" s="9"/>
      <c r="Q684" s="10"/>
      <c r="R684" s="10"/>
      <c r="S684" s="9"/>
      <c r="T684" s="10"/>
      <c r="U684" s="213"/>
      <c r="V684" s="10"/>
      <c r="W684" s="213"/>
      <c r="X684" s="102"/>
      <c r="Y684" s="82"/>
      <c r="Z684" s="10"/>
      <c r="AA684" s="202"/>
      <c r="AB684" s="17"/>
      <c r="AC684" s="180" t="str">
        <f>_xlfn.LET(_xlpm.vID,$D684,_xlpm.vName,$E684,_xlpm.vCountry,TRIM($O684&amp;""),_xlpm.vPostal,TRIM($M684&amp;""),_xlpm.vCityRaw,TRIM($L684&amp;""),_xlpm.vCity,TRIM(LEFT(_xlpm.vCityRaw,IFERROR(FIND(",",_xlpm.vCityRaw&amp;","),LEN(_xlpm.vCityRaw)+1)-1)),_xlpm.vProv,TRIM($N6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684" s="1" t="str">
        <f>IF(AND(ISBLANK($D684),ISBLANK($E684)),"",IF(fund_fx = "USD",_xlfn.XLOOKUP($G684,fx[currency_code],fx[rate],1), _xlfn.XLOOKUP($G684,fx[currency_code],fx[rate],1)/_xlfn.XLOOKUP(fund_fx,fx[currency_code],fx[rate],1)))</f>
        <v/>
      </c>
    </row>
    <row r="685" spans="2:30" ht="13" customHeight="1" x14ac:dyDescent="0.3">
      <c r="B685" s="9"/>
      <c r="C685" s="9"/>
      <c r="D685" s="9"/>
      <c r="E685" s="9"/>
      <c r="F685" s="9"/>
      <c r="G685" s="9"/>
      <c r="H685" s="9"/>
      <c r="I685" s="9"/>
      <c r="J685" s="9"/>
      <c r="K685" s="9"/>
      <c r="L685" s="9"/>
      <c r="M685" s="9"/>
      <c r="N685" s="9"/>
      <c r="O685" s="9"/>
      <c r="P685" s="9"/>
      <c r="Q685" s="10"/>
      <c r="R685" s="10"/>
      <c r="S685" s="9"/>
      <c r="T685" s="10"/>
      <c r="U685" s="213"/>
      <c r="V685" s="10"/>
      <c r="W685" s="213"/>
      <c r="X685" s="102"/>
      <c r="Y685" s="82"/>
      <c r="Z685" s="10"/>
      <c r="AA685" s="202"/>
      <c r="AB685" s="17"/>
      <c r="AC685" s="180" t="str">
        <f>_xlfn.LET(_xlpm.vID,$D685,_xlpm.vName,$E685,_xlpm.vCountry,TRIM($O685&amp;""),_xlpm.vPostal,TRIM($M685&amp;""),_xlpm.vCityRaw,TRIM($L685&amp;""),_xlpm.vCity,TRIM(LEFT(_xlpm.vCityRaw,IFERROR(FIND(",",_xlpm.vCityRaw&amp;","),LEN(_xlpm.vCityRaw)+1)-1)),_xlpm.vProv,TRIM($N6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685" s="1" t="str">
        <f>IF(AND(ISBLANK($D685),ISBLANK($E685)),"",IF(fund_fx = "USD",_xlfn.XLOOKUP($G685,fx[currency_code],fx[rate],1), _xlfn.XLOOKUP($G685,fx[currency_code],fx[rate],1)/_xlfn.XLOOKUP(fund_fx,fx[currency_code],fx[rate],1)))</f>
        <v/>
      </c>
    </row>
    <row r="686" spans="2:30" ht="13" customHeight="1" x14ac:dyDescent="0.3">
      <c r="B686" s="9"/>
      <c r="C686" s="9"/>
      <c r="D686" s="9"/>
      <c r="E686" s="9"/>
      <c r="F686" s="9"/>
      <c r="G686" s="9"/>
      <c r="H686" s="9"/>
      <c r="I686" s="9"/>
      <c r="J686" s="9"/>
      <c r="K686" s="9"/>
      <c r="L686" s="9"/>
      <c r="M686" s="9"/>
      <c r="N686" s="9"/>
      <c r="O686" s="9"/>
      <c r="P686" s="9"/>
      <c r="Q686" s="10"/>
      <c r="R686" s="10"/>
      <c r="S686" s="9"/>
      <c r="T686" s="10"/>
      <c r="U686" s="213"/>
      <c r="V686" s="10"/>
      <c r="W686" s="213"/>
      <c r="X686" s="102"/>
      <c r="Y686" s="82"/>
      <c r="Z686" s="10"/>
      <c r="AA686" s="202"/>
      <c r="AB686" s="17"/>
      <c r="AC686" s="180" t="str">
        <f>_xlfn.LET(_xlpm.vID,$D686,_xlpm.vName,$E686,_xlpm.vCountry,TRIM($O686&amp;""),_xlpm.vPostal,TRIM($M686&amp;""),_xlpm.vCityRaw,TRIM($L686&amp;""),_xlpm.vCity,TRIM(LEFT(_xlpm.vCityRaw,IFERROR(FIND(",",_xlpm.vCityRaw&amp;","),LEN(_xlpm.vCityRaw)+1)-1)),_xlpm.vProv,TRIM($N6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686" s="1" t="str">
        <f>IF(AND(ISBLANK($D686),ISBLANK($E686)),"",IF(fund_fx = "USD",_xlfn.XLOOKUP($G686,fx[currency_code],fx[rate],1), _xlfn.XLOOKUP($G686,fx[currency_code],fx[rate],1)/_xlfn.XLOOKUP(fund_fx,fx[currency_code],fx[rate],1)))</f>
        <v/>
      </c>
    </row>
    <row r="687" spans="2:30" ht="13" customHeight="1" x14ac:dyDescent="0.3">
      <c r="B687" s="9"/>
      <c r="C687" s="9"/>
      <c r="D687" s="9"/>
      <c r="E687" s="9"/>
      <c r="F687" s="9"/>
      <c r="G687" s="9"/>
      <c r="H687" s="9"/>
      <c r="I687" s="9"/>
      <c r="J687" s="9"/>
      <c r="K687" s="9"/>
      <c r="L687" s="9"/>
      <c r="M687" s="9"/>
      <c r="N687" s="9"/>
      <c r="O687" s="9"/>
      <c r="P687" s="9"/>
      <c r="Q687" s="10"/>
      <c r="R687" s="10"/>
      <c r="S687" s="9"/>
      <c r="T687" s="10"/>
      <c r="U687" s="213"/>
      <c r="V687" s="10"/>
      <c r="W687" s="213"/>
      <c r="X687" s="102"/>
      <c r="Y687" s="82"/>
      <c r="Z687" s="10"/>
      <c r="AA687" s="202"/>
      <c r="AB687" s="17"/>
      <c r="AC687" s="180" t="str">
        <f>_xlfn.LET(_xlpm.vID,$D687,_xlpm.vName,$E687,_xlpm.vCountry,TRIM($O687&amp;""),_xlpm.vPostal,TRIM($M687&amp;""),_xlpm.vCityRaw,TRIM($L687&amp;""),_xlpm.vCity,TRIM(LEFT(_xlpm.vCityRaw,IFERROR(FIND(",",_xlpm.vCityRaw&amp;","),LEN(_xlpm.vCityRaw)+1)-1)),_xlpm.vProv,TRIM($N6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687" s="1" t="str">
        <f>IF(AND(ISBLANK($D687),ISBLANK($E687)),"",IF(fund_fx = "USD",_xlfn.XLOOKUP($G687,fx[currency_code],fx[rate],1), _xlfn.XLOOKUP($G687,fx[currency_code],fx[rate],1)/_xlfn.XLOOKUP(fund_fx,fx[currency_code],fx[rate],1)))</f>
        <v/>
      </c>
    </row>
    <row r="688" spans="2:30" ht="13" customHeight="1" x14ac:dyDescent="0.3">
      <c r="B688" s="9"/>
      <c r="C688" s="9"/>
      <c r="D688" s="9"/>
      <c r="E688" s="9"/>
      <c r="F688" s="9"/>
      <c r="G688" s="9"/>
      <c r="H688" s="9"/>
      <c r="I688" s="9"/>
      <c r="J688" s="9"/>
      <c r="K688" s="9"/>
      <c r="L688" s="9"/>
      <c r="M688" s="9"/>
      <c r="N688" s="9"/>
      <c r="O688" s="9"/>
      <c r="P688" s="9"/>
      <c r="Q688" s="10"/>
      <c r="R688" s="10"/>
      <c r="S688" s="9"/>
      <c r="T688" s="10"/>
      <c r="U688" s="213"/>
      <c r="V688" s="10"/>
      <c r="W688" s="213"/>
      <c r="X688" s="102"/>
      <c r="Y688" s="82"/>
      <c r="Z688" s="10"/>
      <c r="AA688" s="202"/>
      <c r="AB688" s="17"/>
      <c r="AC688" s="180" t="str">
        <f>_xlfn.LET(_xlpm.vID,$D688,_xlpm.vName,$E688,_xlpm.vCountry,TRIM($O688&amp;""),_xlpm.vPostal,TRIM($M688&amp;""),_xlpm.vCityRaw,TRIM($L688&amp;""),_xlpm.vCity,TRIM(LEFT(_xlpm.vCityRaw,IFERROR(FIND(",",_xlpm.vCityRaw&amp;","),LEN(_xlpm.vCityRaw)+1)-1)),_xlpm.vProv,TRIM($N6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688" s="1" t="str">
        <f>IF(AND(ISBLANK($D688),ISBLANK($E688)),"",IF(fund_fx = "USD",_xlfn.XLOOKUP($G688,fx[currency_code],fx[rate],1), _xlfn.XLOOKUP($G688,fx[currency_code],fx[rate],1)/_xlfn.XLOOKUP(fund_fx,fx[currency_code],fx[rate],1)))</f>
        <v/>
      </c>
    </row>
    <row r="689" spans="2:30" ht="13" customHeight="1" x14ac:dyDescent="0.3">
      <c r="B689" s="9"/>
      <c r="C689" s="9"/>
      <c r="D689" s="9"/>
      <c r="E689" s="9"/>
      <c r="F689" s="9"/>
      <c r="G689" s="9"/>
      <c r="H689" s="9"/>
      <c r="I689" s="9"/>
      <c r="J689" s="9"/>
      <c r="K689" s="9"/>
      <c r="L689" s="9"/>
      <c r="M689" s="9"/>
      <c r="N689" s="9"/>
      <c r="O689" s="9"/>
      <c r="P689" s="9"/>
      <c r="Q689" s="10"/>
      <c r="R689" s="10"/>
      <c r="S689" s="9"/>
      <c r="T689" s="10"/>
      <c r="U689" s="213"/>
      <c r="V689" s="10"/>
      <c r="W689" s="213"/>
      <c r="X689" s="102"/>
      <c r="Y689" s="82"/>
      <c r="Z689" s="10"/>
      <c r="AA689" s="202"/>
      <c r="AB689" s="17"/>
      <c r="AC689" s="180" t="str">
        <f>_xlfn.LET(_xlpm.vID,$D689,_xlpm.vName,$E689,_xlpm.vCountry,TRIM($O689&amp;""),_xlpm.vPostal,TRIM($M689&amp;""),_xlpm.vCityRaw,TRIM($L689&amp;""),_xlpm.vCity,TRIM(LEFT(_xlpm.vCityRaw,IFERROR(FIND(",",_xlpm.vCityRaw&amp;","),LEN(_xlpm.vCityRaw)+1)-1)),_xlpm.vProv,TRIM($N6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689" s="1" t="str">
        <f>IF(AND(ISBLANK($D689),ISBLANK($E689)),"",IF(fund_fx = "USD",_xlfn.XLOOKUP($G689,fx[currency_code],fx[rate],1), _xlfn.XLOOKUP($G689,fx[currency_code],fx[rate],1)/_xlfn.XLOOKUP(fund_fx,fx[currency_code],fx[rate],1)))</f>
        <v/>
      </c>
    </row>
    <row r="690" spans="2:30" ht="13" customHeight="1" x14ac:dyDescent="0.3">
      <c r="B690" s="9"/>
      <c r="C690" s="9"/>
      <c r="D690" s="9"/>
      <c r="E690" s="9"/>
      <c r="F690" s="9"/>
      <c r="G690" s="9"/>
      <c r="H690" s="9"/>
      <c r="I690" s="9"/>
      <c r="J690" s="9"/>
      <c r="K690" s="9"/>
      <c r="L690" s="9"/>
      <c r="M690" s="9"/>
      <c r="N690" s="9"/>
      <c r="O690" s="9"/>
      <c r="P690" s="9"/>
      <c r="Q690" s="10"/>
      <c r="R690" s="10"/>
      <c r="S690" s="9"/>
      <c r="T690" s="10"/>
      <c r="U690" s="213"/>
      <c r="V690" s="10"/>
      <c r="W690" s="213"/>
      <c r="X690" s="102"/>
      <c r="Y690" s="82"/>
      <c r="Z690" s="10"/>
      <c r="AA690" s="202"/>
      <c r="AB690" s="17"/>
      <c r="AC690" s="180" t="str">
        <f>_xlfn.LET(_xlpm.vID,$D690,_xlpm.vName,$E690,_xlpm.vCountry,TRIM($O690&amp;""),_xlpm.vPostal,TRIM($M690&amp;""),_xlpm.vCityRaw,TRIM($L690&amp;""),_xlpm.vCity,TRIM(LEFT(_xlpm.vCityRaw,IFERROR(FIND(",",_xlpm.vCityRaw&amp;","),LEN(_xlpm.vCityRaw)+1)-1)),_xlpm.vProv,TRIM($N6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690" s="1" t="str">
        <f>IF(AND(ISBLANK($D690),ISBLANK($E690)),"",IF(fund_fx = "USD",_xlfn.XLOOKUP($G690,fx[currency_code],fx[rate],1), _xlfn.XLOOKUP($G690,fx[currency_code],fx[rate],1)/_xlfn.XLOOKUP(fund_fx,fx[currency_code],fx[rate],1)))</f>
        <v/>
      </c>
    </row>
    <row r="691" spans="2:30" ht="13" customHeight="1" x14ac:dyDescent="0.3">
      <c r="B691" s="9"/>
      <c r="C691" s="9"/>
      <c r="D691" s="9"/>
      <c r="E691" s="9"/>
      <c r="F691" s="9"/>
      <c r="G691" s="9"/>
      <c r="H691" s="9"/>
      <c r="I691" s="9"/>
      <c r="J691" s="9"/>
      <c r="K691" s="9"/>
      <c r="L691" s="9"/>
      <c r="M691" s="9"/>
      <c r="N691" s="9"/>
      <c r="O691" s="9"/>
      <c r="P691" s="9"/>
      <c r="Q691" s="10"/>
      <c r="R691" s="10"/>
      <c r="S691" s="9"/>
      <c r="T691" s="10"/>
      <c r="U691" s="213"/>
      <c r="V691" s="10"/>
      <c r="W691" s="213"/>
      <c r="X691" s="102"/>
      <c r="Y691" s="82"/>
      <c r="Z691" s="10"/>
      <c r="AA691" s="202"/>
      <c r="AB691" s="17"/>
      <c r="AC691" s="180" t="str">
        <f>_xlfn.LET(_xlpm.vID,$D691,_xlpm.vName,$E691,_xlpm.vCountry,TRIM($O691&amp;""),_xlpm.vPostal,TRIM($M691&amp;""),_xlpm.vCityRaw,TRIM($L691&amp;""),_xlpm.vCity,TRIM(LEFT(_xlpm.vCityRaw,IFERROR(FIND(",",_xlpm.vCityRaw&amp;","),LEN(_xlpm.vCityRaw)+1)-1)),_xlpm.vProv,TRIM($N6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691" s="1" t="str">
        <f>IF(AND(ISBLANK($D691),ISBLANK($E691)),"",IF(fund_fx = "USD",_xlfn.XLOOKUP($G691,fx[currency_code],fx[rate],1), _xlfn.XLOOKUP($G691,fx[currency_code],fx[rate],1)/_xlfn.XLOOKUP(fund_fx,fx[currency_code],fx[rate],1)))</f>
        <v/>
      </c>
    </row>
    <row r="692" spans="2:30" ht="13" customHeight="1" x14ac:dyDescent="0.3">
      <c r="B692" s="9"/>
      <c r="C692" s="9"/>
      <c r="D692" s="9"/>
      <c r="E692" s="9"/>
      <c r="F692" s="9"/>
      <c r="G692" s="9"/>
      <c r="H692" s="9"/>
      <c r="I692" s="9"/>
      <c r="J692" s="9"/>
      <c r="K692" s="9"/>
      <c r="L692" s="9"/>
      <c r="M692" s="9"/>
      <c r="N692" s="9"/>
      <c r="O692" s="9"/>
      <c r="P692" s="9"/>
      <c r="Q692" s="10"/>
      <c r="R692" s="10"/>
      <c r="S692" s="9"/>
      <c r="T692" s="10"/>
      <c r="U692" s="213"/>
      <c r="V692" s="10"/>
      <c r="W692" s="213"/>
      <c r="X692" s="102"/>
      <c r="Y692" s="82"/>
      <c r="Z692" s="10"/>
      <c r="AA692" s="202"/>
      <c r="AB692" s="17"/>
      <c r="AC692" s="180" t="str">
        <f>_xlfn.LET(_xlpm.vID,$D692,_xlpm.vName,$E692,_xlpm.vCountry,TRIM($O692&amp;""),_xlpm.vPostal,TRIM($M692&amp;""),_xlpm.vCityRaw,TRIM($L692&amp;""),_xlpm.vCity,TRIM(LEFT(_xlpm.vCityRaw,IFERROR(FIND(",",_xlpm.vCityRaw&amp;","),LEN(_xlpm.vCityRaw)+1)-1)),_xlpm.vProv,TRIM($N6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692" s="1" t="str">
        <f>IF(AND(ISBLANK($D692),ISBLANK($E692)),"",IF(fund_fx = "USD",_xlfn.XLOOKUP($G692,fx[currency_code],fx[rate],1), _xlfn.XLOOKUP($G692,fx[currency_code],fx[rate],1)/_xlfn.XLOOKUP(fund_fx,fx[currency_code],fx[rate],1)))</f>
        <v/>
      </c>
    </row>
    <row r="693" spans="2:30" ht="13" customHeight="1" x14ac:dyDescent="0.3">
      <c r="B693" s="9"/>
      <c r="C693" s="9"/>
      <c r="D693" s="9"/>
      <c r="E693" s="9"/>
      <c r="F693" s="9"/>
      <c r="G693" s="9"/>
      <c r="H693" s="9"/>
      <c r="I693" s="9"/>
      <c r="J693" s="9"/>
      <c r="K693" s="9"/>
      <c r="L693" s="9"/>
      <c r="M693" s="9"/>
      <c r="N693" s="9"/>
      <c r="O693" s="9"/>
      <c r="P693" s="9"/>
      <c r="Q693" s="10"/>
      <c r="R693" s="10"/>
      <c r="S693" s="9"/>
      <c r="T693" s="10"/>
      <c r="U693" s="213"/>
      <c r="V693" s="10"/>
      <c r="W693" s="213"/>
      <c r="X693" s="102"/>
      <c r="Y693" s="82"/>
      <c r="Z693" s="10"/>
      <c r="AA693" s="202"/>
      <c r="AB693" s="17"/>
      <c r="AC693" s="180" t="str">
        <f>_xlfn.LET(_xlpm.vID,$D693,_xlpm.vName,$E693,_xlpm.vCountry,TRIM($O693&amp;""),_xlpm.vPostal,TRIM($M693&amp;""),_xlpm.vCityRaw,TRIM($L693&amp;""),_xlpm.vCity,TRIM(LEFT(_xlpm.vCityRaw,IFERROR(FIND(",",_xlpm.vCityRaw&amp;","),LEN(_xlpm.vCityRaw)+1)-1)),_xlpm.vProv,TRIM($N6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693" s="1" t="str">
        <f>IF(AND(ISBLANK($D693),ISBLANK($E693)),"",IF(fund_fx = "USD",_xlfn.XLOOKUP($G693,fx[currency_code],fx[rate],1), _xlfn.XLOOKUP($G693,fx[currency_code],fx[rate],1)/_xlfn.XLOOKUP(fund_fx,fx[currency_code],fx[rate],1)))</f>
        <v/>
      </c>
    </row>
    <row r="694" spans="2:30" ht="13" customHeight="1" x14ac:dyDescent="0.3">
      <c r="B694" s="9"/>
      <c r="C694" s="9"/>
      <c r="D694" s="9"/>
      <c r="E694" s="9"/>
      <c r="F694" s="9"/>
      <c r="G694" s="9"/>
      <c r="H694" s="9"/>
      <c r="I694" s="9"/>
      <c r="J694" s="9"/>
      <c r="K694" s="9"/>
      <c r="L694" s="9"/>
      <c r="M694" s="9"/>
      <c r="N694" s="9"/>
      <c r="O694" s="9"/>
      <c r="P694" s="9"/>
      <c r="Q694" s="10"/>
      <c r="R694" s="10"/>
      <c r="S694" s="9"/>
      <c r="T694" s="10"/>
      <c r="U694" s="213"/>
      <c r="V694" s="10"/>
      <c r="W694" s="213"/>
      <c r="X694" s="102"/>
      <c r="Y694" s="82"/>
      <c r="Z694" s="10"/>
      <c r="AA694" s="202"/>
      <c r="AB694" s="17"/>
      <c r="AC694" s="180" t="str">
        <f>_xlfn.LET(_xlpm.vID,$D694,_xlpm.vName,$E694,_xlpm.vCountry,TRIM($O694&amp;""),_xlpm.vPostal,TRIM($M694&amp;""),_xlpm.vCityRaw,TRIM($L694&amp;""),_xlpm.vCity,TRIM(LEFT(_xlpm.vCityRaw,IFERROR(FIND(",",_xlpm.vCityRaw&amp;","),LEN(_xlpm.vCityRaw)+1)-1)),_xlpm.vProv,TRIM($N6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694" s="1" t="str">
        <f>IF(AND(ISBLANK($D694),ISBLANK($E694)),"",IF(fund_fx = "USD",_xlfn.XLOOKUP($G694,fx[currency_code],fx[rate],1), _xlfn.XLOOKUP($G694,fx[currency_code],fx[rate],1)/_xlfn.XLOOKUP(fund_fx,fx[currency_code],fx[rate],1)))</f>
        <v/>
      </c>
    </row>
    <row r="695" spans="2:30" ht="13" customHeight="1" x14ac:dyDescent="0.3">
      <c r="B695" s="9"/>
      <c r="C695" s="9"/>
      <c r="D695" s="9"/>
      <c r="E695" s="9"/>
      <c r="F695" s="9"/>
      <c r="G695" s="9"/>
      <c r="H695" s="9"/>
      <c r="I695" s="9"/>
      <c r="J695" s="9"/>
      <c r="K695" s="9"/>
      <c r="L695" s="9"/>
      <c r="M695" s="9"/>
      <c r="N695" s="9"/>
      <c r="O695" s="9"/>
      <c r="P695" s="9"/>
      <c r="Q695" s="10"/>
      <c r="R695" s="10"/>
      <c r="S695" s="9"/>
      <c r="T695" s="10"/>
      <c r="U695" s="213"/>
      <c r="V695" s="10"/>
      <c r="W695" s="213"/>
      <c r="X695" s="102"/>
      <c r="Y695" s="82"/>
      <c r="Z695" s="10"/>
      <c r="AA695" s="202"/>
      <c r="AB695" s="17"/>
      <c r="AC695" s="180" t="str">
        <f>_xlfn.LET(_xlpm.vID,$D695,_xlpm.vName,$E695,_xlpm.vCountry,TRIM($O695&amp;""),_xlpm.vPostal,TRIM($M695&amp;""),_xlpm.vCityRaw,TRIM($L695&amp;""),_xlpm.vCity,TRIM(LEFT(_xlpm.vCityRaw,IFERROR(FIND(",",_xlpm.vCityRaw&amp;","),LEN(_xlpm.vCityRaw)+1)-1)),_xlpm.vProv,TRIM($N6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695" s="1" t="str">
        <f>IF(AND(ISBLANK($D695),ISBLANK($E695)),"",IF(fund_fx = "USD",_xlfn.XLOOKUP($G695,fx[currency_code],fx[rate],1), _xlfn.XLOOKUP($G695,fx[currency_code],fx[rate],1)/_xlfn.XLOOKUP(fund_fx,fx[currency_code],fx[rate],1)))</f>
        <v/>
      </c>
    </row>
    <row r="696" spans="2:30" ht="13" customHeight="1" x14ac:dyDescent="0.3">
      <c r="B696" s="9"/>
      <c r="C696" s="9"/>
      <c r="D696" s="9"/>
      <c r="E696" s="9"/>
      <c r="F696" s="9"/>
      <c r="G696" s="9"/>
      <c r="H696" s="9"/>
      <c r="I696" s="9"/>
      <c r="J696" s="9"/>
      <c r="K696" s="9"/>
      <c r="L696" s="9"/>
      <c r="M696" s="9"/>
      <c r="N696" s="9"/>
      <c r="O696" s="9"/>
      <c r="P696" s="9"/>
      <c r="Q696" s="10"/>
      <c r="R696" s="10"/>
      <c r="S696" s="9"/>
      <c r="T696" s="10"/>
      <c r="U696" s="213"/>
      <c r="V696" s="10"/>
      <c r="W696" s="213"/>
      <c r="X696" s="102"/>
      <c r="Y696" s="82"/>
      <c r="Z696" s="10"/>
      <c r="AA696" s="202"/>
      <c r="AB696" s="17"/>
      <c r="AC696" s="180" t="str">
        <f>_xlfn.LET(_xlpm.vID,$D696,_xlpm.vName,$E696,_xlpm.vCountry,TRIM($O696&amp;""),_xlpm.vPostal,TRIM($M696&amp;""),_xlpm.vCityRaw,TRIM($L696&amp;""),_xlpm.vCity,TRIM(LEFT(_xlpm.vCityRaw,IFERROR(FIND(",",_xlpm.vCityRaw&amp;","),LEN(_xlpm.vCityRaw)+1)-1)),_xlpm.vProv,TRIM($N6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696" s="1" t="str">
        <f>IF(AND(ISBLANK($D696),ISBLANK($E696)),"",IF(fund_fx = "USD",_xlfn.XLOOKUP($G696,fx[currency_code],fx[rate],1), _xlfn.XLOOKUP($G696,fx[currency_code],fx[rate],1)/_xlfn.XLOOKUP(fund_fx,fx[currency_code],fx[rate],1)))</f>
        <v/>
      </c>
    </row>
    <row r="697" spans="2:30" ht="13" customHeight="1" x14ac:dyDescent="0.3">
      <c r="B697" s="9"/>
      <c r="C697" s="9"/>
      <c r="D697" s="9"/>
      <c r="E697" s="9"/>
      <c r="F697" s="9"/>
      <c r="G697" s="9"/>
      <c r="H697" s="9"/>
      <c r="I697" s="9"/>
      <c r="J697" s="9"/>
      <c r="K697" s="9"/>
      <c r="L697" s="9"/>
      <c r="M697" s="9"/>
      <c r="N697" s="9"/>
      <c r="O697" s="9"/>
      <c r="P697" s="9"/>
      <c r="Q697" s="10"/>
      <c r="R697" s="10"/>
      <c r="S697" s="9"/>
      <c r="T697" s="10"/>
      <c r="U697" s="213"/>
      <c r="V697" s="10"/>
      <c r="W697" s="213"/>
      <c r="X697" s="102"/>
      <c r="Y697" s="82"/>
      <c r="Z697" s="10"/>
      <c r="AA697" s="202"/>
      <c r="AB697" s="17"/>
      <c r="AC697" s="180" t="str">
        <f>_xlfn.LET(_xlpm.vID,$D697,_xlpm.vName,$E697,_xlpm.vCountry,TRIM($O697&amp;""),_xlpm.vPostal,TRIM($M697&amp;""),_xlpm.vCityRaw,TRIM($L697&amp;""),_xlpm.vCity,TRIM(LEFT(_xlpm.vCityRaw,IFERROR(FIND(",",_xlpm.vCityRaw&amp;","),LEN(_xlpm.vCityRaw)+1)-1)),_xlpm.vProv,TRIM($N6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697" s="1" t="str">
        <f>IF(AND(ISBLANK($D697),ISBLANK($E697)),"",IF(fund_fx = "USD",_xlfn.XLOOKUP($G697,fx[currency_code],fx[rate],1), _xlfn.XLOOKUP($G697,fx[currency_code],fx[rate],1)/_xlfn.XLOOKUP(fund_fx,fx[currency_code],fx[rate],1)))</f>
        <v/>
      </c>
    </row>
    <row r="698" spans="2:30" ht="13" customHeight="1" x14ac:dyDescent="0.3">
      <c r="B698" s="9"/>
      <c r="C698" s="9"/>
      <c r="D698" s="9"/>
      <c r="E698" s="9"/>
      <c r="F698" s="9"/>
      <c r="G698" s="9"/>
      <c r="H698" s="9"/>
      <c r="I698" s="9"/>
      <c r="J698" s="9"/>
      <c r="K698" s="9"/>
      <c r="L698" s="9"/>
      <c r="M698" s="9"/>
      <c r="N698" s="9"/>
      <c r="O698" s="9"/>
      <c r="P698" s="9"/>
      <c r="Q698" s="10"/>
      <c r="R698" s="10"/>
      <c r="S698" s="9"/>
      <c r="T698" s="10"/>
      <c r="U698" s="213"/>
      <c r="V698" s="10"/>
      <c r="W698" s="213"/>
      <c r="X698" s="102"/>
      <c r="Y698" s="82"/>
      <c r="Z698" s="10"/>
      <c r="AA698" s="202"/>
      <c r="AB698" s="17"/>
      <c r="AC698" s="180" t="str">
        <f>_xlfn.LET(_xlpm.vID,$D698,_xlpm.vName,$E698,_xlpm.vCountry,TRIM($O698&amp;""),_xlpm.vPostal,TRIM($M698&amp;""),_xlpm.vCityRaw,TRIM($L698&amp;""),_xlpm.vCity,TRIM(LEFT(_xlpm.vCityRaw,IFERROR(FIND(",",_xlpm.vCityRaw&amp;","),LEN(_xlpm.vCityRaw)+1)-1)),_xlpm.vProv,TRIM($N6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698" s="1" t="str">
        <f>IF(AND(ISBLANK($D698),ISBLANK($E698)),"",IF(fund_fx = "USD",_xlfn.XLOOKUP($G698,fx[currency_code],fx[rate],1), _xlfn.XLOOKUP($G698,fx[currency_code],fx[rate],1)/_xlfn.XLOOKUP(fund_fx,fx[currency_code],fx[rate],1)))</f>
        <v/>
      </c>
    </row>
    <row r="699" spans="2:30" ht="13" customHeight="1" x14ac:dyDescent="0.3">
      <c r="B699" s="9"/>
      <c r="C699" s="9"/>
      <c r="D699" s="9"/>
      <c r="E699" s="9"/>
      <c r="F699" s="9"/>
      <c r="G699" s="9"/>
      <c r="H699" s="9"/>
      <c r="I699" s="9"/>
      <c r="J699" s="9"/>
      <c r="K699" s="9"/>
      <c r="L699" s="9"/>
      <c r="M699" s="9"/>
      <c r="N699" s="9"/>
      <c r="O699" s="9"/>
      <c r="P699" s="9"/>
      <c r="Q699" s="10"/>
      <c r="R699" s="10"/>
      <c r="S699" s="9"/>
      <c r="T699" s="10"/>
      <c r="U699" s="213"/>
      <c r="V699" s="10"/>
      <c r="W699" s="213"/>
      <c r="X699" s="102"/>
      <c r="Y699" s="82"/>
      <c r="Z699" s="10"/>
      <c r="AA699" s="202"/>
      <c r="AB699" s="17"/>
      <c r="AC699" s="180" t="str">
        <f>_xlfn.LET(_xlpm.vID,$D699,_xlpm.vName,$E699,_xlpm.vCountry,TRIM($O699&amp;""),_xlpm.vPostal,TRIM($M699&amp;""),_xlpm.vCityRaw,TRIM($L699&amp;""),_xlpm.vCity,TRIM(LEFT(_xlpm.vCityRaw,IFERROR(FIND(",",_xlpm.vCityRaw&amp;","),LEN(_xlpm.vCityRaw)+1)-1)),_xlpm.vProv,TRIM($N6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699" s="1" t="str">
        <f>IF(AND(ISBLANK($D699),ISBLANK($E699)),"",IF(fund_fx = "USD",_xlfn.XLOOKUP($G699,fx[currency_code],fx[rate],1), _xlfn.XLOOKUP($G699,fx[currency_code],fx[rate],1)/_xlfn.XLOOKUP(fund_fx,fx[currency_code],fx[rate],1)))</f>
        <v/>
      </c>
    </row>
    <row r="700" spans="2:30" ht="13" customHeight="1" x14ac:dyDescent="0.3">
      <c r="B700" s="9"/>
      <c r="C700" s="9"/>
      <c r="D700" s="9"/>
      <c r="E700" s="9"/>
      <c r="F700" s="9"/>
      <c r="G700" s="9"/>
      <c r="H700" s="9"/>
      <c r="I700" s="9"/>
      <c r="J700" s="9"/>
      <c r="K700" s="9"/>
      <c r="L700" s="9"/>
      <c r="M700" s="9"/>
      <c r="N700" s="9"/>
      <c r="O700" s="9"/>
      <c r="P700" s="9"/>
      <c r="Q700" s="10"/>
      <c r="R700" s="10"/>
      <c r="S700" s="9"/>
      <c r="T700" s="10"/>
      <c r="U700" s="213"/>
      <c r="V700" s="10"/>
      <c r="W700" s="213"/>
      <c r="X700" s="102"/>
      <c r="Y700" s="82"/>
      <c r="Z700" s="10"/>
      <c r="AA700" s="202"/>
      <c r="AB700" s="17"/>
      <c r="AC700" s="180" t="str">
        <f>_xlfn.LET(_xlpm.vID,$D700,_xlpm.vName,$E700,_xlpm.vCountry,TRIM($O700&amp;""),_xlpm.vPostal,TRIM($M700&amp;""),_xlpm.vCityRaw,TRIM($L700&amp;""),_xlpm.vCity,TRIM(LEFT(_xlpm.vCityRaw,IFERROR(FIND(",",_xlpm.vCityRaw&amp;","),LEN(_xlpm.vCityRaw)+1)-1)),_xlpm.vProv,TRIM($N7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700" s="1" t="str">
        <f>IF(AND(ISBLANK($D700),ISBLANK($E700)),"",IF(fund_fx = "USD",_xlfn.XLOOKUP($G700,fx[currency_code],fx[rate],1), _xlfn.XLOOKUP($G700,fx[currency_code],fx[rate],1)/_xlfn.XLOOKUP(fund_fx,fx[currency_code],fx[rate],1)))</f>
        <v/>
      </c>
    </row>
    <row r="701" spans="2:30" ht="13" customHeight="1" x14ac:dyDescent="0.3">
      <c r="B701" s="9"/>
      <c r="C701" s="9"/>
      <c r="D701" s="9"/>
      <c r="E701" s="9"/>
      <c r="F701" s="9"/>
      <c r="G701" s="9"/>
      <c r="H701" s="9"/>
      <c r="I701" s="9"/>
      <c r="J701" s="9"/>
      <c r="K701" s="9"/>
      <c r="L701" s="9"/>
      <c r="M701" s="9"/>
      <c r="N701" s="9"/>
      <c r="O701" s="9"/>
      <c r="P701" s="9"/>
      <c r="Q701" s="10"/>
      <c r="R701" s="10"/>
      <c r="S701" s="9"/>
      <c r="T701" s="10"/>
      <c r="U701" s="213"/>
      <c r="V701" s="10"/>
      <c r="W701" s="213"/>
      <c r="X701" s="102"/>
      <c r="Y701" s="82"/>
      <c r="Z701" s="10"/>
      <c r="AA701" s="202"/>
      <c r="AB701" s="17"/>
      <c r="AC701" s="180" t="str">
        <f>_xlfn.LET(_xlpm.vID,$D701,_xlpm.vName,$E701,_xlpm.vCountry,TRIM($O701&amp;""),_xlpm.vPostal,TRIM($M701&amp;""),_xlpm.vCityRaw,TRIM($L701&amp;""),_xlpm.vCity,TRIM(LEFT(_xlpm.vCityRaw,IFERROR(FIND(",",_xlpm.vCityRaw&amp;","),LEN(_xlpm.vCityRaw)+1)-1)),_xlpm.vProv,TRIM($N7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701" s="1" t="str">
        <f>IF(AND(ISBLANK($D701),ISBLANK($E701)),"",IF(fund_fx = "USD",_xlfn.XLOOKUP($G701,fx[currency_code],fx[rate],1), _xlfn.XLOOKUP($G701,fx[currency_code],fx[rate],1)/_xlfn.XLOOKUP(fund_fx,fx[currency_code],fx[rate],1)))</f>
        <v/>
      </c>
    </row>
    <row r="702" spans="2:30" ht="13" customHeight="1" x14ac:dyDescent="0.3">
      <c r="B702" s="9"/>
      <c r="C702" s="9"/>
      <c r="D702" s="9"/>
      <c r="E702" s="9"/>
      <c r="F702" s="9"/>
      <c r="G702" s="9"/>
      <c r="H702" s="9"/>
      <c r="I702" s="9"/>
      <c r="J702" s="9"/>
      <c r="K702" s="9"/>
      <c r="L702" s="9"/>
      <c r="M702" s="9"/>
      <c r="N702" s="9"/>
      <c r="O702" s="9"/>
      <c r="P702" s="9"/>
      <c r="Q702" s="10"/>
      <c r="R702" s="10"/>
      <c r="S702" s="9"/>
      <c r="T702" s="10"/>
      <c r="U702" s="213"/>
      <c r="V702" s="10"/>
      <c r="W702" s="213"/>
      <c r="X702" s="102"/>
      <c r="Y702" s="82"/>
      <c r="Z702" s="10"/>
      <c r="AA702" s="202"/>
      <c r="AB702" s="17"/>
      <c r="AC702" s="180" t="str">
        <f>_xlfn.LET(_xlpm.vID,$D702,_xlpm.vName,$E702,_xlpm.vCountry,TRIM($O702&amp;""),_xlpm.vPostal,TRIM($M702&amp;""),_xlpm.vCityRaw,TRIM($L702&amp;""),_xlpm.vCity,TRIM(LEFT(_xlpm.vCityRaw,IFERROR(FIND(",",_xlpm.vCityRaw&amp;","),LEN(_xlpm.vCityRaw)+1)-1)),_xlpm.vProv,TRIM($N7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702" s="1" t="str">
        <f>IF(AND(ISBLANK($D702),ISBLANK($E702)),"",IF(fund_fx = "USD",_xlfn.XLOOKUP($G702,fx[currency_code],fx[rate],1), _xlfn.XLOOKUP($G702,fx[currency_code],fx[rate],1)/_xlfn.XLOOKUP(fund_fx,fx[currency_code],fx[rate],1)))</f>
        <v/>
      </c>
    </row>
    <row r="703" spans="2:30" ht="13" customHeight="1" x14ac:dyDescent="0.3">
      <c r="B703" s="9"/>
      <c r="C703" s="9"/>
      <c r="D703" s="9"/>
      <c r="E703" s="9"/>
      <c r="F703" s="9"/>
      <c r="G703" s="9"/>
      <c r="H703" s="9"/>
      <c r="I703" s="9"/>
      <c r="J703" s="9"/>
      <c r="K703" s="9"/>
      <c r="L703" s="9"/>
      <c r="M703" s="9"/>
      <c r="N703" s="9"/>
      <c r="O703" s="9"/>
      <c r="P703" s="9"/>
      <c r="Q703" s="10"/>
      <c r="R703" s="10"/>
      <c r="S703" s="9"/>
      <c r="T703" s="10"/>
      <c r="U703" s="213"/>
      <c r="V703" s="10"/>
      <c r="W703" s="213"/>
      <c r="X703" s="102"/>
      <c r="Y703" s="82"/>
      <c r="Z703" s="10"/>
      <c r="AA703" s="202"/>
      <c r="AB703" s="17"/>
      <c r="AC703" s="180" t="str">
        <f>_xlfn.LET(_xlpm.vID,$D703,_xlpm.vName,$E703,_xlpm.vCountry,TRIM($O703&amp;""),_xlpm.vPostal,TRIM($M703&amp;""),_xlpm.vCityRaw,TRIM($L703&amp;""),_xlpm.vCity,TRIM(LEFT(_xlpm.vCityRaw,IFERROR(FIND(",",_xlpm.vCityRaw&amp;","),LEN(_xlpm.vCityRaw)+1)-1)),_xlpm.vProv,TRIM($N7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703" s="1" t="str">
        <f>IF(AND(ISBLANK($D703),ISBLANK($E703)),"",IF(fund_fx = "USD",_xlfn.XLOOKUP($G703,fx[currency_code],fx[rate],1), _xlfn.XLOOKUP($G703,fx[currency_code],fx[rate],1)/_xlfn.XLOOKUP(fund_fx,fx[currency_code],fx[rate],1)))</f>
        <v/>
      </c>
    </row>
    <row r="704" spans="2:30" ht="13" customHeight="1" x14ac:dyDescent="0.3">
      <c r="B704" s="9"/>
      <c r="C704" s="9"/>
      <c r="D704" s="9"/>
      <c r="E704" s="9"/>
      <c r="F704" s="9"/>
      <c r="G704" s="9"/>
      <c r="H704" s="9"/>
      <c r="I704" s="9"/>
      <c r="J704" s="9"/>
      <c r="K704" s="9"/>
      <c r="L704" s="9"/>
      <c r="M704" s="9"/>
      <c r="N704" s="9"/>
      <c r="O704" s="9"/>
      <c r="P704" s="9"/>
      <c r="Q704" s="10"/>
      <c r="R704" s="10"/>
      <c r="S704" s="9"/>
      <c r="T704" s="10"/>
      <c r="U704" s="213"/>
      <c r="V704" s="10"/>
      <c r="W704" s="213"/>
      <c r="X704" s="102"/>
      <c r="Y704" s="82"/>
      <c r="Z704" s="10"/>
      <c r="AA704" s="202"/>
      <c r="AB704" s="17"/>
      <c r="AC704" s="180" t="str">
        <f>_xlfn.LET(_xlpm.vID,$D704,_xlpm.vName,$E704,_xlpm.vCountry,TRIM($O704&amp;""),_xlpm.vPostal,TRIM($M704&amp;""),_xlpm.vCityRaw,TRIM($L704&amp;""),_xlpm.vCity,TRIM(LEFT(_xlpm.vCityRaw,IFERROR(FIND(",",_xlpm.vCityRaw&amp;","),LEN(_xlpm.vCityRaw)+1)-1)),_xlpm.vProv,TRIM($N7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704" s="1" t="str">
        <f>IF(AND(ISBLANK($D704),ISBLANK($E704)),"",IF(fund_fx = "USD",_xlfn.XLOOKUP($G704,fx[currency_code],fx[rate],1), _xlfn.XLOOKUP($G704,fx[currency_code],fx[rate],1)/_xlfn.XLOOKUP(fund_fx,fx[currency_code],fx[rate],1)))</f>
        <v/>
      </c>
    </row>
    <row r="705" spans="2:30" ht="13" customHeight="1" x14ac:dyDescent="0.3">
      <c r="B705" s="9"/>
      <c r="C705" s="9"/>
      <c r="D705" s="9"/>
      <c r="E705" s="9"/>
      <c r="F705" s="9"/>
      <c r="G705" s="9"/>
      <c r="H705" s="9"/>
      <c r="I705" s="9"/>
      <c r="J705" s="9"/>
      <c r="K705" s="9"/>
      <c r="L705" s="9"/>
      <c r="M705" s="9"/>
      <c r="N705" s="9"/>
      <c r="O705" s="9"/>
      <c r="P705" s="9"/>
      <c r="Q705" s="10"/>
      <c r="R705" s="10"/>
      <c r="S705" s="9"/>
      <c r="T705" s="10"/>
      <c r="U705" s="213"/>
      <c r="V705" s="10"/>
      <c r="W705" s="213"/>
      <c r="X705" s="102"/>
      <c r="Y705" s="82"/>
      <c r="Z705" s="10"/>
      <c r="AA705" s="202"/>
      <c r="AB705" s="17"/>
      <c r="AC705" s="180" t="str">
        <f>_xlfn.LET(_xlpm.vID,$D705,_xlpm.vName,$E705,_xlpm.vCountry,TRIM($O705&amp;""),_xlpm.vPostal,TRIM($M705&amp;""),_xlpm.vCityRaw,TRIM($L705&amp;""),_xlpm.vCity,TRIM(LEFT(_xlpm.vCityRaw,IFERROR(FIND(",",_xlpm.vCityRaw&amp;","),LEN(_xlpm.vCityRaw)+1)-1)),_xlpm.vProv,TRIM($N7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705" s="1" t="str">
        <f>IF(AND(ISBLANK($D705),ISBLANK($E705)),"",IF(fund_fx = "USD",_xlfn.XLOOKUP($G705,fx[currency_code],fx[rate],1), _xlfn.XLOOKUP($G705,fx[currency_code],fx[rate],1)/_xlfn.XLOOKUP(fund_fx,fx[currency_code],fx[rate],1)))</f>
        <v/>
      </c>
    </row>
    <row r="706" spans="2:30" ht="13" customHeight="1" x14ac:dyDescent="0.3">
      <c r="B706" s="9"/>
      <c r="C706" s="9"/>
      <c r="D706" s="9"/>
      <c r="E706" s="9"/>
      <c r="F706" s="9"/>
      <c r="G706" s="9"/>
      <c r="H706" s="9"/>
      <c r="I706" s="9"/>
      <c r="J706" s="9"/>
      <c r="K706" s="9"/>
      <c r="L706" s="9"/>
      <c r="M706" s="9"/>
      <c r="N706" s="9"/>
      <c r="O706" s="9"/>
      <c r="P706" s="9"/>
      <c r="Q706" s="10"/>
      <c r="R706" s="10"/>
      <c r="S706" s="9"/>
      <c r="T706" s="10"/>
      <c r="U706" s="213"/>
      <c r="V706" s="10"/>
      <c r="W706" s="213"/>
      <c r="X706" s="102"/>
      <c r="Y706" s="82"/>
      <c r="Z706" s="10"/>
      <c r="AA706" s="202"/>
      <c r="AB706" s="17"/>
      <c r="AC706" s="180" t="str">
        <f>_xlfn.LET(_xlpm.vID,$D706,_xlpm.vName,$E706,_xlpm.vCountry,TRIM($O706&amp;""),_xlpm.vPostal,TRIM($M706&amp;""),_xlpm.vCityRaw,TRIM($L706&amp;""),_xlpm.vCity,TRIM(LEFT(_xlpm.vCityRaw,IFERROR(FIND(",",_xlpm.vCityRaw&amp;","),LEN(_xlpm.vCityRaw)+1)-1)),_xlpm.vProv,TRIM($N7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706" s="1" t="str">
        <f>IF(AND(ISBLANK($D706),ISBLANK($E706)),"",IF(fund_fx = "USD",_xlfn.XLOOKUP($G706,fx[currency_code],fx[rate],1), _xlfn.XLOOKUP($G706,fx[currency_code],fx[rate],1)/_xlfn.XLOOKUP(fund_fx,fx[currency_code],fx[rate],1)))</f>
        <v/>
      </c>
    </row>
    <row r="707" spans="2:30" ht="13" customHeight="1" x14ac:dyDescent="0.3">
      <c r="B707" s="9"/>
      <c r="C707" s="9"/>
      <c r="D707" s="9"/>
      <c r="E707" s="9"/>
      <c r="F707" s="9"/>
      <c r="G707" s="9"/>
      <c r="H707" s="9"/>
      <c r="I707" s="9"/>
      <c r="J707" s="9"/>
      <c r="K707" s="9"/>
      <c r="L707" s="9"/>
      <c r="M707" s="9"/>
      <c r="N707" s="9"/>
      <c r="O707" s="9"/>
      <c r="P707" s="9"/>
      <c r="Q707" s="10"/>
      <c r="R707" s="10"/>
      <c r="S707" s="9"/>
      <c r="T707" s="10"/>
      <c r="U707" s="213"/>
      <c r="V707" s="10"/>
      <c r="W707" s="213"/>
      <c r="X707" s="102"/>
      <c r="Y707" s="82"/>
      <c r="Z707" s="10"/>
      <c r="AA707" s="202"/>
      <c r="AB707" s="17"/>
      <c r="AC707" s="180" t="str">
        <f>_xlfn.LET(_xlpm.vID,$D707,_xlpm.vName,$E707,_xlpm.vCountry,TRIM($O707&amp;""),_xlpm.vPostal,TRIM($M707&amp;""),_xlpm.vCityRaw,TRIM($L707&amp;""),_xlpm.vCity,TRIM(LEFT(_xlpm.vCityRaw,IFERROR(FIND(",",_xlpm.vCityRaw&amp;","),LEN(_xlpm.vCityRaw)+1)-1)),_xlpm.vProv,TRIM($N7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707" s="1" t="str">
        <f>IF(AND(ISBLANK($D707),ISBLANK($E707)),"",IF(fund_fx = "USD",_xlfn.XLOOKUP($G707,fx[currency_code],fx[rate],1), _xlfn.XLOOKUP($G707,fx[currency_code],fx[rate],1)/_xlfn.XLOOKUP(fund_fx,fx[currency_code],fx[rate],1)))</f>
        <v/>
      </c>
    </row>
    <row r="708" spans="2:30" ht="13" customHeight="1" x14ac:dyDescent="0.3">
      <c r="B708" s="9"/>
      <c r="C708" s="9"/>
      <c r="D708" s="9"/>
      <c r="E708" s="9"/>
      <c r="F708" s="9"/>
      <c r="G708" s="9"/>
      <c r="H708" s="9"/>
      <c r="I708" s="9"/>
      <c r="J708" s="9"/>
      <c r="K708" s="9"/>
      <c r="L708" s="9"/>
      <c r="M708" s="9"/>
      <c r="N708" s="9"/>
      <c r="O708" s="9"/>
      <c r="P708" s="9"/>
      <c r="Q708" s="10"/>
      <c r="R708" s="10"/>
      <c r="S708" s="9"/>
      <c r="T708" s="10"/>
      <c r="U708" s="213"/>
      <c r="V708" s="10"/>
      <c r="W708" s="213"/>
      <c r="X708" s="102"/>
      <c r="Y708" s="82"/>
      <c r="Z708" s="10"/>
      <c r="AA708" s="202"/>
      <c r="AB708" s="17"/>
      <c r="AC708" s="180" t="str">
        <f>_xlfn.LET(_xlpm.vID,$D708,_xlpm.vName,$E708,_xlpm.vCountry,TRIM($O708&amp;""),_xlpm.vPostal,TRIM($M708&amp;""),_xlpm.vCityRaw,TRIM($L708&amp;""),_xlpm.vCity,TRIM(LEFT(_xlpm.vCityRaw,IFERROR(FIND(",",_xlpm.vCityRaw&amp;","),LEN(_xlpm.vCityRaw)+1)-1)),_xlpm.vProv,TRIM($N7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708" s="1" t="str">
        <f>IF(AND(ISBLANK($D708),ISBLANK($E708)),"",IF(fund_fx = "USD",_xlfn.XLOOKUP($G708,fx[currency_code],fx[rate],1), _xlfn.XLOOKUP($G708,fx[currency_code],fx[rate],1)/_xlfn.XLOOKUP(fund_fx,fx[currency_code],fx[rate],1)))</f>
        <v/>
      </c>
    </row>
    <row r="709" spans="2:30" ht="13" customHeight="1" x14ac:dyDescent="0.3">
      <c r="B709" s="9"/>
      <c r="C709" s="9"/>
      <c r="D709" s="9"/>
      <c r="E709" s="9"/>
      <c r="F709" s="9"/>
      <c r="G709" s="9"/>
      <c r="H709" s="9"/>
      <c r="I709" s="9"/>
      <c r="J709" s="9"/>
      <c r="K709" s="9"/>
      <c r="L709" s="9"/>
      <c r="M709" s="9"/>
      <c r="N709" s="9"/>
      <c r="O709" s="9"/>
      <c r="P709" s="9"/>
      <c r="Q709" s="10"/>
      <c r="R709" s="10"/>
      <c r="S709" s="9"/>
      <c r="T709" s="10"/>
      <c r="U709" s="213"/>
      <c r="V709" s="10"/>
      <c r="W709" s="213"/>
      <c r="X709" s="102"/>
      <c r="Y709" s="82"/>
      <c r="Z709" s="10"/>
      <c r="AA709" s="202"/>
      <c r="AB709" s="17"/>
      <c r="AC709" s="180" t="str">
        <f>_xlfn.LET(_xlpm.vID,$D709,_xlpm.vName,$E709,_xlpm.vCountry,TRIM($O709&amp;""),_xlpm.vPostal,TRIM($M709&amp;""),_xlpm.vCityRaw,TRIM($L709&amp;""),_xlpm.vCity,TRIM(LEFT(_xlpm.vCityRaw,IFERROR(FIND(",",_xlpm.vCityRaw&amp;","),LEN(_xlpm.vCityRaw)+1)-1)),_xlpm.vProv,TRIM($N7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709" s="1" t="str">
        <f>IF(AND(ISBLANK($D709),ISBLANK($E709)),"",IF(fund_fx = "USD",_xlfn.XLOOKUP($G709,fx[currency_code],fx[rate],1), _xlfn.XLOOKUP($G709,fx[currency_code],fx[rate],1)/_xlfn.XLOOKUP(fund_fx,fx[currency_code],fx[rate],1)))</f>
        <v/>
      </c>
    </row>
    <row r="710" spans="2:30" ht="13" customHeight="1" x14ac:dyDescent="0.3">
      <c r="B710" s="9"/>
      <c r="C710" s="9"/>
      <c r="D710" s="9"/>
      <c r="E710" s="9"/>
      <c r="F710" s="9"/>
      <c r="G710" s="9"/>
      <c r="H710" s="9"/>
      <c r="I710" s="9"/>
      <c r="J710" s="9"/>
      <c r="K710" s="9"/>
      <c r="L710" s="9"/>
      <c r="M710" s="9"/>
      <c r="N710" s="9"/>
      <c r="O710" s="9"/>
      <c r="P710" s="9"/>
      <c r="Q710" s="10"/>
      <c r="R710" s="10"/>
      <c r="S710" s="9"/>
      <c r="T710" s="10"/>
      <c r="U710" s="213"/>
      <c r="V710" s="10"/>
      <c r="W710" s="213"/>
      <c r="X710" s="102"/>
      <c r="Y710" s="82"/>
      <c r="Z710" s="10"/>
      <c r="AA710" s="202"/>
      <c r="AB710" s="17"/>
      <c r="AC710" s="180" t="str">
        <f>_xlfn.LET(_xlpm.vID,$D710,_xlpm.vName,$E710,_xlpm.vCountry,TRIM($O710&amp;""),_xlpm.vPostal,TRIM($M710&amp;""),_xlpm.vCityRaw,TRIM($L710&amp;""),_xlpm.vCity,TRIM(LEFT(_xlpm.vCityRaw,IFERROR(FIND(",",_xlpm.vCityRaw&amp;","),LEN(_xlpm.vCityRaw)+1)-1)),_xlpm.vProv,TRIM($N7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710" s="1" t="str">
        <f>IF(AND(ISBLANK($D710),ISBLANK($E710)),"",IF(fund_fx = "USD",_xlfn.XLOOKUP($G710,fx[currency_code],fx[rate],1), _xlfn.XLOOKUP($G710,fx[currency_code],fx[rate],1)/_xlfn.XLOOKUP(fund_fx,fx[currency_code],fx[rate],1)))</f>
        <v/>
      </c>
    </row>
    <row r="711" spans="2:30" ht="13" customHeight="1" x14ac:dyDescent="0.3">
      <c r="B711" s="9"/>
      <c r="C711" s="9"/>
      <c r="D711" s="9"/>
      <c r="E711" s="9"/>
      <c r="F711" s="9"/>
      <c r="G711" s="9"/>
      <c r="H711" s="9"/>
      <c r="I711" s="9"/>
      <c r="J711" s="9"/>
      <c r="K711" s="9"/>
      <c r="L711" s="9"/>
      <c r="M711" s="9"/>
      <c r="N711" s="9"/>
      <c r="O711" s="9"/>
      <c r="P711" s="9"/>
      <c r="Q711" s="10"/>
      <c r="R711" s="10"/>
      <c r="S711" s="9"/>
      <c r="T711" s="10"/>
      <c r="U711" s="213"/>
      <c r="V711" s="10"/>
      <c r="W711" s="213"/>
      <c r="X711" s="102"/>
      <c r="Y711" s="82"/>
      <c r="Z711" s="10"/>
      <c r="AA711" s="202"/>
      <c r="AB711" s="17"/>
      <c r="AC711" s="180" t="str">
        <f>_xlfn.LET(_xlpm.vID,$D711,_xlpm.vName,$E711,_xlpm.vCountry,TRIM($O711&amp;""),_xlpm.vPostal,TRIM($M711&amp;""),_xlpm.vCityRaw,TRIM($L711&amp;""),_xlpm.vCity,TRIM(LEFT(_xlpm.vCityRaw,IFERROR(FIND(",",_xlpm.vCityRaw&amp;","),LEN(_xlpm.vCityRaw)+1)-1)),_xlpm.vProv,TRIM($N7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711" s="1" t="str">
        <f>IF(AND(ISBLANK($D711),ISBLANK($E711)),"",IF(fund_fx = "USD",_xlfn.XLOOKUP($G711,fx[currency_code],fx[rate],1), _xlfn.XLOOKUP($G711,fx[currency_code],fx[rate],1)/_xlfn.XLOOKUP(fund_fx,fx[currency_code],fx[rate],1)))</f>
        <v/>
      </c>
    </row>
    <row r="712" spans="2:30" ht="13" customHeight="1" x14ac:dyDescent="0.3">
      <c r="B712" s="9"/>
      <c r="C712" s="9"/>
      <c r="D712" s="9"/>
      <c r="E712" s="9"/>
      <c r="F712" s="9"/>
      <c r="G712" s="9"/>
      <c r="H712" s="9"/>
      <c r="I712" s="9"/>
      <c r="J712" s="9"/>
      <c r="K712" s="9"/>
      <c r="L712" s="9"/>
      <c r="M712" s="9"/>
      <c r="N712" s="9"/>
      <c r="O712" s="9"/>
      <c r="P712" s="9"/>
      <c r="Q712" s="10"/>
      <c r="R712" s="10"/>
      <c r="S712" s="9"/>
      <c r="T712" s="10"/>
      <c r="U712" s="213"/>
      <c r="V712" s="10"/>
      <c r="W712" s="213"/>
      <c r="X712" s="102"/>
      <c r="Y712" s="82"/>
      <c r="Z712" s="10"/>
      <c r="AA712" s="202"/>
      <c r="AB712" s="17"/>
      <c r="AC712" s="180" t="str">
        <f>_xlfn.LET(_xlpm.vID,$D712,_xlpm.vName,$E712,_xlpm.vCountry,TRIM($O712&amp;""),_xlpm.vPostal,TRIM($M712&amp;""),_xlpm.vCityRaw,TRIM($L712&amp;""),_xlpm.vCity,TRIM(LEFT(_xlpm.vCityRaw,IFERROR(FIND(",",_xlpm.vCityRaw&amp;","),LEN(_xlpm.vCityRaw)+1)-1)),_xlpm.vProv,TRIM($N7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712" s="1" t="str">
        <f>IF(AND(ISBLANK($D712),ISBLANK($E712)),"",IF(fund_fx = "USD",_xlfn.XLOOKUP($G712,fx[currency_code],fx[rate],1), _xlfn.XLOOKUP($G712,fx[currency_code],fx[rate],1)/_xlfn.XLOOKUP(fund_fx,fx[currency_code],fx[rate],1)))</f>
        <v/>
      </c>
    </row>
    <row r="713" spans="2:30" ht="13" customHeight="1" x14ac:dyDescent="0.3">
      <c r="B713" s="9"/>
      <c r="C713" s="9"/>
      <c r="D713" s="9"/>
      <c r="E713" s="9"/>
      <c r="F713" s="9"/>
      <c r="G713" s="9"/>
      <c r="H713" s="9"/>
      <c r="I713" s="9"/>
      <c r="J713" s="9"/>
      <c r="K713" s="9"/>
      <c r="L713" s="9"/>
      <c r="M713" s="9"/>
      <c r="N713" s="9"/>
      <c r="O713" s="9"/>
      <c r="P713" s="9"/>
      <c r="Q713" s="10"/>
      <c r="R713" s="10"/>
      <c r="S713" s="9"/>
      <c r="T713" s="10"/>
      <c r="U713" s="213"/>
      <c r="V713" s="10"/>
      <c r="W713" s="213"/>
      <c r="X713" s="102"/>
      <c r="Y713" s="82"/>
      <c r="Z713" s="10"/>
      <c r="AA713" s="202"/>
      <c r="AB713" s="17"/>
      <c r="AC713" s="180" t="str">
        <f>_xlfn.LET(_xlpm.vID,$D713,_xlpm.vName,$E713,_xlpm.vCountry,TRIM($O713&amp;""),_xlpm.vPostal,TRIM($M713&amp;""),_xlpm.vCityRaw,TRIM($L713&amp;""),_xlpm.vCity,TRIM(LEFT(_xlpm.vCityRaw,IFERROR(FIND(",",_xlpm.vCityRaw&amp;","),LEN(_xlpm.vCityRaw)+1)-1)),_xlpm.vProv,TRIM($N7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713" s="1" t="str">
        <f>IF(AND(ISBLANK($D713),ISBLANK($E713)),"",IF(fund_fx = "USD",_xlfn.XLOOKUP($G713,fx[currency_code],fx[rate],1), _xlfn.XLOOKUP($G713,fx[currency_code],fx[rate],1)/_xlfn.XLOOKUP(fund_fx,fx[currency_code],fx[rate],1)))</f>
        <v/>
      </c>
    </row>
    <row r="714" spans="2:30" ht="13" customHeight="1" x14ac:dyDescent="0.3">
      <c r="B714" s="9"/>
      <c r="C714" s="9"/>
      <c r="D714" s="9"/>
      <c r="E714" s="9"/>
      <c r="F714" s="9"/>
      <c r="G714" s="9"/>
      <c r="H714" s="9"/>
      <c r="I714" s="9"/>
      <c r="J714" s="9"/>
      <c r="K714" s="9"/>
      <c r="L714" s="9"/>
      <c r="M714" s="9"/>
      <c r="N714" s="9"/>
      <c r="O714" s="9"/>
      <c r="P714" s="9"/>
      <c r="Q714" s="10"/>
      <c r="R714" s="10"/>
      <c r="S714" s="9"/>
      <c r="T714" s="10"/>
      <c r="U714" s="213"/>
      <c r="V714" s="10"/>
      <c r="W714" s="213"/>
      <c r="X714" s="102"/>
      <c r="Y714" s="82"/>
      <c r="Z714" s="10"/>
      <c r="AA714" s="202"/>
      <c r="AB714" s="17"/>
      <c r="AC714" s="180" t="str">
        <f>_xlfn.LET(_xlpm.vID,$D714,_xlpm.vName,$E714,_xlpm.vCountry,TRIM($O714&amp;""),_xlpm.vPostal,TRIM($M714&amp;""),_xlpm.vCityRaw,TRIM($L714&amp;""),_xlpm.vCity,TRIM(LEFT(_xlpm.vCityRaw,IFERROR(FIND(",",_xlpm.vCityRaw&amp;","),LEN(_xlpm.vCityRaw)+1)-1)),_xlpm.vProv,TRIM($N7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714" s="1" t="str">
        <f>IF(AND(ISBLANK($D714),ISBLANK($E714)),"",IF(fund_fx = "USD",_xlfn.XLOOKUP($G714,fx[currency_code],fx[rate],1), _xlfn.XLOOKUP($G714,fx[currency_code],fx[rate],1)/_xlfn.XLOOKUP(fund_fx,fx[currency_code],fx[rate],1)))</f>
        <v/>
      </c>
    </row>
    <row r="715" spans="2:30" ht="13" customHeight="1" x14ac:dyDescent="0.3">
      <c r="B715" s="9"/>
      <c r="C715" s="9"/>
      <c r="D715" s="9"/>
      <c r="E715" s="9"/>
      <c r="F715" s="9"/>
      <c r="G715" s="9"/>
      <c r="H715" s="9"/>
      <c r="I715" s="9"/>
      <c r="J715" s="9"/>
      <c r="K715" s="9"/>
      <c r="L715" s="9"/>
      <c r="M715" s="9"/>
      <c r="N715" s="9"/>
      <c r="O715" s="9"/>
      <c r="P715" s="9"/>
      <c r="Q715" s="10"/>
      <c r="R715" s="10"/>
      <c r="S715" s="9"/>
      <c r="T715" s="10"/>
      <c r="U715" s="213"/>
      <c r="V715" s="10"/>
      <c r="W715" s="213"/>
      <c r="X715" s="102"/>
      <c r="Y715" s="82"/>
      <c r="Z715" s="10"/>
      <c r="AA715" s="202"/>
      <c r="AB715" s="17"/>
      <c r="AC715" s="180" t="str">
        <f>_xlfn.LET(_xlpm.vID,$D715,_xlpm.vName,$E715,_xlpm.vCountry,TRIM($O715&amp;""),_xlpm.vPostal,TRIM($M715&amp;""),_xlpm.vCityRaw,TRIM($L715&amp;""),_xlpm.vCity,TRIM(LEFT(_xlpm.vCityRaw,IFERROR(FIND(",",_xlpm.vCityRaw&amp;","),LEN(_xlpm.vCityRaw)+1)-1)),_xlpm.vProv,TRIM($N7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715" s="1" t="str">
        <f>IF(AND(ISBLANK($D715),ISBLANK($E715)),"",IF(fund_fx = "USD",_xlfn.XLOOKUP($G715,fx[currency_code],fx[rate],1), _xlfn.XLOOKUP($G715,fx[currency_code],fx[rate],1)/_xlfn.XLOOKUP(fund_fx,fx[currency_code],fx[rate],1)))</f>
        <v/>
      </c>
    </row>
    <row r="716" spans="2:30" ht="13" customHeight="1" x14ac:dyDescent="0.3">
      <c r="B716" s="9"/>
      <c r="C716" s="9"/>
      <c r="D716" s="9"/>
      <c r="E716" s="9"/>
      <c r="F716" s="9"/>
      <c r="G716" s="9"/>
      <c r="H716" s="9"/>
      <c r="I716" s="9"/>
      <c r="J716" s="9"/>
      <c r="K716" s="9"/>
      <c r="L716" s="9"/>
      <c r="M716" s="9"/>
      <c r="N716" s="9"/>
      <c r="O716" s="9"/>
      <c r="P716" s="9"/>
      <c r="Q716" s="10"/>
      <c r="R716" s="10"/>
      <c r="S716" s="9"/>
      <c r="T716" s="10"/>
      <c r="U716" s="213"/>
      <c r="V716" s="10"/>
      <c r="W716" s="213"/>
      <c r="X716" s="102"/>
      <c r="Y716" s="82"/>
      <c r="Z716" s="10"/>
      <c r="AA716" s="202"/>
      <c r="AB716" s="17"/>
      <c r="AC716" s="180" t="str">
        <f>_xlfn.LET(_xlpm.vID,$D716,_xlpm.vName,$E716,_xlpm.vCountry,TRIM($O716&amp;""),_xlpm.vPostal,TRIM($M716&amp;""),_xlpm.vCityRaw,TRIM($L716&amp;""),_xlpm.vCity,TRIM(LEFT(_xlpm.vCityRaw,IFERROR(FIND(",",_xlpm.vCityRaw&amp;","),LEN(_xlpm.vCityRaw)+1)-1)),_xlpm.vProv,TRIM($N7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716" s="1" t="str">
        <f>IF(AND(ISBLANK($D716),ISBLANK($E716)),"",IF(fund_fx = "USD",_xlfn.XLOOKUP($G716,fx[currency_code],fx[rate],1), _xlfn.XLOOKUP($G716,fx[currency_code],fx[rate],1)/_xlfn.XLOOKUP(fund_fx,fx[currency_code],fx[rate],1)))</f>
        <v/>
      </c>
    </row>
    <row r="717" spans="2:30" ht="13" customHeight="1" x14ac:dyDescent="0.3">
      <c r="B717" s="9"/>
      <c r="C717" s="9"/>
      <c r="D717" s="9"/>
      <c r="E717" s="9"/>
      <c r="F717" s="9"/>
      <c r="G717" s="9"/>
      <c r="H717" s="9"/>
      <c r="I717" s="9"/>
      <c r="J717" s="9"/>
      <c r="K717" s="9"/>
      <c r="L717" s="9"/>
      <c r="M717" s="9"/>
      <c r="N717" s="9"/>
      <c r="O717" s="9"/>
      <c r="P717" s="9"/>
      <c r="Q717" s="10"/>
      <c r="R717" s="10"/>
      <c r="S717" s="9"/>
      <c r="T717" s="10"/>
      <c r="U717" s="213"/>
      <c r="V717" s="10"/>
      <c r="W717" s="213"/>
      <c r="X717" s="102"/>
      <c r="Y717" s="82"/>
      <c r="Z717" s="10"/>
      <c r="AA717" s="202"/>
      <c r="AB717" s="17"/>
      <c r="AC717" s="180" t="str">
        <f>_xlfn.LET(_xlpm.vID,$D717,_xlpm.vName,$E717,_xlpm.vCountry,TRIM($O717&amp;""),_xlpm.vPostal,TRIM($M717&amp;""),_xlpm.vCityRaw,TRIM($L717&amp;""),_xlpm.vCity,TRIM(LEFT(_xlpm.vCityRaw,IFERROR(FIND(",",_xlpm.vCityRaw&amp;","),LEN(_xlpm.vCityRaw)+1)-1)),_xlpm.vProv,TRIM($N7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717" s="1" t="str">
        <f>IF(AND(ISBLANK($D717),ISBLANK($E717)),"",IF(fund_fx = "USD",_xlfn.XLOOKUP($G717,fx[currency_code],fx[rate],1), _xlfn.XLOOKUP($G717,fx[currency_code],fx[rate],1)/_xlfn.XLOOKUP(fund_fx,fx[currency_code],fx[rate],1)))</f>
        <v/>
      </c>
    </row>
    <row r="718" spans="2:30" ht="13" customHeight="1" x14ac:dyDescent="0.3">
      <c r="B718" s="9"/>
      <c r="C718" s="9"/>
      <c r="D718" s="9"/>
      <c r="E718" s="9"/>
      <c r="F718" s="9"/>
      <c r="G718" s="9"/>
      <c r="H718" s="9"/>
      <c r="I718" s="9"/>
      <c r="J718" s="9"/>
      <c r="K718" s="9"/>
      <c r="L718" s="9"/>
      <c r="M718" s="9"/>
      <c r="N718" s="9"/>
      <c r="O718" s="9"/>
      <c r="P718" s="9"/>
      <c r="Q718" s="10"/>
      <c r="R718" s="10"/>
      <c r="S718" s="9"/>
      <c r="T718" s="10"/>
      <c r="U718" s="213"/>
      <c r="V718" s="10"/>
      <c r="W718" s="213"/>
      <c r="X718" s="102"/>
      <c r="Y718" s="82"/>
      <c r="Z718" s="10"/>
      <c r="AA718" s="202"/>
      <c r="AB718" s="17"/>
      <c r="AC718" s="180" t="str">
        <f>_xlfn.LET(_xlpm.vID,$D718,_xlpm.vName,$E718,_xlpm.vCountry,TRIM($O718&amp;""),_xlpm.vPostal,TRIM($M718&amp;""),_xlpm.vCityRaw,TRIM($L718&amp;""),_xlpm.vCity,TRIM(LEFT(_xlpm.vCityRaw,IFERROR(FIND(",",_xlpm.vCityRaw&amp;","),LEN(_xlpm.vCityRaw)+1)-1)),_xlpm.vProv,TRIM($N7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718" s="1" t="str">
        <f>IF(AND(ISBLANK($D718),ISBLANK($E718)),"",IF(fund_fx = "USD",_xlfn.XLOOKUP($G718,fx[currency_code],fx[rate],1), _xlfn.XLOOKUP($G718,fx[currency_code],fx[rate],1)/_xlfn.XLOOKUP(fund_fx,fx[currency_code],fx[rate],1)))</f>
        <v/>
      </c>
    </row>
    <row r="719" spans="2:30" ht="13" customHeight="1" x14ac:dyDescent="0.3">
      <c r="B719" s="9"/>
      <c r="C719" s="9"/>
      <c r="D719" s="9"/>
      <c r="E719" s="9"/>
      <c r="F719" s="9"/>
      <c r="G719" s="9"/>
      <c r="H719" s="9"/>
      <c r="I719" s="9"/>
      <c r="J719" s="9"/>
      <c r="K719" s="9"/>
      <c r="L719" s="9"/>
      <c r="M719" s="9"/>
      <c r="N719" s="9"/>
      <c r="O719" s="9"/>
      <c r="P719" s="9"/>
      <c r="Q719" s="10"/>
      <c r="R719" s="10"/>
      <c r="S719" s="9"/>
      <c r="T719" s="10"/>
      <c r="U719" s="213"/>
      <c r="V719" s="10"/>
      <c r="W719" s="213"/>
      <c r="X719" s="102"/>
      <c r="Y719" s="82"/>
      <c r="Z719" s="10"/>
      <c r="AA719" s="202"/>
      <c r="AB719" s="17"/>
      <c r="AC719" s="180" t="str">
        <f>_xlfn.LET(_xlpm.vID,$D719,_xlpm.vName,$E719,_xlpm.vCountry,TRIM($O719&amp;""),_xlpm.vPostal,TRIM($M719&amp;""),_xlpm.vCityRaw,TRIM($L719&amp;""),_xlpm.vCity,TRIM(LEFT(_xlpm.vCityRaw,IFERROR(FIND(",",_xlpm.vCityRaw&amp;","),LEN(_xlpm.vCityRaw)+1)-1)),_xlpm.vProv,TRIM($N7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719" s="1" t="str">
        <f>IF(AND(ISBLANK($D719),ISBLANK($E719)),"",IF(fund_fx = "USD",_xlfn.XLOOKUP($G719,fx[currency_code],fx[rate],1), _xlfn.XLOOKUP($G719,fx[currency_code],fx[rate],1)/_xlfn.XLOOKUP(fund_fx,fx[currency_code],fx[rate],1)))</f>
        <v/>
      </c>
    </row>
    <row r="720" spans="2:30" ht="13" customHeight="1" x14ac:dyDescent="0.3">
      <c r="B720" s="9"/>
      <c r="C720" s="9"/>
      <c r="D720" s="9"/>
      <c r="E720" s="9"/>
      <c r="F720" s="9"/>
      <c r="G720" s="9"/>
      <c r="H720" s="9"/>
      <c r="I720" s="9"/>
      <c r="J720" s="9"/>
      <c r="K720" s="9"/>
      <c r="L720" s="9"/>
      <c r="M720" s="9"/>
      <c r="N720" s="9"/>
      <c r="O720" s="9"/>
      <c r="P720" s="9"/>
      <c r="Q720" s="10"/>
      <c r="R720" s="10"/>
      <c r="S720" s="9"/>
      <c r="T720" s="10"/>
      <c r="U720" s="213"/>
      <c r="V720" s="10"/>
      <c r="W720" s="213"/>
      <c r="X720" s="102"/>
      <c r="Y720" s="82"/>
      <c r="Z720" s="10"/>
      <c r="AA720" s="202"/>
      <c r="AB720" s="17"/>
      <c r="AC720" s="180" t="str">
        <f>_xlfn.LET(_xlpm.vID,$D720,_xlpm.vName,$E720,_xlpm.vCountry,TRIM($O720&amp;""),_xlpm.vPostal,TRIM($M720&amp;""),_xlpm.vCityRaw,TRIM($L720&amp;""),_xlpm.vCity,TRIM(LEFT(_xlpm.vCityRaw,IFERROR(FIND(",",_xlpm.vCityRaw&amp;","),LEN(_xlpm.vCityRaw)+1)-1)),_xlpm.vProv,TRIM($N7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720" s="1" t="str">
        <f>IF(AND(ISBLANK($D720),ISBLANK($E720)),"",IF(fund_fx = "USD",_xlfn.XLOOKUP($G720,fx[currency_code],fx[rate],1), _xlfn.XLOOKUP($G720,fx[currency_code],fx[rate],1)/_xlfn.XLOOKUP(fund_fx,fx[currency_code],fx[rate],1)))</f>
        <v/>
      </c>
    </row>
    <row r="721" spans="2:30" ht="13" customHeight="1" x14ac:dyDescent="0.3">
      <c r="B721" s="9"/>
      <c r="C721" s="9"/>
      <c r="D721" s="9"/>
      <c r="E721" s="9"/>
      <c r="F721" s="9"/>
      <c r="G721" s="9"/>
      <c r="H721" s="9"/>
      <c r="I721" s="9"/>
      <c r="J721" s="9"/>
      <c r="K721" s="9"/>
      <c r="L721" s="9"/>
      <c r="M721" s="9"/>
      <c r="N721" s="9"/>
      <c r="O721" s="9"/>
      <c r="P721" s="9"/>
      <c r="Q721" s="10"/>
      <c r="R721" s="10"/>
      <c r="S721" s="9"/>
      <c r="T721" s="10"/>
      <c r="U721" s="213"/>
      <c r="V721" s="10"/>
      <c r="W721" s="213"/>
      <c r="X721" s="102"/>
      <c r="Y721" s="82"/>
      <c r="Z721" s="10"/>
      <c r="AA721" s="202"/>
      <c r="AB721" s="17"/>
      <c r="AC721" s="180" t="str">
        <f>_xlfn.LET(_xlpm.vID,$D721,_xlpm.vName,$E721,_xlpm.vCountry,TRIM($O721&amp;""),_xlpm.vPostal,TRIM($M721&amp;""),_xlpm.vCityRaw,TRIM($L721&amp;""),_xlpm.vCity,TRIM(LEFT(_xlpm.vCityRaw,IFERROR(FIND(",",_xlpm.vCityRaw&amp;","),LEN(_xlpm.vCityRaw)+1)-1)),_xlpm.vProv,TRIM($N7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721" s="1" t="str">
        <f>IF(AND(ISBLANK($D721),ISBLANK($E721)),"",IF(fund_fx = "USD",_xlfn.XLOOKUP($G721,fx[currency_code],fx[rate],1), _xlfn.XLOOKUP($G721,fx[currency_code],fx[rate],1)/_xlfn.XLOOKUP(fund_fx,fx[currency_code],fx[rate],1)))</f>
        <v/>
      </c>
    </row>
    <row r="722" spans="2:30" ht="13" customHeight="1" x14ac:dyDescent="0.3">
      <c r="B722" s="9"/>
      <c r="C722" s="9"/>
      <c r="D722" s="9"/>
      <c r="E722" s="9"/>
      <c r="F722" s="9"/>
      <c r="G722" s="9"/>
      <c r="H722" s="9"/>
      <c r="I722" s="9"/>
      <c r="J722" s="9"/>
      <c r="K722" s="9"/>
      <c r="L722" s="9"/>
      <c r="M722" s="9"/>
      <c r="N722" s="9"/>
      <c r="O722" s="9"/>
      <c r="P722" s="9"/>
      <c r="Q722" s="10"/>
      <c r="R722" s="10"/>
      <c r="S722" s="9"/>
      <c r="T722" s="10"/>
      <c r="U722" s="213"/>
      <c r="V722" s="10"/>
      <c r="W722" s="213"/>
      <c r="X722" s="102"/>
      <c r="Y722" s="82"/>
      <c r="Z722" s="10"/>
      <c r="AA722" s="202"/>
      <c r="AB722" s="17"/>
      <c r="AC722" s="180" t="str">
        <f>_xlfn.LET(_xlpm.vID,$D722,_xlpm.vName,$E722,_xlpm.vCountry,TRIM($O722&amp;""),_xlpm.vPostal,TRIM($M722&amp;""),_xlpm.vCityRaw,TRIM($L722&amp;""),_xlpm.vCity,TRIM(LEFT(_xlpm.vCityRaw,IFERROR(FIND(",",_xlpm.vCityRaw&amp;","),LEN(_xlpm.vCityRaw)+1)-1)),_xlpm.vProv,TRIM($N7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722" s="1" t="str">
        <f>IF(AND(ISBLANK($D722),ISBLANK($E722)),"",IF(fund_fx = "USD",_xlfn.XLOOKUP($G722,fx[currency_code],fx[rate],1), _xlfn.XLOOKUP($G722,fx[currency_code],fx[rate],1)/_xlfn.XLOOKUP(fund_fx,fx[currency_code],fx[rate],1)))</f>
        <v/>
      </c>
    </row>
    <row r="723" spans="2:30" ht="13" customHeight="1" x14ac:dyDescent="0.3">
      <c r="B723" s="9"/>
      <c r="C723" s="9"/>
      <c r="D723" s="9"/>
      <c r="E723" s="9"/>
      <c r="F723" s="9"/>
      <c r="G723" s="9"/>
      <c r="H723" s="9"/>
      <c r="I723" s="9"/>
      <c r="J723" s="9"/>
      <c r="K723" s="9"/>
      <c r="L723" s="9"/>
      <c r="M723" s="9"/>
      <c r="N723" s="9"/>
      <c r="O723" s="9"/>
      <c r="P723" s="9"/>
      <c r="Q723" s="10"/>
      <c r="R723" s="10"/>
      <c r="S723" s="9"/>
      <c r="T723" s="10"/>
      <c r="U723" s="213"/>
      <c r="V723" s="10"/>
      <c r="W723" s="213"/>
      <c r="X723" s="102"/>
      <c r="Y723" s="82"/>
      <c r="Z723" s="10"/>
      <c r="AA723" s="202"/>
      <c r="AB723" s="17"/>
      <c r="AC723" s="180" t="str">
        <f>_xlfn.LET(_xlpm.vID,$D723,_xlpm.vName,$E723,_xlpm.vCountry,TRIM($O723&amp;""),_xlpm.vPostal,TRIM($M723&amp;""),_xlpm.vCityRaw,TRIM($L723&amp;""),_xlpm.vCity,TRIM(LEFT(_xlpm.vCityRaw,IFERROR(FIND(",",_xlpm.vCityRaw&amp;","),LEN(_xlpm.vCityRaw)+1)-1)),_xlpm.vProv,TRIM($N7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723" s="1" t="str">
        <f>IF(AND(ISBLANK($D723),ISBLANK($E723)),"",IF(fund_fx = "USD",_xlfn.XLOOKUP($G723,fx[currency_code],fx[rate],1), _xlfn.XLOOKUP($G723,fx[currency_code],fx[rate],1)/_xlfn.XLOOKUP(fund_fx,fx[currency_code],fx[rate],1)))</f>
        <v/>
      </c>
    </row>
    <row r="724" spans="2:30" ht="13" customHeight="1" x14ac:dyDescent="0.3">
      <c r="B724" s="9"/>
      <c r="C724" s="9"/>
      <c r="D724" s="9"/>
      <c r="E724" s="9"/>
      <c r="F724" s="9"/>
      <c r="G724" s="9"/>
      <c r="H724" s="9"/>
      <c r="I724" s="9"/>
      <c r="J724" s="9"/>
      <c r="K724" s="9"/>
      <c r="L724" s="9"/>
      <c r="M724" s="9"/>
      <c r="N724" s="9"/>
      <c r="O724" s="9"/>
      <c r="P724" s="9"/>
      <c r="Q724" s="10"/>
      <c r="R724" s="10"/>
      <c r="S724" s="9"/>
      <c r="T724" s="10"/>
      <c r="U724" s="213"/>
      <c r="V724" s="10"/>
      <c r="W724" s="213"/>
      <c r="X724" s="102"/>
      <c r="Y724" s="82"/>
      <c r="Z724" s="10"/>
      <c r="AA724" s="202"/>
      <c r="AB724" s="17"/>
      <c r="AC724" s="180" t="str">
        <f>_xlfn.LET(_xlpm.vID,$D724,_xlpm.vName,$E724,_xlpm.vCountry,TRIM($O724&amp;""),_xlpm.vPostal,TRIM($M724&amp;""),_xlpm.vCityRaw,TRIM($L724&amp;""),_xlpm.vCity,TRIM(LEFT(_xlpm.vCityRaw,IFERROR(FIND(",",_xlpm.vCityRaw&amp;","),LEN(_xlpm.vCityRaw)+1)-1)),_xlpm.vProv,TRIM($N7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724" s="1" t="str">
        <f>IF(AND(ISBLANK($D724),ISBLANK($E724)),"",IF(fund_fx = "USD",_xlfn.XLOOKUP($G724,fx[currency_code],fx[rate],1), _xlfn.XLOOKUP($G724,fx[currency_code],fx[rate],1)/_xlfn.XLOOKUP(fund_fx,fx[currency_code],fx[rate],1)))</f>
        <v/>
      </c>
    </row>
    <row r="725" spans="2:30" ht="13" customHeight="1" x14ac:dyDescent="0.3">
      <c r="B725" s="9"/>
      <c r="C725" s="9"/>
      <c r="D725" s="9"/>
      <c r="E725" s="9"/>
      <c r="F725" s="9"/>
      <c r="G725" s="9"/>
      <c r="H725" s="9"/>
      <c r="I725" s="9"/>
      <c r="J725" s="9"/>
      <c r="K725" s="9"/>
      <c r="L725" s="9"/>
      <c r="M725" s="9"/>
      <c r="N725" s="9"/>
      <c r="O725" s="9"/>
      <c r="P725" s="9"/>
      <c r="Q725" s="10"/>
      <c r="R725" s="10"/>
      <c r="S725" s="9"/>
      <c r="T725" s="10"/>
      <c r="U725" s="213"/>
      <c r="V725" s="10"/>
      <c r="W725" s="213"/>
      <c r="X725" s="102"/>
      <c r="Y725" s="82"/>
      <c r="Z725" s="10"/>
      <c r="AA725" s="202"/>
      <c r="AB725" s="17"/>
      <c r="AC725" s="180" t="str">
        <f>_xlfn.LET(_xlpm.vID,$D725,_xlpm.vName,$E725,_xlpm.vCountry,TRIM($O725&amp;""),_xlpm.vPostal,TRIM($M725&amp;""),_xlpm.vCityRaw,TRIM($L725&amp;""),_xlpm.vCity,TRIM(LEFT(_xlpm.vCityRaw,IFERROR(FIND(",",_xlpm.vCityRaw&amp;","),LEN(_xlpm.vCityRaw)+1)-1)),_xlpm.vProv,TRIM($N7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725" s="1" t="str">
        <f>IF(AND(ISBLANK($D725),ISBLANK($E725)),"",IF(fund_fx = "USD",_xlfn.XLOOKUP($G725,fx[currency_code],fx[rate],1), _xlfn.XLOOKUP($G725,fx[currency_code],fx[rate],1)/_xlfn.XLOOKUP(fund_fx,fx[currency_code],fx[rate],1)))</f>
        <v/>
      </c>
    </row>
    <row r="726" spans="2:30" ht="13" customHeight="1" x14ac:dyDescent="0.3">
      <c r="B726" s="9"/>
      <c r="C726" s="9"/>
      <c r="D726" s="9"/>
      <c r="E726" s="9"/>
      <c r="F726" s="9"/>
      <c r="G726" s="9"/>
      <c r="H726" s="9"/>
      <c r="I726" s="9"/>
      <c r="J726" s="9"/>
      <c r="K726" s="9"/>
      <c r="L726" s="9"/>
      <c r="M726" s="9"/>
      <c r="N726" s="9"/>
      <c r="O726" s="9"/>
      <c r="P726" s="9"/>
      <c r="Q726" s="10"/>
      <c r="R726" s="10"/>
      <c r="S726" s="9"/>
      <c r="T726" s="10"/>
      <c r="U726" s="213"/>
      <c r="V726" s="10"/>
      <c r="W726" s="213"/>
      <c r="X726" s="102"/>
      <c r="Y726" s="82"/>
      <c r="Z726" s="10"/>
      <c r="AA726" s="202"/>
      <c r="AB726" s="17"/>
      <c r="AC726" s="180" t="str">
        <f>_xlfn.LET(_xlpm.vID,$D726,_xlpm.vName,$E726,_xlpm.vCountry,TRIM($O726&amp;""),_xlpm.vPostal,TRIM($M726&amp;""),_xlpm.vCityRaw,TRIM($L726&amp;""),_xlpm.vCity,TRIM(LEFT(_xlpm.vCityRaw,IFERROR(FIND(",",_xlpm.vCityRaw&amp;","),LEN(_xlpm.vCityRaw)+1)-1)),_xlpm.vProv,TRIM($N7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726" s="1" t="str">
        <f>IF(AND(ISBLANK($D726),ISBLANK($E726)),"",IF(fund_fx = "USD",_xlfn.XLOOKUP($G726,fx[currency_code],fx[rate],1), _xlfn.XLOOKUP($G726,fx[currency_code],fx[rate],1)/_xlfn.XLOOKUP(fund_fx,fx[currency_code],fx[rate],1)))</f>
        <v/>
      </c>
    </row>
    <row r="727" spans="2:30" ht="13" customHeight="1" x14ac:dyDescent="0.3">
      <c r="B727" s="9"/>
      <c r="C727" s="9"/>
      <c r="D727" s="9"/>
      <c r="E727" s="9"/>
      <c r="F727" s="9"/>
      <c r="G727" s="9"/>
      <c r="H727" s="9"/>
      <c r="I727" s="9"/>
      <c r="J727" s="9"/>
      <c r="K727" s="9"/>
      <c r="L727" s="9"/>
      <c r="M727" s="9"/>
      <c r="N727" s="9"/>
      <c r="O727" s="9"/>
      <c r="P727" s="9"/>
      <c r="Q727" s="10"/>
      <c r="R727" s="10"/>
      <c r="S727" s="9"/>
      <c r="T727" s="10"/>
      <c r="U727" s="213"/>
      <c r="V727" s="10"/>
      <c r="W727" s="213"/>
      <c r="X727" s="102"/>
      <c r="Y727" s="82"/>
      <c r="Z727" s="10"/>
      <c r="AA727" s="202"/>
      <c r="AB727" s="17"/>
      <c r="AC727" s="180" t="str">
        <f>_xlfn.LET(_xlpm.vID,$D727,_xlpm.vName,$E727,_xlpm.vCountry,TRIM($O727&amp;""),_xlpm.vPostal,TRIM($M727&amp;""),_xlpm.vCityRaw,TRIM($L727&amp;""),_xlpm.vCity,TRIM(LEFT(_xlpm.vCityRaw,IFERROR(FIND(",",_xlpm.vCityRaw&amp;","),LEN(_xlpm.vCityRaw)+1)-1)),_xlpm.vProv,TRIM($N7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727" s="1" t="str">
        <f>IF(AND(ISBLANK($D727),ISBLANK($E727)),"",IF(fund_fx = "USD",_xlfn.XLOOKUP($G727,fx[currency_code],fx[rate],1), _xlfn.XLOOKUP($G727,fx[currency_code],fx[rate],1)/_xlfn.XLOOKUP(fund_fx,fx[currency_code],fx[rate],1)))</f>
        <v/>
      </c>
    </row>
    <row r="728" spans="2:30" ht="13" customHeight="1" x14ac:dyDescent="0.3">
      <c r="B728" s="9"/>
      <c r="C728" s="9"/>
      <c r="D728" s="9"/>
      <c r="E728" s="9"/>
      <c r="F728" s="9"/>
      <c r="G728" s="9"/>
      <c r="H728" s="9"/>
      <c r="I728" s="9"/>
      <c r="J728" s="9"/>
      <c r="K728" s="9"/>
      <c r="L728" s="9"/>
      <c r="M728" s="9"/>
      <c r="N728" s="9"/>
      <c r="O728" s="9"/>
      <c r="P728" s="9"/>
      <c r="Q728" s="10"/>
      <c r="R728" s="10"/>
      <c r="S728" s="9"/>
      <c r="T728" s="10"/>
      <c r="U728" s="213"/>
      <c r="V728" s="10"/>
      <c r="W728" s="213"/>
      <c r="X728" s="102"/>
      <c r="Y728" s="82"/>
      <c r="Z728" s="10"/>
      <c r="AA728" s="202"/>
      <c r="AB728" s="17"/>
      <c r="AC728" s="180" t="str">
        <f>_xlfn.LET(_xlpm.vID,$D728,_xlpm.vName,$E728,_xlpm.vCountry,TRIM($O728&amp;""),_xlpm.vPostal,TRIM($M728&amp;""),_xlpm.vCityRaw,TRIM($L728&amp;""),_xlpm.vCity,TRIM(LEFT(_xlpm.vCityRaw,IFERROR(FIND(",",_xlpm.vCityRaw&amp;","),LEN(_xlpm.vCityRaw)+1)-1)),_xlpm.vProv,TRIM($N7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728" s="1" t="str">
        <f>IF(AND(ISBLANK($D728),ISBLANK($E728)),"",IF(fund_fx = "USD",_xlfn.XLOOKUP($G728,fx[currency_code],fx[rate],1), _xlfn.XLOOKUP($G728,fx[currency_code],fx[rate],1)/_xlfn.XLOOKUP(fund_fx,fx[currency_code],fx[rate],1)))</f>
        <v/>
      </c>
    </row>
    <row r="729" spans="2:30" ht="13" customHeight="1" x14ac:dyDescent="0.3">
      <c r="B729" s="9"/>
      <c r="C729" s="9"/>
      <c r="D729" s="9"/>
      <c r="E729" s="9"/>
      <c r="F729" s="9"/>
      <c r="G729" s="9"/>
      <c r="H729" s="9"/>
      <c r="I729" s="9"/>
      <c r="J729" s="9"/>
      <c r="K729" s="9"/>
      <c r="L729" s="9"/>
      <c r="M729" s="9"/>
      <c r="N729" s="9"/>
      <c r="O729" s="9"/>
      <c r="P729" s="9"/>
      <c r="Q729" s="10"/>
      <c r="R729" s="10"/>
      <c r="S729" s="9"/>
      <c r="T729" s="10"/>
      <c r="U729" s="213"/>
      <c r="V729" s="10"/>
      <c r="W729" s="213"/>
      <c r="X729" s="102"/>
      <c r="Y729" s="82"/>
      <c r="Z729" s="10"/>
      <c r="AA729" s="202"/>
      <c r="AB729" s="17"/>
      <c r="AC729" s="180" t="str">
        <f>_xlfn.LET(_xlpm.vID,$D729,_xlpm.vName,$E729,_xlpm.vCountry,TRIM($O729&amp;""),_xlpm.vPostal,TRIM($M729&amp;""),_xlpm.vCityRaw,TRIM($L729&amp;""),_xlpm.vCity,TRIM(LEFT(_xlpm.vCityRaw,IFERROR(FIND(",",_xlpm.vCityRaw&amp;","),LEN(_xlpm.vCityRaw)+1)-1)),_xlpm.vProv,TRIM($N7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729" s="1" t="str">
        <f>IF(AND(ISBLANK($D729),ISBLANK($E729)),"",IF(fund_fx = "USD",_xlfn.XLOOKUP($G729,fx[currency_code],fx[rate],1), _xlfn.XLOOKUP($G729,fx[currency_code],fx[rate],1)/_xlfn.XLOOKUP(fund_fx,fx[currency_code],fx[rate],1)))</f>
        <v/>
      </c>
    </row>
    <row r="730" spans="2:30" ht="13" customHeight="1" x14ac:dyDescent="0.3">
      <c r="B730" s="9"/>
      <c r="C730" s="9"/>
      <c r="D730" s="9"/>
      <c r="E730" s="9"/>
      <c r="F730" s="9"/>
      <c r="G730" s="9"/>
      <c r="H730" s="9"/>
      <c r="I730" s="9"/>
      <c r="J730" s="9"/>
      <c r="K730" s="9"/>
      <c r="L730" s="9"/>
      <c r="M730" s="9"/>
      <c r="N730" s="9"/>
      <c r="O730" s="9"/>
      <c r="P730" s="9"/>
      <c r="Q730" s="10"/>
      <c r="R730" s="10"/>
      <c r="S730" s="9"/>
      <c r="T730" s="10"/>
      <c r="U730" s="213"/>
      <c r="V730" s="10"/>
      <c r="W730" s="213"/>
      <c r="X730" s="102"/>
      <c r="Y730" s="82"/>
      <c r="Z730" s="10"/>
      <c r="AA730" s="202"/>
      <c r="AB730" s="17"/>
      <c r="AC730" s="180" t="str">
        <f>_xlfn.LET(_xlpm.vID,$D730,_xlpm.vName,$E730,_xlpm.vCountry,TRIM($O730&amp;""),_xlpm.vPostal,TRIM($M730&amp;""),_xlpm.vCityRaw,TRIM($L730&amp;""),_xlpm.vCity,TRIM(LEFT(_xlpm.vCityRaw,IFERROR(FIND(",",_xlpm.vCityRaw&amp;","),LEN(_xlpm.vCityRaw)+1)-1)),_xlpm.vProv,TRIM($N7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730" s="1" t="str">
        <f>IF(AND(ISBLANK($D730),ISBLANK($E730)),"",IF(fund_fx = "USD",_xlfn.XLOOKUP($G730,fx[currency_code],fx[rate],1), _xlfn.XLOOKUP($G730,fx[currency_code],fx[rate],1)/_xlfn.XLOOKUP(fund_fx,fx[currency_code],fx[rate],1)))</f>
        <v/>
      </c>
    </row>
    <row r="731" spans="2:30" ht="13" customHeight="1" x14ac:dyDescent="0.3">
      <c r="B731" s="9"/>
      <c r="C731" s="9"/>
      <c r="D731" s="9"/>
      <c r="E731" s="9"/>
      <c r="F731" s="9"/>
      <c r="G731" s="9"/>
      <c r="H731" s="9"/>
      <c r="I731" s="9"/>
      <c r="J731" s="9"/>
      <c r="K731" s="9"/>
      <c r="L731" s="9"/>
      <c r="M731" s="9"/>
      <c r="N731" s="9"/>
      <c r="O731" s="9"/>
      <c r="P731" s="9"/>
      <c r="Q731" s="10"/>
      <c r="R731" s="10"/>
      <c r="S731" s="9"/>
      <c r="T731" s="10"/>
      <c r="U731" s="213"/>
      <c r="V731" s="10"/>
      <c r="W731" s="213"/>
      <c r="X731" s="102"/>
      <c r="Y731" s="82"/>
      <c r="Z731" s="10"/>
      <c r="AA731" s="202"/>
      <c r="AB731" s="17"/>
      <c r="AC731" s="180" t="str">
        <f>_xlfn.LET(_xlpm.vID,$D731,_xlpm.vName,$E731,_xlpm.vCountry,TRIM($O731&amp;""),_xlpm.vPostal,TRIM($M731&amp;""),_xlpm.vCityRaw,TRIM($L731&amp;""),_xlpm.vCity,TRIM(LEFT(_xlpm.vCityRaw,IFERROR(FIND(",",_xlpm.vCityRaw&amp;","),LEN(_xlpm.vCityRaw)+1)-1)),_xlpm.vProv,TRIM($N7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731" s="1" t="str">
        <f>IF(AND(ISBLANK($D731),ISBLANK($E731)),"",IF(fund_fx = "USD",_xlfn.XLOOKUP($G731,fx[currency_code],fx[rate],1), _xlfn.XLOOKUP($G731,fx[currency_code],fx[rate],1)/_xlfn.XLOOKUP(fund_fx,fx[currency_code],fx[rate],1)))</f>
        <v/>
      </c>
    </row>
    <row r="732" spans="2:30" ht="13" customHeight="1" x14ac:dyDescent="0.3">
      <c r="B732" s="9"/>
      <c r="C732" s="9"/>
      <c r="D732" s="9"/>
      <c r="E732" s="9"/>
      <c r="F732" s="9"/>
      <c r="G732" s="9"/>
      <c r="H732" s="9"/>
      <c r="I732" s="9"/>
      <c r="J732" s="9"/>
      <c r="K732" s="9"/>
      <c r="L732" s="9"/>
      <c r="M732" s="9"/>
      <c r="N732" s="9"/>
      <c r="O732" s="9"/>
      <c r="P732" s="9"/>
      <c r="Q732" s="10"/>
      <c r="R732" s="10"/>
      <c r="S732" s="9"/>
      <c r="T732" s="10"/>
      <c r="U732" s="213"/>
      <c r="V732" s="10"/>
      <c r="W732" s="213"/>
      <c r="X732" s="102"/>
      <c r="Y732" s="82"/>
      <c r="Z732" s="10"/>
      <c r="AA732" s="202"/>
      <c r="AB732" s="17"/>
      <c r="AC732" s="180" t="str">
        <f>_xlfn.LET(_xlpm.vID,$D732,_xlpm.vName,$E732,_xlpm.vCountry,TRIM($O732&amp;""),_xlpm.vPostal,TRIM($M732&amp;""),_xlpm.vCityRaw,TRIM($L732&amp;""),_xlpm.vCity,TRIM(LEFT(_xlpm.vCityRaw,IFERROR(FIND(",",_xlpm.vCityRaw&amp;","),LEN(_xlpm.vCityRaw)+1)-1)),_xlpm.vProv,TRIM($N7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732" s="1" t="str">
        <f>IF(AND(ISBLANK($D732),ISBLANK($E732)),"",IF(fund_fx = "USD",_xlfn.XLOOKUP($G732,fx[currency_code],fx[rate],1), _xlfn.XLOOKUP($G732,fx[currency_code],fx[rate],1)/_xlfn.XLOOKUP(fund_fx,fx[currency_code],fx[rate],1)))</f>
        <v/>
      </c>
    </row>
    <row r="733" spans="2:30" ht="13" customHeight="1" x14ac:dyDescent="0.3">
      <c r="B733" s="9"/>
      <c r="C733" s="9"/>
      <c r="D733" s="9"/>
      <c r="E733" s="9"/>
      <c r="F733" s="9"/>
      <c r="G733" s="9"/>
      <c r="H733" s="9"/>
      <c r="I733" s="9"/>
      <c r="J733" s="9"/>
      <c r="K733" s="9"/>
      <c r="L733" s="9"/>
      <c r="M733" s="9"/>
      <c r="N733" s="9"/>
      <c r="O733" s="9"/>
      <c r="P733" s="9"/>
      <c r="Q733" s="10"/>
      <c r="R733" s="10"/>
      <c r="S733" s="9"/>
      <c r="T733" s="10"/>
      <c r="U733" s="213"/>
      <c r="V733" s="10"/>
      <c r="W733" s="213"/>
      <c r="X733" s="102"/>
      <c r="Y733" s="82"/>
      <c r="Z733" s="10"/>
      <c r="AA733" s="202"/>
      <c r="AB733" s="17"/>
      <c r="AC733" s="180" t="str">
        <f>_xlfn.LET(_xlpm.vID,$D733,_xlpm.vName,$E733,_xlpm.vCountry,TRIM($O733&amp;""),_xlpm.vPostal,TRIM($M733&amp;""),_xlpm.vCityRaw,TRIM($L733&amp;""),_xlpm.vCity,TRIM(LEFT(_xlpm.vCityRaw,IFERROR(FIND(",",_xlpm.vCityRaw&amp;","),LEN(_xlpm.vCityRaw)+1)-1)),_xlpm.vProv,TRIM($N7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733" s="1" t="str">
        <f>IF(AND(ISBLANK($D733),ISBLANK($E733)),"",IF(fund_fx = "USD",_xlfn.XLOOKUP($G733,fx[currency_code],fx[rate],1), _xlfn.XLOOKUP($G733,fx[currency_code],fx[rate],1)/_xlfn.XLOOKUP(fund_fx,fx[currency_code],fx[rate],1)))</f>
        <v/>
      </c>
    </row>
    <row r="734" spans="2:30" ht="13" customHeight="1" x14ac:dyDescent="0.3">
      <c r="B734" s="9"/>
      <c r="C734" s="9"/>
      <c r="D734" s="9"/>
      <c r="E734" s="9"/>
      <c r="F734" s="9"/>
      <c r="G734" s="9"/>
      <c r="H734" s="9"/>
      <c r="I734" s="9"/>
      <c r="J734" s="9"/>
      <c r="K734" s="9"/>
      <c r="L734" s="9"/>
      <c r="M734" s="9"/>
      <c r="N734" s="9"/>
      <c r="O734" s="9"/>
      <c r="P734" s="9"/>
      <c r="Q734" s="10"/>
      <c r="R734" s="10"/>
      <c r="S734" s="9"/>
      <c r="T734" s="10"/>
      <c r="U734" s="213"/>
      <c r="V734" s="10"/>
      <c r="W734" s="213"/>
      <c r="X734" s="102"/>
      <c r="Y734" s="82"/>
      <c r="Z734" s="10"/>
      <c r="AA734" s="202"/>
      <c r="AB734" s="17"/>
      <c r="AC734" s="180" t="str">
        <f>_xlfn.LET(_xlpm.vID,$D734,_xlpm.vName,$E734,_xlpm.vCountry,TRIM($O734&amp;""),_xlpm.vPostal,TRIM($M734&amp;""),_xlpm.vCityRaw,TRIM($L734&amp;""),_xlpm.vCity,TRIM(LEFT(_xlpm.vCityRaw,IFERROR(FIND(",",_xlpm.vCityRaw&amp;","),LEN(_xlpm.vCityRaw)+1)-1)),_xlpm.vProv,TRIM($N7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734" s="1" t="str">
        <f>IF(AND(ISBLANK($D734),ISBLANK($E734)),"",IF(fund_fx = "USD",_xlfn.XLOOKUP($G734,fx[currency_code],fx[rate],1), _xlfn.XLOOKUP($G734,fx[currency_code],fx[rate],1)/_xlfn.XLOOKUP(fund_fx,fx[currency_code],fx[rate],1)))</f>
        <v/>
      </c>
    </row>
    <row r="735" spans="2:30" ht="13" customHeight="1" x14ac:dyDescent="0.3">
      <c r="B735" s="9"/>
      <c r="C735" s="9"/>
      <c r="D735" s="9"/>
      <c r="E735" s="9"/>
      <c r="F735" s="9"/>
      <c r="G735" s="9"/>
      <c r="H735" s="9"/>
      <c r="I735" s="9"/>
      <c r="J735" s="9"/>
      <c r="K735" s="9"/>
      <c r="L735" s="9"/>
      <c r="M735" s="9"/>
      <c r="N735" s="9"/>
      <c r="O735" s="9"/>
      <c r="P735" s="9"/>
      <c r="Q735" s="10"/>
      <c r="R735" s="10"/>
      <c r="S735" s="9"/>
      <c r="T735" s="10"/>
      <c r="U735" s="213"/>
      <c r="V735" s="10"/>
      <c r="W735" s="213"/>
      <c r="X735" s="102"/>
      <c r="Y735" s="82"/>
      <c r="Z735" s="10"/>
      <c r="AA735" s="202"/>
      <c r="AB735" s="17"/>
      <c r="AC735" s="180" t="str">
        <f>_xlfn.LET(_xlpm.vID,$D735,_xlpm.vName,$E735,_xlpm.vCountry,TRIM($O735&amp;""),_xlpm.vPostal,TRIM($M735&amp;""),_xlpm.vCityRaw,TRIM($L735&amp;""),_xlpm.vCity,TRIM(LEFT(_xlpm.vCityRaw,IFERROR(FIND(",",_xlpm.vCityRaw&amp;","),LEN(_xlpm.vCityRaw)+1)-1)),_xlpm.vProv,TRIM($N7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735" s="1" t="str">
        <f>IF(AND(ISBLANK($D735),ISBLANK($E735)),"",IF(fund_fx = "USD",_xlfn.XLOOKUP($G735,fx[currency_code],fx[rate],1), _xlfn.XLOOKUP($G735,fx[currency_code],fx[rate],1)/_xlfn.XLOOKUP(fund_fx,fx[currency_code],fx[rate],1)))</f>
        <v/>
      </c>
    </row>
    <row r="736" spans="2:30" ht="13" customHeight="1" x14ac:dyDescent="0.3">
      <c r="B736" s="9"/>
      <c r="C736" s="9"/>
      <c r="D736" s="9"/>
      <c r="E736" s="9"/>
      <c r="F736" s="9"/>
      <c r="G736" s="9"/>
      <c r="H736" s="9"/>
      <c r="I736" s="9"/>
      <c r="J736" s="9"/>
      <c r="K736" s="9"/>
      <c r="L736" s="9"/>
      <c r="M736" s="9"/>
      <c r="N736" s="9"/>
      <c r="O736" s="9"/>
      <c r="P736" s="9"/>
      <c r="Q736" s="10"/>
      <c r="R736" s="10"/>
      <c r="S736" s="9"/>
      <c r="T736" s="10"/>
      <c r="U736" s="213"/>
      <c r="V736" s="10"/>
      <c r="W736" s="213"/>
      <c r="X736" s="102"/>
      <c r="Y736" s="82"/>
      <c r="Z736" s="10"/>
      <c r="AA736" s="202"/>
      <c r="AB736" s="17"/>
      <c r="AC736" s="180" t="str">
        <f>_xlfn.LET(_xlpm.vID,$D736,_xlpm.vName,$E736,_xlpm.vCountry,TRIM($O736&amp;""),_xlpm.vPostal,TRIM($M736&amp;""),_xlpm.vCityRaw,TRIM($L736&amp;""),_xlpm.vCity,TRIM(LEFT(_xlpm.vCityRaw,IFERROR(FIND(",",_xlpm.vCityRaw&amp;","),LEN(_xlpm.vCityRaw)+1)-1)),_xlpm.vProv,TRIM($N7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736" s="1" t="str">
        <f>IF(AND(ISBLANK($D736),ISBLANK($E736)),"",IF(fund_fx = "USD",_xlfn.XLOOKUP($G736,fx[currency_code],fx[rate],1), _xlfn.XLOOKUP($G736,fx[currency_code],fx[rate],1)/_xlfn.XLOOKUP(fund_fx,fx[currency_code],fx[rate],1)))</f>
        <v/>
      </c>
    </row>
    <row r="737" spans="2:30" ht="13" customHeight="1" x14ac:dyDescent="0.3">
      <c r="B737" s="9"/>
      <c r="C737" s="9"/>
      <c r="D737" s="9"/>
      <c r="E737" s="9"/>
      <c r="F737" s="9"/>
      <c r="G737" s="9"/>
      <c r="H737" s="9"/>
      <c r="I737" s="9"/>
      <c r="J737" s="9"/>
      <c r="K737" s="9"/>
      <c r="L737" s="9"/>
      <c r="M737" s="9"/>
      <c r="N737" s="9"/>
      <c r="O737" s="9"/>
      <c r="P737" s="9"/>
      <c r="Q737" s="10"/>
      <c r="R737" s="10"/>
      <c r="S737" s="9"/>
      <c r="T737" s="10"/>
      <c r="U737" s="213"/>
      <c r="V737" s="10"/>
      <c r="W737" s="213"/>
      <c r="X737" s="102"/>
      <c r="Y737" s="82"/>
      <c r="Z737" s="10"/>
      <c r="AA737" s="202"/>
      <c r="AB737" s="17"/>
      <c r="AC737" s="180" t="str">
        <f>_xlfn.LET(_xlpm.vID,$D737,_xlpm.vName,$E737,_xlpm.vCountry,TRIM($O737&amp;""),_xlpm.vPostal,TRIM($M737&amp;""),_xlpm.vCityRaw,TRIM($L737&amp;""),_xlpm.vCity,TRIM(LEFT(_xlpm.vCityRaw,IFERROR(FIND(",",_xlpm.vCityRaw&amp;","),LEN(_xlpm.vCityRaw)+1)-1)),_xlpm.vProv,TRIM($N7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737" s="1" t="str">
        <f>IF(AND(ISBLANK($D737),ISBLANK($E737)),"",IF(fund_fx = "USD",_xlfn.XLOOKUP($G737,fx[currency_code],fx[rate],1), _xlfn.XLOOKUP($G737,fx[currency_code],fx[rate],1)/_xlfn.XLOOKUP(fund_fx,fx[currency_code],fx[rate],1)))</f>
        <v/>
      </c>
    </row>
    <row r="738" spans="2:30" ht="13" customHeight="1" x14ac:dyDescent="0.3">
      <c r="B738" s="9"/>
      <c r="C738" s="9"/>
      <c r="D738" s="9"/>
      <c r="E738" s="9"/>
      <c r="F738" s="9"/>
      <c r="G738" s="9"/>
      <c r="H738" s="9"/>
      <c r="I738" s="9"/>
      <c r="J738" s="9"/>
      <c r="K738" s="9"/>
      <c r="L738" s="9"/>
      <c r="M738" s="9"/>
      <c r="N738" s="9"/>
      <c r="O738" s="9"/>
      <c r="P738" s="9"/>
      <c r="Q738" s="10"/>
      <c r="R738" s="10"/>
      <c r="S738" s="9"/>
      <c r="T738" s="10"/>
      <c r="U738" s="213"/>
      <c r="V738" s="10"/>
      <c r="W738" s="213"/>
      <c r="X738" s="102"/>
      <c r="Y738" s="82"/>
      <c r="Z738" s="10"/>
      <c r="AA738" s="202"/>
      <c r="AB738" s="17"/>
      <c r="AC738" s="180" t="str">
        <f>_xlfn.LET(_xlpm.vID,$D738,_xlpm.vName,$E738,_xlpm.vCountry,TRIM($O738&amp;""),_xlpm.vPostal,TRIM($M738&amp;""),_xlpm.vCityRaw,TRIM($L738&amp;""),_xlpm.vCity,TRIM(LEFT(_xlpm.vCityRaw,IFERROR(FIND(",",_xlpm.vCityRaw&amp;","),LEN(_xlpm.vCityRaw)+1)-1)),_xlpm.vProv,TRIM($N7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738" s="1" t="str">
        <f>IF(AND(ISBLANK($D738),ISBLANK($E738)),"",IF(fund_fx = "USD",_xlfn.XLOOKUP($G738,fx[currency_code],fx[rate],1), _xlfn.XLOOKUP($G738,fx[currency_code],fx[rate],1)/_xlfn.XLOOKUP(fund_fx,fx[currency_code],fx[rate],1)))</f>
        <v/>
      </c>
    </row>
    <row r="739" spans="2:30" ht="13" customHeight="1" x14ac:dyDescent="0.3">
      <c r="B739" s="9"/>
      <c r="C739" s="9"/>
      <c r="D739" s="9"/>
      <c r="E739" s="9"/>
      <c r="F739" s="9"/>
      <c r="G739" s="9"/>
      <c r="H739" s="9"/>
      <c r="I739" s="9"/>
      <c r="J739" s="9"/>
      <c r="K739" s="9"/>
      <c r="L739" s="9"/>
      <c r="M739" s="9"/>
      <c r="N739" s="9"/>
      <c r="O739" s="9"/>
      <c r="P739" s="9"/>
      <c r="Q739" s="10"/>
      <c r="R739" s="10"/>
      <c r="S739" s="9"/>
      <c r="T739" s="10"/>
      <c r="U739" s="213"/>
      <c r="V739" s="10"/>
      <c r="W739" s="213"/>
      <c r="X739" s="102"/>
      <c r="Y739" s="82"/>
      <c r="Z739" s="10"/>
      <c r="AA739" s="202"/>
      <c r="AB739" s="17"/>
      <c r="AC739" s="180" t="str">
        <f>_xlfn.LET(_xlpm.vID,$D739,_xlpm.vName,$E739,_xlpm.vCountry,TRIM($O739&amp;""),_xlpm.vPostal,TRIM($M739&amp;""),_xlpm.vCityRaw,TRIM($L739&amp;""),_xlpm.vCity,TRIM(LEFT(_xlpm.vCityRaw,IFERROR(FIND(",",_xlpm.vCityRaw&amp;","),LEN(_xlpm.vCityRaw)+1)-1)),_xlpm.vProv,TRIM($N7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739" s="1" t="str">
        <f>IF(AND(ISBLANK($D739),ISBLANK($E739)),"",IF(fund_fx = "USD",_xlfn.XLOOKUP($G739,fx[currency_code],fx[rate],1), _xlfn.XLOOKUP($G739,fx[currency_code],fx[rate],1)/_xlfn.XLOOKUP(fund_fx,fx[currency_code],fx[rate],1)))</f>
        <v/>
      </c>
    </row>
    <row r="740" spans="2:30" ht="13" customHeight="1" x14ac:dyDescent="0.3">
      <c r="B740" s="9"/>
      <c r="C740" s="9"/>
      <c r="D740" s="9"/>
      <c r="E740" s="9"/>
      <c r="F740" s="9"/>
      <c r="G740" s="9"/>
      <c r="H740" s="9"/>
      <c r="I740" s="9"/>
      <c r="J740" s="9"/>
      <c r="K740" s="9"/>
      <c r="L740" s="9"/>
      <c r="M740" s="9"/>
      <c r="N740" s="9"/>
      <c r="O740" s="9"/>
      <c r="P740" s="9"/>
      <c r="Q740" s="10"/>
      <c r="R740" s="10"/>
      <c r="S740" s="9"/>
      <c r="T740" s="10"/>
      <c r="U740" s="213"/>
      <c r="V740" s="10"/>
      <c r="W740" s="213"/>
      <c r="X740" s="102"/>
      <c r="Y740" s="82"/>
      <c r="Z740" s="10"/>
      <c r="AA740" s="202"/>
      <c r="AB740" s="17"/>
      <c r="AC740" s="180" t="str">
        <f>_xlfn.LET(_xlpm.vID,$D740,_xlpm.vName,$E740,_xlpm.vCountry,TRIM($O740&amp;""),_xlpm.vPostal,TRIM($M740&amp;""),_xlpm.vCityRaw,TRIM($L740&amp;""),_xlpm.vCity,TRIM(LEFT(_xlpm.vCityRaw,IFERROR(FIND(",",_xlpm.vCityRaw&amp;","),LEN(_xlpm.vCityRaw)+1)-1)),_xlpm.vProv,TRIM($N7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740" s="1" t="str">
        <f>IF(AND(ISBLANK($D740),ISBLANK($E740)),"",IF(fund_fx = "USD",_xlfn.XLOOKUP($G740,fx[currency_code],fx[rate],1), _xlfn.XLOOKUP($G740,fx[currency_code],fx[rate],1)/_xlfn.XLOOKUP(fund_fx,fx[currency_code],fx[rate],1)))</f>
        <v/>
      </c>
    </row>
    <row r="741" spans="2:30" ht="13" customHeight="1" x14ac:dyDescent="0.3">
      <c r="B741" s="9"/>
      <c r="C741" s="9"/>
      <c r="D741" s="9"/>
      <c r="E741" s="9"/>
      <c r="F741" s="9"/>
      <c r="G741" s="9"/>
      <c r="H741" s="9"/>
      <c r="I741" s="9"/>
      <c r="J741" s="9"/>
      <c r="K741" s="9"/>
      <c r="L741" s="9"/>
      <c r="M741" s="9"/>
      <c r="N741" s="9"/>
      <c r="O741" s="9"/>
      <c r="P741" s="9"/>
      <c r="Q741" s="10"/>
      <c r="R741" s="10"/>
      <c r="S741" s="9"/>
      <c r="T741" s="10"/>
      <c r="U741" s="213"/>
      <c r="V741" s="10"/>
      <c r="W741" s="213"/>
      <c r="X741" s="102"/>
      <c r="Y741" s="82"/>
      <c r="Z741" s="10"/>
      <c r="AA741" s="202"/>
      <c r="AB741" s="17"/>
      <c r="AC741" s="180" t="str">
        <f>_xlfn.LET(_xlpm.vID,$D741,_xlpm.vName,$E741,_xlpm.vCountry,TRIM($O741&amp;""),_xlpm.vPostal,TRIM($M741&amp;""),_xlpm.vCityRaw,TRIM($L741&amp;""),_xlpm.vCity,TRIM(LEFT(_xlpm.vCityRaw,IFERROR(FIND(",",_xlpm.vCityRaw&amp;","),LEN(_xlpm.vCityRaw)+1)-1)),_xlpm.vProv,TRIM($N7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741" s="1" t="str">
        <f>IF(AND(ISBLANK($D741),ISBLANK($E741)),"",IF(fund_fx = "USD",_xlfn.XLOOKUP($G741,fx[currency_code],fx[rate],1), _xlfn.XLOOKUP($G741,fx[currency_code],fx[rate],1)/_xlfn.XLOOKUP(fund_fx,fx[currency_code],fx[rate],1)))</f>
        <v/>
      </c>
    </row>
    <row r="742" spans="2:30" ht="13" customHeight="1" x14ac:dyDescent="0.3">
      <c r="B742" s="9"/>
      <c r="C742" s="9"/>
      <c r="D742" s="9"/>
      <c r="E742" s="9"/>
      <c r="F742" s="9"/>
      <c r="G742" s="9"/>
      <c r="H742" s="9"/>
      <c r="I742" s="9"/>
      <c r="J742" s="9"/>
      <c r="K742" s="9"/>
      <c r="L742" s="9"/>
      <c r="M742" s="9"/>
      <c r="N742" s="9"/>
      <c r="O742" s="9"/>
      <c r="P742" s="9"/>
      <c r="Q742" s="10"/>
      <c r="R742" s="10"/>
      <c r="S742" s="9"/>
      <c r="T742" s="10"/>
      <c r="U742" s="213"/>
      <c r="V742" s="10"/>
      <c r="W742" s="213"/>
      <c r="X742" s="102"/>
      <c r="Y742" s="82"/>
      <c r="Z742" s="10"/>
      <c r="AA742" s="202"/>
      <c r="AB742" s="17"/>
      <c r="AC742" s="180" t="str">
        <f>_xlfn.LET(_xlpm.vID,$D742,_xlpm.vName,$E742,_xlpm.vCountry,TRIM($O742&amp;""),_xlpm.vPostal,TRIM($M742&amp;""),_xlpm.vCityRaw,TRIM($L742&amp;""),_xlpm.vCity,TRIM(LEFT(_xlpm.vCityRaw,IFERROR(FIND(",",_xlpm.vCityRaw&amp;","),LEN(_xlpm.vCityRaw)+1)-1)),_xlpm.vProv,TRIM($N7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742" s="1" t="str">
        <f>IF(AND(ISBLANK($D742),ISBLANK($E742)),"",IF(fund_fx = "USD",_xlfn.XLOOKUP($G742,fx[currency_code],fx[rate],1), _xlfn.XLOOKUP($G742,fx[currency_code],fx[rate],1)/_xlfn.XLOOKUP(fund_fx,fx[currency_code],fx[rate],1)))</f>
        <v/>
      </c>
    </row>
    <row r="743" spans="2:30" ht="13" customHeight="1" x14ac:dyDescent="0.3">
      <c r="B743" s="9"/>
      <c r="C743" s="9"/>
      <c r="D743" s="9"/>
      <c r="E743" s="9"/>
      <c r="F743" s="9"/>
      <c r="G743" s="9"/>
      <c r="H743" s="9"/>
      <c r="I743" s="9"/>
      <c r="J743" s="9"/>
      <c r="K743" s="9"/>
      <c r="L743" s="9"/>
      <c r="M743" s="9"/>
      <c r="N743" s="9"/>
      <c r="O743" s="9"/>
      <c r="P743" s="9"/>
      <c r="Q743" s="10"/>
      <c r="R743" s="10"/>
      <c r="S743" s="9"/>
      <c r="T743" s="10"/>
      <c r="U743" s="213"/>
      <c r="V743" s="10"/>
      <c r="W743" s="213"/>
      <c r="X743" s="102"/>
      <c r="Y743" s="82"/>
      <c r="Z743" s="10"/>
      <c r="AA743" s="202"/>
      <c r="AB743" s="17"/>
      <c r="AC743" s="180" t="str">
        <f>_xlfn.LET(_xlpm.vID,$D743,_xlpm.vName,$E743,_xlpm.vCountry,TRIM($O743&amp;""),_xlpm.vPostal,TRIM($M743&amp;""),_xlpm.vCityRaw,TRIM($L743&amp;""),_xlpm.vCity,TRIM(LEFT(_xlpm.vCityRaw,IFERROR(FIND(",",_xlpm.vCityRaw&amp;","),LEN(_xlpm.vCityRaw)+1)-1)),_xlpm.vProv,TRIM($N7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743" s="1" t="str">
        <f>IF(AND(ISBLANK($D743),ISBLANK($E743)),"",IF(fund_fx = "USD",_xlfn.XLOOKUP($G743,fx[currency_code],fx[rate],1), _xlfn.XLOOKUP($G743,fx[currency_code],fx[rate],1)/_xlfn.XLOOKUP(fund_fx,fx[currency_code],fx[rate],1)))</f>
        <v/>
      </c>
    </row>
    <row r="744" spans="2:30" ht="13" customHeight="1" x14ac:dyDescent="0.3">
      <c r="B744" s="9"/>
      <c r="C744" s="9"/>
      <c r="D744" s="9"/>
      <c r="E744" s="9"/>
      <c r="F744" s="9"/>
      <c r="G744" s="9"/>
      <c r="H744" s="9"/>
      <c r="I744" s="9"/>
      <c r="J744" s="9"/>
      <c r="K744" s="9"/>
      <c r="L744" s="9"/>
      <c r="M744" s="9"/>
      <c r="N744" s="9"/>
      <c r="O744" s="9"/>
      <c r="P744" s="9"/>
      <c r="Q744" s="10"/>
      <c r="R744" s="10"/>
      <c r="S744" s="9"/>
      <c r="T744" s="10"/>
      <c r="U744" s="213"/>
      <c r="V744" s="10"/>
      <c r="W744" s="213"/>
      <c r="X744" s="102"/>
      <c r="Y744" s="82"/>
      <c r="Z744" s="10"/>
      <c r="AA744" s="202"/>
      <c r="AB744" s="17"/>
      <c r="AC744" s="180" t="str">
        <f>_xlfn.LET(_xlpm.vID,$D744,_xlpm.vName,$E744,_xlpm.vCountry,TRIM($O744&amp;""),_xlpm.vPostal,TRIM($M744&amp;""),_xlpm.vCityRaw,TRIM($L744&amp;""),_xlpm.vCity,TRIM(LEFT(_xlpm.vCityRaw,IFERROR(FIND(",",_xlpm.vCityRaw&amp;","),LEN(_xlpm.vCityRaw)+1)-1)),_xlpm.vProv,TRIM($N7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744" s="1" t="str">
        <f>IF(AND(ISBLANK($D744),ISBLANK($E744)),"",IF(fund_fx = "USD",_xlfn.XLOOKUP($G744,fx[currency_code],fx[rate],1), _xlfn.XLOOKUP($G744,fx[currency_code],fx[rate],1)/_xlfn.XLOOKUP(fund_fx,fx[currency_code],fx[rate],1)))</f>
        <v/>
      </c>
    </row>
    <row r="745" spans="2:30" ht="13" customHeight="1" x14ac:dyDescent="0.3">
      <c r="B745" s="9"/>
      <c r="C745" s="9"/>
      <c r="D745" s="9"/>
      <c r="E745" s="9"/>
      <c r="F745" s="9"/>
      <c r="G745" s="9"/>
      <c r="H745" s="9"/>
      <c r="I745" s="9"/>
      <c r="J745" s="9"/>
      <c r="K745" s="9"/>
      <c r="L745" s="9"/>
      <c r="M745" s="9"/>
      <c r="N745" s="9"/>
      <c r="O745" s="9"/>
      <c r="P745" s="9"/>
      <c r="Q745" s="10"/>
      <c r="R745" s="10"/>
      <c r="S745" s="9"/>
      <c r="T745" s="10"/>
      <c r="U745" s="213"/>
      <c r="V745" s="10"/>
      <c r="W745" s="213"/>
      <c r="X745" s="102"/>
      <c r="Y745" s="82"/>
      <c r="Z745" s="10"/>
      <c r="AA745" s="202"/>
      <c r="AB745" s="17"/>
      <c r="AC745" s="180" t="str">
        <f>_xlfn.LET(_xlpm.vID,$D745,_xlpm.vName,$E745,_xlpm.vCountry,TRIM($O745&amp;""),_xlpm.vPostal,TRIM($M745&amp;""),_xlpm.vCityRaw,TRIM($L745&amp;""),_xlpm.vCity,TRIM(LEFT(_xlpm.vCityRaw,IFERROR(FIND(",",_xlpm.vCityRaw&amp;","),LEN(_xlpm.vCityRaw)+1)-1)),_xlpm.vProv,TRIM($N7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745" s="1" t="str">
        <f>IF(AND(ISBLANK($D745),ISBLANK($E745)),"",IF(fund_fx = "USD",_xlfn.XLOOKUP($G745,fx[currency_code],fx[rate],1), _xlfn.XLOOKUP($G745,fx[currency_code],fx[rate],1)/_xlfn.XLOOKUP(fund_fx,fx[currency_code],fx[rate],1)))</f>
        <v/>
      </c>
    </row>
    <row r="746" spans="2:30" ht="13" customHeight="1" x14ac:dyDescent="0.3">
      <c r="B746" s="9"/>
      <c r="C746" s="9"/>
      <c r="D746" s="9"/>
      <c r="E746" s="9"/>
      <c r="F746" s="9"/>
      <c r="G746" s="9"/>
      <c r="H746" s="9"/>
      <c r="I746" s="9"/>
      <c r="J746" s="9"/>
      <c r="K746" s="9"/>
      <c r="L746" s="9"/>
      <c r="M746" s="9"/>
      <c r="N746" s="9"/>
      <c r="O746" s="9"/>
      <c r="P746" s="9"/>
      <c r="Q746" s="10"/>
      <c r="R746" s="10"/>
      <c r="S746" s="9"/>
      <c r="T746" s="10"/>
      <c r="U746" s="213"/>
      <c r="V746" s="10"/>
      <c r="W746" s="213"/>
      <c r="X746" s="102"/>
      <c r="Y746" s="82"/>
      <c r="Z746" s="10"/>
      <c r="AA746" s="202"/>
      <c r="AB746" s="17"/>
      <c r="AC746" s="180" t="str">
        <f>_xlfn.LET(_xlpm.vID,$D746,_xlpm.vName,$E746,_xlpm.vCountry,TRIM($O746&amp;""),_xlpm.vPostal,TRIM($M746&amp;""),_xlpm.vCityRaw,TRIM($L746&amp;""),_xlpm.vCity,TRIM(LEFT(_xlpm.vCityRaw,IFERROR(FIND(",",_xlpm.vCityRaw&amp;","),LEN(_xlpm.vCityRaw)+1)-1)),_xlpm.vProv,TRIM($N7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746" s="1" t="str">
        <f>IF(AND(ISBLANK($D746),ISBLANK($E746)),"",IF(fund_fx = "USD",_xlfn.XLOOKUP($G746,fx[currency_code],fx[rate],1), _xlfn.XLOOKUP($G746,fx[currency_code],fx[rate],1)/_xlfn.XLOOKUP(fund_fx,fx[currency_code],fx[rate],1)))</f>
        <v/>
      </c>
    </row>
    <row r="747" spans="2:30" ht="13" customHeight="1" x14ac:dyDescent="0.3">
      <c r="B747" s="9"/>
      <c r="C747" s="9"/>
      <c r="D747" s="9"/>
      <c r="E747" s="9"/>
      <c r="F747" s="9"/>
      <c r="G747" s="9"/>
      <c r="H747" s="9"/>
      <c r="I747" s="9"/>
      <c r="J747" s="9"/>
      <c r="K747" s="9"/>
      <c r="L747" s="9"/>
      <c r="M747" s="9"/>
      <c r="N747" s="9"/>
      <c r="O747" s="9"/>
      <c r="P747" s="9"/>
      <c r="Q747" s="10"/>
      <c r="R747" s="10"/>
      <c r="S747" s="9"/>
      <c r="T747" s="10"/>
      <c r="U747" s="213"/>
      <c r="V747" s="10"/>
      <c r="W747" s="213"/>
      <c r="X747" s="102"/>
      <c r="Y747" s="82"/>
      <c r="Z747" s="10"/>
      <c r="AA747" s="202"/>
      <c r="AB747" s="17"/>
      <c r="AC747" s="180" t="str">
        <f>_xlfn.LET(_xlpm.vID,$D747,_xlpm.vName,$E747,_xlpm.vCountry,TRIM($O747&amp;""),_xlpm.vPostal,TRIM($M747&amp;""),_xlpm.vCityRaw,TRIM($L747&amp;""),_xlpm.vCity,TRIM(LEFT(_xlpm.vCityRaw,IFERROR(FIND(",",_xlpm.vCityRaw&amp;","),LEN(_xlpm.vCityRaw)+1)-1)),_xlpm.vProv,TRIM($N7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747" s="1" t="str">
        <f>IF(AND(ISBLANK($D747),ISBLANK($E747)),"",IF(fund_fx = "USD",_xlfn.XLOOKUP($G747,fx[currency_code],fx[rate],1), _xlfn.XLOOKUP($G747,fx[currency_code],fx[rate],1)/_xlfn.XLOOKUP(fund_fx,fx[currency_code],fx[rate],1)))</f>
        <v/>
      </c>
    </row>
    <row r="748" spans="2:30" ht="13" customHeight="1" x14ac:dyDescent="0.3">
      <c r="B748" s="9"/>
      <c r="C748" s="9"/>
      <c r="D748" s="9"/>
      <c r="E748" s="9"/>
      <c r="F748" s="9"/>
      <c r="G748" s="9"/>
      <c r="H748" s="9"/>
      <c r="I748" s="9"/>
      <c r="J748" s="9"/>
      <c r="K748" s="9"/>
      <c r="L748" s="9"/>
      <c r="M748" s="9"/>
      <c r="N748" s="9"/>
      <c r="O748" s="9"/>
      <c r="P748" s="9"/>
      <c r="Q748" s="10"/>
      <c r="R748" s="10"/>
      <c r="S748" s="9"/>
      <c r="T748" s="10"/>
      <c r="U748" s="213"/>
      <c r="V748" s="10"/>
      <c r="W748" s="213"/>
      <c r="X748" s="102"/>
      <c r="Y748" s="82"/>
      <c r="Z748" s="10"/>
      <c r="AA748" s="202"/>
      <c r="AB748" s="17"/>
      <c r="AC748" s="180" t="str">
        <f>_xlfn.LET(_xlpm.vID,$D748,_xlpm.vName,$E748,_xlpm.vCountry,TRIM($O748&amp;""),_xlpm.vPostal,TRIM($M748&amp;""),_xlpm.vCityRaw,TRIM($L748&amp;""),_xlpm.vCity,TRIM(LEFT(_xlpm.vCityRaw,IFERROR(FIND(",",_xlpm.vCityRaw&amp;","),LEN(_xlpm.vCityRaw)+1)-1)),_xlpm.vProv,TRIM($N7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748" s="1" t="str">
        <f>IF(AND(ISBLANK($D748),ISBLANK($E748)),"",IF(fund_fx = "USD",_xlfn.XLOOKUP($G748,fx[currency_code],fx[rate],1), _xlfn.XLOOKUP($G748,fx[currency_code],fx[rate],1)/_xlfn.XLOOKUP(fund_fx,fx[currency_code],fx[rate],1)))</f>
        <v/>
      </c>
    </row>
    <row r="749" spans="2:30" ht="13" customHeight="1" x14ac:dyDescent="0.3">
      <c r="B749" s="9"/>
      <c r="C749" s="9"/>
      <c r="D749" s="9"/>
      <c r="E749" s="9"/>
      <c r="F749" s="9"/>
      <c r="G749" s="9"/>
      <c r="H749" s="9"/>
      <c r="I749" s="9"/>
      <c r="J749" s="9"/>
      <c r="K749" s="9"/>
      <c r="L749" s="9"/>
      <c r="M749" s="9"/>
      <c r="N749" s="9"/>
      <c r="O749" s="9"/>
      <c r="P749" s="9"/>
      <c r="Q749" s="10"/>
      <c r="R749" s="10"/>
      <c r="S749" s="9"/>
      <c r="T749" s="10"/>
      <c r="U749" s="213"/>
      <c r="V749" s="10"/>
      <c r="W749" s="213"/>
      <c r="X749" s="102"/>
      <c r="Y749" s="82"/>
      <c r="Z749" s="10"/>
      <c r="AA749" s="202"/>
      <c r="AB749" s="17"/>
      <c r="AC749" s="180" t="str">
        <f>_xlfn.LET(_xlpm.vID,$D749,_xlpm.vName,$E749,_xlpm.vCountry,TRIM($O749&amp;""),_xlpm.vPostal,TRIM($M749&amp;""),_xlpm.vCityRaw,TRIM($L749&amp;""),_xlpm.vCity,TRIM(LEFT(_xlpm.vCityRaw,IFERROR(FIND(",",_xlpm.vCityRaw&amp;","),LEN(_xlpm.vCityRaw)+1)-1)),_xlpm.vProv,TRIM($N7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749" s="1" t="str">
        <f>IF(AND(ISBLANK($D749),ISBLANK($E749)),"",IF(fund_fx = "USD",_xlfn.XLOOKUP($G749,fx[currency_code],fx[rate],1), _xlfn.XLOOKUP($G749,fx[currency_code],fx[rate],1)/_xlfn.XLOOKUP(fund_fx,fx[currency_code],fx[rate],1)))</f>
        <v/>
      </c>
    </row>
    <row r="750" spans="2:30" ht="13" customHeight="1" x14ac:dyDescent="0.3">
      <c r="B750" s="9"/>
      <c r="C750" s="9"/>
      <c r="D750" s="9"/>
      <c r="E750" s="9"/>
      <c r="F750" s="9"/>
      <c r="G750" s="9"/>
      <c r="H750" s="9"/>
      <c r="I750" s="9"/>
      <c r="J750" s="9"/>
      <c r="K750" s="9"/>
      <c r="L750" s="9"/>
      <c r="M750" s="9"/>
      <c r="N750" s="9"/>
      <c r="O750" s="9"/>
      <c r="P750" s="9"/>
      <c r="Q750" s="10"/>
      <c r="R750" s="10"/>
      <c r="S750" s="9"/>
      <c r="T750" s="10"/>
      <c r="U750" s="213"/>
      <c r="V750" s="10"/>
      <c r="W750" s="213"/>
      <c r="X750" s="102"/>
      <c r="Y750" s="82"/>
      <c r="Z750" s="10"/>
      <c r="AA750" s="202"/>
      <c r="AB750" s="17"/>
      <c r="AC750" s="180" t="str">
        <f>_xlfn.LET(_xlpm.vID,$D750,_xlpm.vName,$E750,_xlpm.vCountry,TRIM($O750&amp;""),_xlpm.vPostal,TRIM($M750&amp;""),_xlpm.vCityRaw,TRIM($L750&amp;""),_xlpm.vCity,TRIM(LEFT(_xlpm.vCityRaw,IFERROR(FIND(",",_xlpm.vCityRaw&amp;","),LEN(_xlpm.vCityRaw)+1)-1)),_xlpm.vProv,TRIM($N7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750" s="1" t="str">
        <f>IF(AND(ISBLANK($D750),ISBLANK($E750)),"",IF(fund_fx = "USD",_xlfn.XLOOKUP($G750,fx[currency_code],fx[rate],1), _xlfn.XLOOKUP($G750,fx[currency_code],fx[rate],1)/_xlfn.XLOOKUP(fund_fx,fx[currency_code],fx[rate],1)))</f>
        <v/>
      </c>
    </row>
    <row r="751" spans="2:30" ht="13" customHeight="1" x14ac:dyDescent="0.3">
      <c r="B751" s="9"/>
      <c r="C751" s="9"/>
      <c r="D751" s="9"/>
      <c r="E751" s="9"/>
      <c r="F751" s="9"/>
      <c r="G751" s="9"/>
      <c r="H751" s="9"/>
      <c r="I751" s="9"/>
      <c r="J751" s="9"/>
      <c r="K751" s="9"/>
      <c r="L751" s="9"/>
      <c r="M751" s="9"/>
      <c r="N751" s="9"/>
      <c r="O751" s="9"/>
      <c r="P751" s="9"/>
      <c r="Q751" s="10"/>
      <c r="R751" s="10"/>
      <c r="S751" s="9"/>
      <c r="T751" s="10"/>
      <c r="U751" s="213"/>
      <c r="V751" s="10"/>
      <c r="W751" s="213"/>
      <c r="X751" s="102"/>
      <c r="Y751" s="82"/>
      <c r="Z751" s="10"/>
      <c r="AA751" s="202"/>
      <c r="AB751" s="17"/>
      <c r="AC751" s="180" t="str">
        <f>_xlfn.LET(_xlpm.vID,$D751,_xlpm.vName,$E751,_xlpm.vCountry,TRIM($O751&amp;""),_xlpm.vPostal,TRIM($M751&amp;""),_xlpm.vCityRaw,TRIM($L751&amp;""),_xlpm.vCity,TRIM(LEFT(_xlpm.vCityRaw,IFERROR(FIND(",",_xlpm.vCityRaw&amp;","),LEN(_xlpm.vCityRaw)+1)-1)),_xlpm.vProv,TRIM($N7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751" s="1" t="str">
        <f>IF(AND(ISBLANK($D751),ISBLANK($E751)),"",IF(fund_fx = "USD",_xlfn.XLOOKUP($G751,fx[currency_code],fx[rate],1), _xlfn.XLOOKUP($G751,fx[currency_code],fx[rate],1)/_xlfn.XLOOKUP(fund_fx,fx[currency_code],fx[rate],1)))</f>
        <v/>
      </c>
    </row>
    <row r="752" spans="2:30" ht="13" customHeight="1" x14ac:dyDescent="0.3">
      <c r="B752" s="9"/>
      <c r="C752" s="9"/>
      <c r="D752" s="9"/>
      <c r="E752" s="9"/>
      <c r="F752" s="9"/>
      <c r="G752" s="9"/>
      <c r="H752" s="9"/>
      <c r="I752" s="9"/>
      <c r="J752" s="9"/>
      <c r="K752" s="9"/>
      <c r="L752" s="9"/>
      <c r="M752" s="9"/>
      <c r="N752" s="9"/>
      <c r="O752" s="9"/>
      <c r="P752" s="9"/>
      <c r="Q752" s="10"/>
      <c r="R752" s="10"/>
      <c r="S752" s="9"/>
      <c r="T752" s="10"/>
      <c r="U752" s="213"/>
      <c r="V752" s="10"/>
      <c r="W752" s="213"/>
      <c r="X752" s="102"/>
      <c r="Y752" s="82"/>
      <c r="Z752" s="10"/>
      <c r="AA752" s="202"/>
      <c r="AB752" s="17"/>
      <c r="AC752" s="180" t="str">
        <f>_xlfn.LET(_xlpm.vID,$D752,_xlpm.vName,$E752,_xlpm.vCountry,TRIM($O752&amp;""),_xlpm.vPostal,TRIM($M752&amp;""),_xlpm.vCityRaw,TRIM($L752&amp;""),_xlpm.vCity,TRIM(LEFT(_xlpm.vCityRaw,IFERROR(FIND(",",_xlpm.vCityRaw&amp;","),LEN(_xlpm.vCityRaw)+1)-1)),_xlpm.vProv,TRIM($N7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752" s="1" t="str">
        <f>IF(AND(ISBLANK($D752),ISBLANK($E752)),"",IF(fund_fx = "USD",_xlfn.XLOOKUP($G752,fx[currency_code],fx[rate],1), _xlfn.XLOOKUP($G752,fx[currency_code],fx[rate],1)/_xlfn.XLOOKUP(fund_fx,fx[currency_code],fx[rate],1)))</f>
        <v/>
      </c>
    </row>
    <row r="753" spans="2:30" ht="13" customHeight="1" x14ac:dyDescent="0.3">
      <c r="B753" s="9"/>
      <c r="C753" s="9"/>
      <c r="D753" s="9"/>
      <c r="E753" s="9"/>
      <c r="F753" s="9"/>
      <c r="G753" s="9"/>
      <c r="H753" s="9"/>
      <c r="I753" s="9"/>
      <c r="J753" s="9"/>
      <c r="K753" s="9"/>
      <c r="L753" s="9"/>
      <c r="M753" s="9"/>
      <c r="N753" s="9"/>
      <c r="O753" s="9"/>
      <c r="P753" s="9"/>
      <c r="Q753" s="10"/>
      <c r="R753" s="10"/>
      <c r="S753" s="9"/>
      <c r="T753" s="10"/>
      <c r="U753" s="213"/>
      <c r="V753" s="10"/>
      <c r="W753" s="213"/>
      <c r="X753" s="102"/>
      <c r="Y753" s="82"/>
      <c r="Z753" s="10"/>
      <c r="AA753" s="202"/>
      <c r="AB753" s="17"/>
      <c r="AC753" s="180" t="str">
        <f>_xlfn.LET(_xlpm.vID,$D753,_xlpm.vName,$E753,_xlpm.vCountry,TRIM($O753&amp;""),_xlpm.vPostal,TRIM($M753&amp;""),_xlpm.vCityRaw,TRIM($L753&amp;""),_xlpm.vCity,TRIM(LEFT(_xlpm.vCityRaw,IFERROR(FIND(",",_xlpm.vCityRaw&amp;","),LEN(_xlpm.vCityRaw)+1)-1)),_xlpm.vProv,TRIM($N7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753" s="1" t="str">
        <f>IF(AND(ISBLANK($D753),ISBLANK($E753)),"",IF(fund_fx = "USD",_xlfn.XLOOKUP($G753,fx[currency_code],fx[rate],1), _xlfn.XLOOKUP($G753,fx[currency_code],fx[rate],1)/_xlfn.XLOOKUP(fund_fx,fx[currency_code],fx[rate],1)))</f>
        <v/>
      </c>
    </row>
    <row r="754" spans="2:30" ht="13" customHeight="1" x14ac:dyDescent="0.3">
      <c r="B754" s="9"/>
      <c r="C754" s="9"/>
      <c r="D754" s="9"/>
      <c r="E754" s="9"/>
      <c r="F754" s="9"/>
      <c r="G754" s="9"/>
      <c r="H754" s="9"/>
      <c r="I754" s="9"/>
      <c r="J754" s="9"/>
      <c r="K754" s="9"/>
      <c r="L754" s="9"/>
      <c r="M754" s="9"/>
      <c r="N754" s="9"/>
      <c r="O754" s="9"/>
      <c r="P754" s="9"/>
      <c r="Q754" s="10"/>
      <c r="R754" s="10"/>
      <c r="S754" s="9"/>
      <c r="T754" s="10"/>
      <c r="U754" s="213"/>
      <c r="V754" s="10"/>
      <c r="W754" s="213"/>
      <c r="X754" s="102"/>
      <c r="Y754" s="82"/>
      <c r="Z754" s="10"/>
      <c r="AA754" s="202"/>
      <c r="AB754" s="17"/>
      <c r="AC754" s="180" t="str">
        <f>_xlfn.LET(_xlpm.vID,$D754,_xlpm.vName,$E754,_xlpm.vCountry,TRIM($O754&amp;""),_xlpm.vPostal,TRIM($M754&amp;""),_xlpm.vCityRaw,TRIM($L754&amp;""),_xlpm.vCity,TRIM(LEFT(_xlpm.vCityRaw,IFERROR(FIND(",",_xlpm.vCityRaw&amp;","),LEN(_xlpm.vCityRaw)+1)-1)),_xlpm.vProv,TRIM($N7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754" s="1" t="str">
        <f>IF(AND(ISBLANK($D754),ISBLANK($E754)),"",IF(fund_fx = "USD",_xlfn.XLOOKUP($G754,fx[currency_code],fx[rate],1), _xlfn.XLOOKUP($G754,fx[currency_code],fx[rate],1)/_xlfn.XLOOKUP(fund_fx,fx[currency_code],fx[rate],1)))</f>
        <v/>
      </c>
    </row>
    <row r="755" spans="2:30" ht="13" customHeight="1" x14ac:dyDescent="0.3">
      <c r="B755" s="9"/>
      <c r="C755" s="9"/>
      <c r="D755" s="9"/>
      <c r="E755" s="9"/>
      <c r="F755" s="9"/>
      <c r="G755" s="9"/>
      <c r="H755" s="9"/>
      <c r="I755" s="9"/>
      <c r="J755" s="9"/>
      <c r="K755" s="9"/>
      <c r="L755" s="9"/>
      <c r="M755" s="9"/>
      <c r="N755" s="9"/>
      <c r="O755" s="9"/>
      <c r="P755" s="9"/>
      <c r="Q755" s="10"/>
      <c r="R755" s="10"/>
      <c r="S755" s="9"/>
      <c r="T755" s="10"/>
      <c r="U755" s="213"/>
      <c r="V755" s="10"/>
      <c r="W755" s="213"/>
      <c r="X755" s="102"/>
      <c r="Y755" s="82"/>
      <c r="Z755" s="10"/>
      <c r="AA755" s="202"/>
      <c r="AB755" s="17"/>
      <c r="AC755" s="180" t="str">
        <f>_xlfn.LET(_xlpm.vID,$D755,_xlpm.vName,$E755,_xlpm.vCountry,TRIM($O755&amp;""),_xlpm.vPostal,TRIM($M755&amp;""),_xlpm.vCityRaw,TRIM($L755&amp;""),_xlpm.vCity,TRIM(LEFT(_xlpm.vCityRaw,IFERROR(FIND(",",_xlpm.vCityRaw&amp;","),LEN(_xlpm.vCityRaw)+1)-1)),_xlpm.vProv,TRIM($N7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755" s="1" t="str">
        <f>IF(AND(ISBLANK($D755),ISBLANK($E755)),"",IF(fund_fx = "USD",_xlfn.XLOOKUP($G755,fx[currency_code],fx[rate],1), _xlfn.XLOOKUP($G755,fx[currency_code],fx[rate],1)/_xlfn.XLOOKUP(fund_fx,fx[currency_code],fx[rate],1)))</f>
        <v/>
      </c>
    </row>
    <row r="756" spans="2:30" ht="13" customHeight="1" x14ac:dyDescent="0.3">
      <c r="B756" s="9"/>
      <c r="C756" s="9"/>
      <c r="D756" s="9"/>
      <c r="E756" s="9"/>
      <c r="F756" s="9"/>
      <c r="G756" s="9"/>
      <c r="H756" s="9"/>
      <c r="I756" s="9"/>
      <c r="J756" s="9"/>
      <c r="K756" s="9"/>
      <c r="L756" s="9"/>
      <c r="M756" s="9"/>
      <c r="N756" s="9"/>
      <c r="O756" s="9"/>
      <c r="P756" s="9"/>
      <c r="Q756" s="10"/>
      <c r="R756" s="10"/>
      <c r="S756" s="9"/>
      <c r="T756" s="10"/>
      <c r="U756" s="213"/>
      <c r="V756" s="10"/>
      <c r="W756" s="213"/>
      <c r="X756" s="102"/>
      <c r="Y756" s="82"/>
      <c r="Z756" s="10"/>
      <c r="AA756" s="202"/>
      <c r="AB756" s="17"/>
      <c r="AC756" s="180" t="str">
        <f>_xlfn.LET(_xlpm.vID,$D756,_xlpm.vName,$E756,_xlpm.vCountry,TRIM($O756&amp;""),_xlpm.vPostal,TRIM($M756&amp;""),_xlpm.vCityRaw,TRIM($L756&amp;""),_xlpm.vCity,TRIM(LEFT(_xlpm.vCityRaw,IFERROR(FIND(",",_xlpm.vCityRaw&amp;","),LEN(_xlpm.vCityRaw)+1)-1)),_xlpm.vProv,TRIM($N7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756" s="1" t="str">
        <f>IF(AND(ISBLANK($D756),ISBLANK($E756)),"",IF(fund_fx = "USD",_xlfn.XLOOKUP($G756,fx[currency_code],fx[rate],1), _xlfn.XLOOKUP($G756,fx[currency_code],fx[rate],1)/_xlfn.XLOOKUP(fund_fx,fx[currency_code],fx[rate],1)))</f>
        <v/>
      </c>
    </row>
    <row r="757" spans="2:30" ht="13" customHeight="1" x14ac:dyDescent="0.3">
      <c r="B757" s="9"/>
      <c r="C757" s="9"/>
      <c r="D757" s="9"/>
      <c r="E757" s="9"/>
      <c r="F757" s="9"/>
      <c r="G757" s="9"/>
      <c r="H757" s="9"/>
      <c r="I757" s="9"/>
      <c r="J757" s="9"/>
      <c r="K757" s="9"/>
      <c r="L757" s="9"/>
      <c r="M757" s="9"/>
      <c r="N757" s="9"/>
      <c r="O757" s="9"/>
      <c r="P757" s="9"/>
      <c r="Q757" s="10"/>
      <c r="R757" s="10"/>
      <c r="S757" s="9"/>
      <c r="T757" s="10"/>
      <c r="U757" s="213"/>
      <c r="V757" s="10"/>
      <c r="W757" s="213"/>
      <c r="X757" s="102"/>
      <c r="Y757" s="82"/>
      <c r="Z757" s="10"/>
      <c r="AA757" s="202"/>
      <c r="AB757" s="17"/>
      <c r="AC757" s="180" t="str">
        <f>_xlfn.LET(_xlpm.vID,$D757,_xlpm.vName,$E757,_xlpm.vCountry,TRIM($O757&amp;""),_xlpm.vPostal,TRIM($M757&amp;""),_xlpm.vCityRaw,TRIM($L757&amp;""),_xlpm.vCity,TRIM(LEFT(_xlpm.vCityRaw,IFERROR(FIND(",",_xlpm.vCityRaw&amp;","),LEN(_xlpm.vCityRaw)+1)-1)),_xlpm.vProv,TRIM($N7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757" s="1" t="str">
        <f>IF(AND(ISBLANK($D757),ISBLANK($E757)),"",IF(fund_fx = "USD",_xlfn.XLOOKUP($G757,fx[currency_code],fx[rate],1), _xlfn.XLOOKUP($G757,fx[currency_code],fx[rate],1)/_xlfn.XLOOKUP(fund_fx,fx[currency_code],fx[rate],1)))</f>
        <v/>
      </c>
    </row>
    <row r="758" spans="2:30" ht="13" customHeight="1" x14ac:dyDescent="0.3">
      <c r="B758" s="9"/>
      <c r="C758" s="9"/>
      <c r="D758" s="9"/>
      <c r="E758" s="9"/>
      <c r="F758" s="9"/>
      <c r="G758" s="9"/>
      <c r="H758" s="9"/>
      <c r="I758" s="9"/>
      <c r="J758" s="9"/>
      <c r="K758" s="9"/>
      <c r="L758" s="9"/>
      <c r="M758" s="9"/>
      <c r="N758" s="9"/>
      <c r="O758" s="9"/>
      <c r="P758" s="9"/>
      <c r="Q758" s="10"/>
      <c r="R758" s="10"/>
      <c r="S758" s="9"/>
      <c r="T758" s="10"/>
      <c r="U758" s="213"/>
      <c r="V758" s="10"/>
      <c r="W758" s="213"/>
      <c r="X758" s="102"/>
      <c r="Y758" s="82"/>
      <c r="Z758" s="10"/>
      <c r="AA758" s="202"/>
      <c r="AB758" s="17"/>
      <c r="AC758" s="180" t="str">
        <f>_xlfn.LET(_xlpm.vID,$D758,_xlpm.vName,$E758,_xlpm.vCountry,TRIM($O758&amp;""),_xlpm.vPostal,TRIM($M758&amp;""),_xlpm.vCityRaw,TRIM($L758&amp;""),_xlpm.vCity,TRIM(LEFT(_xlpm.vCityRaw,IFERROR(FIND(",",_xlpm.vCityRaw&amp;","),LEN(_xlpm.vCityRaw)+1)-1)),_xlpm.vProv,TRIM($N7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758" s="1" t="str">
        <f>IF(AND(ISBLANK($D758),ISBLANK($E758)),"",IF(fund_fx = "USD",_xlfn.XLOOKUP($G758,fx[currency_code],fx[rate],1), _xlfn.XLOOKUP($G758,fx[currency_code],fx[rate],1)/_xlfn.XLOOKUP(fund_fx,fx[currency_code],fx[rate],1)))</f>
        <v/>
      </c>
    </row>
    <row r="759" spans="2:30" ht="13" customHeight="1" x14ac:dyDescent="0.3">
      <c r="B759" s="9"/>
      <c r="C759" s="9"/>
      <c r="D759" s="9"/>
      <c r="E759" s="9"/>
      <c r="F759" s="9"/>
      <c r="G759" s="9"/>
      <c r="H759" s="9"/>
      <c r="I759" s="9"/>
      <c r="J759" s="9"/>
      <c r="K759" s="9"/>
      <c r="L759" s="9"/>
      <c r="M759" s="9"/>
      <c r="N759" s="9"/>
      <c r="O759" s="9"/>
      <c r="P759" s="9"/>
      <c r="Q759" s="10"/>
      <c r="R759" s="10"/>
      <c r="S759" s="9"/>
      <c r="T759" s="10"/>
      <c r="U759" s="213"/>
      <c r="V759" s="10"/>
      <c r="W759" s="213"/>
      <c r="X759" s="102"/>
      <c r="Y759" s="82"/>
      <c r="Z759" s="10"/>
      <c r="AA759" s="202"/>
      <c r="AB759" s="17"/>
      <c r="AC759" s="180" t="str">
        <f>_xlfn.LET(_xlpm.vID,$D759,_xlpm.vName,$E759,_xlpm.vCountry,TRIM($O759&amp;""),_xlpm.vPostal,TRIM($M759&amp;""),_xlpm.vCityRaw,TRIM($L759&amp;""),_xlpm.vCity,TRIM(LEFT(_xlpm.vCityRaw,IFERROR(FIND(",",_xlpm.vCityRaw&amp;","),LEN(_xlpm.vCityRaw)+1)-1)),_xlpm.vProv,TRIM($N7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759" s="1" t="str">
        <f>IF(AND(ISBLANK($D759),ISBLANK($E759)),"",IF(fund_fx = "USD",_xlfn.XLOOKUP($G759,fx[currency_code],fx[rate],1), _xlfn.XLOOKUP($G759,fx[currency_code],fx[rate],1)/_xlfn.XLOOKUP(fund_fx,fx[currency_code],fx[rate],1)))</f>
        <v/>
      </c>
    </row>
    <row r="760" spans="2:30" ht="13" customHeight="1" x14ac:dyDescent="0.3">
      <c r="B760" s="9"/>
      <c r="C760" s="9"/>
      <c r="D760" s="9"/>
      <c r="E760" s="9"/>
      <c r="F760" s="9"/>
      <c r="G760" s="9"/>
      <c r="H760" s="9"/>
      <c r="I760" s="9"/>
      <c r="J760" s="9"/>
      <c r="K760" s="9"/>
      <c r="L760" s="9"/>
      <c r="M760" s="9"/>
      <c r="N760" s="9"/>
      <c r="O760" s="9"/>
      <c r="P760" s="9"/>
      <c r="Q760" s="10"/>
      <c r="R760" s="10"/>
      <c r="S760" s="9"/>
      <c r="T760" s="10"/>
      <c r="U760" s="213"/>
      <c r="V760" s="10"/>
      <c r="W760" s="213"/>
      <c r="X760" s="102"/>
      <c r="Y760" s="82"/>
      <c r="Z760" s="10"/>
      <c r="AA760" s="202"/>
      <c r="AB760" s="17"/>
      <c r="AC760" s="180" t="str">
        <f>_xlfn.LET(_xlpm.vID,$D760,_xlpm.vName,$E760,_xlpm.vCountry,TRIM($O760&amp;""),_xlpm.vPostal,TRIM($M760&amp;""),_xlpm.vCityRaw,TRIM($L760&amp;""),_xlpm.vCity,TRIM(LEFT(_xlpm.vCityRaw,IFERROR(FIND(",",_xlpm.vCityRaw&amp;","),LEN(_xlpm.vCityRaw)+1)-1)),_xlpm.vProv,TRIM($N7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760" s="1" t="str">
        <f>IF(AND(ISBLANK($D760),ISBLANK($E760)),"",IF(fund_fx = "USD",_xlfn.XLOOKUP($G760,fx[currency_code],fx[rate],1), _xlfn.XLOOKUP($G760,fx[currency_code],fx[rate],1)/_xlfn.XLOOKUP(fund_fx,fx[currency_code],fx[rate],1)))</f>
        <v/>
      </c>
    </row>
    <row r="761" spans="2:30" ht="13" customHeight="1" x14ac:dyDescent="0.3">
      <c r="B761" s="9"/>
      <c r="C761" s="9"/>
      <c r="D761" s="9"/>
      <c r="E761" s="9"/>
      <c r="F761" s="9"/>
      <c r="G761" s="9"/>
      <c r="H761" s="9"/>
      <c r="I761" s="9"/>
      <c r="J761" s="9"/>
      <c r="K761" s="9"/>
      <c r="L761" s="9"/>
      <c r="M761" s="9"/>
      <c r="N761" s="9"/>
      <c r="O761" s="9"/>
      <c r="P761" s="9"/>
      <c r="Q761" s="10"/>
      <c r="R761" s="10"/>
      <c r="S761" s="9"/>
      <c r="T761" s="10"/>
      <c r="U761" s="213"/>
      <c r="V761" s="10"/>
      <c r="W761" s="213"/>
      <c r="X761" s="102"/>
      <c r="Y761" s="82"/>
      <c r="Z761" s="10"/>
      <c r="AA761" s="202"/>
      <c r="AB761" s="17"/>
      <c r="AC761" s="180" t="str">
        <f>_xlfn.LET(_xlpm.vID,$D761,_xlpm.vName,$E761,_xlpm.vCountry,TRIM($O761&amp;""),_xlpm.vPostal,TRIM($M761&amp;""),_xlpm.vCityRaw,TRIM($L761&amp;""),_xlpm.vCity,TRIM(LEFT(_xlpm.vCityRaw,IFERROR(FIND(",",_xlpm.vCityRaw&amp;","),LEN(_xlpm.vCityRaw)+1)-1)),_xlpm.vProv,TRIM($N7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761" s="1" t="str">
        <f>IF(AND(ISBLANK($D761),ISBLANK($E761)),"",IF(fund_fx = "USD",_xlfn.XLOOKUP($G761,fx[currency_code],fx[rate],1), _xlfn.XLOOKUP($G761,fx[currency_code],fx[rate],1)/_xlfn.XLOOKUP(fund_fx,fx[currency_code],fx[rate],1)))</f>
        <v/>
      </c>
    </row>
    <row r="762" spans="2:30" ht="13" customHeight="1" x14ac:dyDescent="0.3">
      <c r="B762" s="9"/>
      <c r="C762" s="9"/>
      <c r="D762" s="9"/>
      <c r="E762" s="9"/>
      <c r="F762" s="9"/>
      <c r="G762" s="9"/>
      <c r="H762" s="9"/>
      <c r="I762" s="9"/>
      <c r="J762" s="9"/>
      <c r="K762" s="9"/>
      <c r="L762" s="9"/>
      <c r="M762" s="9"/>
      <c r="N762" s="9"/>
      <c r="O762" s="9"/>
      <c r="P762" s="9"/>
      <c r="Q762" s="10"/>
      <c r="R762" s="10"/>
      <c r="S762" s="9"/>
      <c r="T762" s="10"/>
      <c r="U762" s="213"/>
      <c r="V762" s="10"/>
      <c r="W762" s="213"/>
      <c r="X762" s="102"/>
      <c r="Y762" s="82"/>
      <c r="Z762" s="10"/>
      <c r="AA762" s="202"/>
      <c r="AB762" s="17"/>
      <c r="AC762" s="180" t="str">
        <f>_xlfn.LET(_xlpm.vID,$D762,_xlpm.vName,$E762,_xlpm.vCountry,TRIM($O762&amp;""),_xlpm.vPostal,TRIM($M762&amp;""),_xlpm.vCityRaw,TRIM($L762&amp;""),_xlpm.vCity,TRIM(LEFT(_xlpm.vCityRaw,IFERROR(FIND(",",_xlpm.vCityRaw&amp;","),LEN(_xlpm.vCityRaw)+1)-1)),_xlpm.vProv,TRIM($N7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762" s="1" t="str">
        <f>IF(AND(ISBLANK($D762),ISBLANK($E762)),"",IF(fund_fx = "USD",_xlfn.XLOOKUP($G762,fx[currency_code],fx[rate],1), _xlfn.XLOOKUP($G762,fx[currency_code],fx[rate],1)/_xlfn.XLOOKUP(fund_fx,fx[currency_code],fx[rate],1)))</f>
        <v/>
      </c>
    </row>
    <row r="763" spans="2:30" ht="13" customHeight="1" x14ac:dyDescent="0.3">
      <c r="B763" s="9"/>
      <c r="C763" s="9"/>
      <c r="D763" s="9"/>
      <c r="E763" s="9"/>
      <c r="F763" s="9"/>
      <c r="G763" s="9"/>
      <c r="H763" s="9"/>
      <c r="I763" s="9"/>
      <c r="J763" s="9"/>
      <c r="K763" s="9"/>
      <c r="L763" s="9"/>
      <c r="M763" s="9"/>
      <c r="N763" s="9"/>
      <c r="O763" s="9"/>
      <c r="P763" s="9"/>
      <c r="Q763" s="10"/>
      <c r="R763" s="10"/>
      <c r="S763" s="9"/>
      <c r="T763" s="10"/>
      <c r="U763" s="213"/>
      <c r="V763" s="10"/>
      <c r="W763" s="213"/>
      <c r="X763" s="102"/>
      <c r="Y763" s="82"/>
      <c r="Z763" s="10"/>
      <c r="AA763" s="202"/>
      <c r="AB763" s="17"/>
      <c r="AC763" s="180" t="str">
        <f>_xlfn.LET(_xlpm.vID,$D763,_xlpm.vName,$E763,_xlpm.vCountry,TRIM($O763&amp;""),_xlpm.vPostal,TRIM($M763&amp;""),_xlpm.vCityRaw,TRIM($L763&amp;""),_xlpm.vCity,TRIM(LEFT(_xlpm.vCityRaw,IFERROR(FIND(",",_xlpm.vCityRaw&amp;","),LEN(_xlpm.vCityRaw)+1)-1)),_xlpm.vProv,TRIM($N7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763" s="1" t="str">
        <f>IF(AND(ISBLANK($D763),ISBLANK($E763)),"",IF(fund_fx = "USD",_xlfn.XLOOKUP($G763,fx[currency_code],fx[rate],1), _xlfn.XLOOKUP($G763,fx[currency_code],fx[rate],1)/_xlfn.XLOOKUP(fund_fx,fx[currency_code],fx[rate],1)))</f>
        <v/>
      </c>
    </row>
    <row r="764" spans="2:30" ht="13" customHeight="1" x14ac:dyDescent="0.3">
      <c r="B764" s="9"/>
      <c r="C764" s="9"/>
      <c r="D764" s="9"/>
      <c r="E764" s="9"/>
      <c r="F764" s="9"/>
      <c r="G764" s="9"/>
      <c r="H764" s="9"/>
      <c r="I764" s="9"/>
      <c r="J764" s="9"/>
      <c r="K764" s="9"/>
      <c r="L764" s="9"/>
      <c r="M764" s="9"/>
      <c r="N764" s="9"/>
      <c r="O764" s="9"/>
      <c r="P764" s="9"/>
      <c r="Q764" s="10"/>
      <c r="R764" s="10"/>
      <c r="S764" s="9"/>
      <c r="T764" s="10"/>
      <c r="U764" s="213"/>
      <c r="V764" s="10"/>
      <c r="W764" s="213"/>
      <c r="X764" s="102"/>
      <c r="Y764" s="82"/>
      <c r="Z764" s="10"/>
      <c r="AA764" s="202"/>
      <c r="AB764" s="17"/>
      <c r="AC764" s="180" t="str">
        <f>_xlfn.LET(_xlpm.vID,$D764,_xlpm.vName,$E764,_xlpm.vCountry,TRIM($O764&amp;""),_xlpm.vPostal,TRIM($M764&amp;""),_xlpm.vCityRaw,TRIM($L764&amp;""),_xlpm.vCity,TRIM(LEFT(_xlpm.vCityRaw,IFERROR(FIND(",",_xlpm.vCityRaw&amp;","),LEN(_xlpm.vCityRaw)+1)-1)),_xlpm.vProv,TRIM($N7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764" s="1" t="str">
        <f>IF(AND(ISBLANK($D764),ISBLANK($E764)),"",IF(fund_fx = "USD",_xlfn.XLOOKUP($G764,fx[currency_code],fx[rate],1), _xlfn.XLOOKUP($G764,fx[currency_code],fx[rate],1)/_xlfn.XLOOKUP(fund_fx,fx[currency_code],fx[rate],1)))</f>
        <v/>
      </c>
    </row>
    <row r="765" spans="2:30" ht="13" customHeight="1" x14ac:dyDescent="0.3">
      <c r="B765" s="9"/>
      <c r="C765" s="9"/>
      <c r="D765" s="9"/>
      <c r="E765" s="9"/>
      <c r="F765" s="9"/>
      <c r="G765" s="9"/>
      <c r="H765" s="9"/>
      <c r="I765" s="9"/>
      <c r="J765" s="9"/>
      <c r="K765" s="9"/>
      <c r="L765" s="9"/>
      <c r="M765" s="9"/>
      <c r="N765" s="9"/>
      <c r="O765" s="9"/>
      <c r="P765" s="9"/>
      <c r="Q765" s="10"/>
      <c r="R765" s="10"/>
      <c r="S765" s="9"/>
      <c r="T765" s="10"/>
      <c r="U765" s="213"/>
      <c r="V765" s="10"/>
      <c r="W765" s="213"/>
      <c r="X765" s="102"/>
      <c r="Y765" s="82"/>
      <c r="Z765" s="10"/>
      <c r="AA765" s="202"/>
      <c r="AB765" s="17"/>
      <c r="AC765" s="180" t="str">
        <f>_xlfn.LET(_xlpm.vID,$D765,_xlpm.vName,$E765,_xlpm.vCountry,TRIM($O765&amp;""),_xlpm.vPostal,TRIM($M765&amp;""),_xlpm.vCityRaw,TRIM($L765&amp;""),_xlpm.vCity,TRIM(LEFT(_xlpm.vCityRaw,IFERROR(FIND(",",_xlpm.vCityRaw&amp;","),LEN(_xlpm.vCityRaw)+1)-1)),_xlpm.vProv,TRIM($N7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765" s="1" t="str">
        <f>IF(AND(ISBLANK($D765),ISBLANK($E765)),"",IF(fund_fx = "USD",_xlfn.XLOOKUP($G765,fx[currency_code],fx[rate],1), _xlfn.XLOOKUP($G765,fx[currency_code],fx[rate],1)/_xlfn.XLOOKUP(fund_fx,fx[currency_code],fx[rate],1)))</f>
        <v/>
      </c>
    </row>
    <row r="766" spans="2:30" ht="13" customHeight="1" x14ac:dyDescent="0.3">
      <c r="B766" s="9"/>
      <c r="C766" s="9"/>
      <c r="D766" s="9"/>
      <c r="E766" s="9"/>
      <c r="F766" s="9"/>
      <c r="G766" s="9"/>
      <c r="H766" s="9"/>
      <c r="I766" s="9"/>
      <c r="J766" s="9"/>
      <c r="K766" s="9"/>
      <c r="L766" s="9"/>
      <c r="M766" s="9"/>
      <c r="N766" s="9"/>
      <c r="O766" s="9"/>
      <c r="P766" s="9"/>
      <c r="Q766" s="10"/>
      <c r="R766" s="10"/>
      <c r="S766" s="9"/>
      <c r="T766" s="10"/>
      <c r="U766" s="213"/>
      <c r="V766" s="10"/>
      <c r="W766" s="213"/>
      <c r="X766" s="102"/>
      <c r="Y766" s="82"/>
      <c r="Z766" s="10"/>
      <c r="AA766" s="202"/>
      <c r="AB766" s="17"/>
      <c r="AC766" s="180" t="str">
        <f>_xlfn.LET(_xlpm.vID,$D766,_xlpm.vName,$E766,_xlpm.vCountry,TRIM($O766&amp;""),_xlpm.vPostal,TRIM($M766&amp;""),_xlpm.vCityRaw,TRIM($L766&amp;""),_xlpm.vCity,TRIM(LEFT(_xlpm.vCityRaw,IFERROR(FIND(",",_xlpm.vCityRaw&amp;","),LEN(_xlpm.vCityRaw)+1)-1)),_xlpm.vProv,TRIM($N7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766" s="1" t="str">
        <f>IF(AND(ISBLANK($D766),ISBLANK($E766)),"",IF(fund_fx = "USD",_xlfn.XLOOKUP($G766,fx[currency_code],fx[rate],1), _xlfn.XLOOKUP($G766,fx[currency_code],fx[rate],1)/_xlfn.XLOOKUP(fund_fx,fx[currency_code],fx[rate],1)))</f>
        <v/>
      </c>
    </row>
    <row r="767" spans="2:30" ht="13" customHeight="1" x14ac:dyDescent="0.3">
      <c r="B767" s="9"/>
      <c r="C767" s="9"/>
      <c r="D767" s="9"/>
      <c r="E767" s="9"/>
      <c r="F767" s="9"/>
      <c r="G767" s="9"/>
      <c r="H767" s="9"/>
      <c r="I767" s="9"/>
      <c r="J767" s="9"/>
      <c r="K767" s="9"/>
      <c r="L767" s="9"/>
      <c r="M767" s="9"/>
      <c r="N767" s="9"/>
      <c r="O767" s="9"/>
      <c r="P767" s="9"/>
      <c r="Q767" s="10"/>
      <c r="R767" s="10"/>
      <c r="S767" s="9"/>
      <c r="T767" s="10"/>
      <c r="U767" s="213"/>
      <c r="V767" s="10"/>
      <c r="W767" s="213"/>
      <c r="X767" s="102"/>
      <c r="Y767" s="82"/>
      <c r="Z767" s="10"/>
      <c r="AA767" s="202"/>
      <c r="AB767" s="17"/>
      <c r="AC767" s="180" t="str">
        <f>_xlfn.LET(_xlpm.vID,$D767,_xlpm.vName,$E767,_xlpm.vCountry,TRIM($O767&amp;""),_xlpm.vPostal,TRIM($M767&amp;""),_xlpm.vCityRaw,TRIM($L767&amp;""),_xlpm.vCity,TRIM(LEFT(_xlpm.vCityRaw,IFERROR(FIND(",",_xlpm.vCityRaw&amp;","),LEN(_xlpm.vCityRaw)+1)-1)),_xlpm.vProv,TRIM($N7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767" s="1" t="str">
        <f>IF(AND(ISBLANK($D767),ISBLANK($E767)),"",IF(fund_fx = "USD",_xlfn.XLOOKUP($G767,fx[currency_code],fx[rate],1), _xlfn.XLOOKUP($G767,fx[currency_code],fx[rate],1)/_xlfn.XLOOKUP(fund_fx,fx[currency_code],fx[rate],1)))</f>
        <v/>
      </c>
    </row>
    <row r="768" spans="2:30" ht="13" customHeight="1" x14ac:dyDescent="0.3">
      <c r="B768" s="9"/>
      <c r="C768" s="9"/>
      <c r="D768" s="9"/>
      <c r="E768" s="9"/>
      <c r="F768" s="9"/>
      <c r="G768" s="9"/>
      <c r="H768" s="9"/>
      <c r="I768" s="9"/>
      <c r="J768" s="9"/>
      <c r="K768" s="9"/>
      <c r="L768" s="9"/>
      <c r="M768" s="9"/>
      <c r="N768" s="9"/>
      <c r="O768" s="9"/>
      <c r="P768" s="9"/>
      <c r="Q768" s="10"/>
      <c r="R768" s="10"/>
      <c r="S768" s="9"/>
      <c r="T768" s="10"/>
      <c r="U768" s="213"/>
      <c r="V768" s="10"/>
      <c r="W768" s="213"/>
      <c r="X768" s="102"/>
      <c r="Y768" s="82"/>
      <c r="Z768" s="10"/>
      <c r="AA768" s="202"/>
      <c r="AB768" s="17"/>
      <c r="AC768" s="180" t="str">
        <f>_xlfn.LET(_xlpm.vID,$D768,_xlpm.vName,$E768,_xlpm.vCountry,TRIM($O768&amp;""),_xlpm.vPostal,TRIM($M768&amp;""),_xlpm.vCityRaw,TRIM($L768&amp;""),_xlpm.vCity,TRIM(LEFT(_xlpm.vCityRaw,IFERROR(FIND(",",_xlpm.vCityRaw&amp;","),LEN(_xlpm.vCityRaw)+1)-1)),_xlpm.vProv,TRIM($N7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768" s="1" t="str">
        <f>IF(AND(ISBLANK($D768),ISBLANK($E768)),"",IF(fund_fx = "USD",_xlfn.XLOOKUP($G768,fx[currency_code],fx[rate],1), _xlfn.XLOOKUP($G768,fx[currency_code],fx[rate],1)/_xlfn.XLOOKUP(fund_fx,fx[currency_code],fx[rate],1)))</f>
        <v/>
      </c>
    </row>
    <row r="769" spans="2:30" ht="13" customHeight="1" x14ac:dyDescent="0.3">
      <c r="B769" s="9"/>
      <c r="C769" s="9"/>
      <c r="D769" s="9"/>
      <c r="E769" s="9"/>
      <c r="F769" s="9"/>
      <c r="G769" s="9"/>
      <c r="H769" s="9"/>
      <c r="I769" s="9"/>
      <c r="J769" s="9"/>
      <c r="K769" s="9"/>
      <c r="L769" s="9"/>
      <c r="M769" s="9"/>
      <c r="N769" s="9"/>
      <c r="O769" s="9"/>
      <c r="P769" s="9"/>
      <c r="Q769" s="10"/>
      <c r="R769" s="10"/>
      <c r="S769" s="9"/>
      <c r="T769" s="10"/>
      <c r="U769" s="213"/>
      <c r="V769" s="10"/>
      <c r="W769" s="213"/>
      <c r="X769" s="102"/>
      <c r="Y769" s="82"/>
      <c r="Z769" s="10"/>
      <c r="AA769" s="202"/>
      <c r="AB769" s="17"/>
      <c r="AC769" s="180" t="str">
        <f>_xlfn.LET(_xlpm.vID,$D769,_xlpm.vName,$E769,_xlpm.vCountry,TRIM($O769&amp;""),_xlpm.vPostal,TRIM($M769&amp;""),_xlpm.vCityRaw,TRIM($L769&amp;""),_xlpm.vCity,TRIM(LEFT(_xlpm.vCityRaw,IFERROR(FIND(",",_xlpm.vCityRaw&amp;","),LEN(_xlpm.vCityRaw)+1)-1)),_xlpm.vProv,TRIM($N7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769" s="1" t="str">
        <f>IF(AND(ISBLANK($D769),ISBLANK($E769)),"",IF(fund_fx = "USD",_xlfn.XLOOKUP($G769,fx[currency_code],fx[rate],1), _xlfn.XLOOKUP($G769,fx[currency_code],fx[rate],1)/_xlfn.XLOOKUP(fund_fx,fx[currency_code],fx[rate],1)))</f>
        <v/>
      </c>
    </row>
    <row r="770" spans="2:30" ht="13" customHeight="1" x14ac:dyDescent="0.3">
      <c r="B770" s="9"/>
      <c r="C770" s="9"/>
      <c r="D770" s="9"/>
      <c r="E770" s="9"/>
      <c r="F770" s="9"/>
      <c r="G770" s="9"/>
      <c r="H770" s="9"/>
      <c r="I770" s="9"/>
      <c r="J770" s="9"/>
      <c r="K770" s="9"/>
      <c r="L770" s="9"/>
      <c r="M770" s="9"/>
      <c r="N770" s="9"/>
      <c r="O770" s="9"/>
      <c r="P770" s="9"/>
      <c r="Q770" s="10"/>
      <c r="R770" s="10"/>
      <c r="S770" s="9"/>
      <c r="T770" s="10"/>
      <c r="U770" s="213"/>
      <c r="V770" s="10"/>
      <c r="W770" s="213"/>
      <c r="X770" s="102"/>
      <c r="Y770" s="82"/>
      <c r="Z770" s="10"/>
      <c r="AA770" s="202"/>
      <c r="AB770" s="17"/>
      <c r="AC770" s="180" t="str">
        <f>_xlfn.LET(_xlpm.vID,$D770,_xlpm.vName,$E770,_xlpm.vCountry,TRIM($O770&amp;""),_xlpm.vPostal,TRIM($M770&amp;""),_xlpm.vCityRaw,TRIM($L770&amp;""),_xlpm.vCity,TRIM(LEFT(_xlpm.vCityRaw,IFERROR(FIND(",",_xlpm.vCityRaw&amp;","),LEN(_xlpm.vCityRaw)+1)-1)),_xlpm.vProv,TRIM($N7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770" s="1" t="str">
        <f>IF(AND(ISBLANK($D770),ISBLANK($E770)),"",IF(fund_fx = "USD",_xlfn.XLOOKUP($G770,fx[currency_code],fx[rate],1), _xlfn.XLOOKUP($G770,fx[currency_code],fx[rate],1)/_xlfn.XLOOKUP(fund_fx,fx[currency_code],fx[rate],1)))</f>
        <v/>
      </c>
    </row>
    <row r="771" spans="2:30" ht="13" customHeight="1" x14ac:dyDescent="0.3">
      <c r="B771" s="9"/>
      <c r="C771" s="9"/>
      <c r="D771" s="9"/>
      <c r="E771" s="9"/>
      <c r="F771" s="9"/>
      <c r="G771" s="9"/>
      <c r="H771" s="9"/>
      <c r="I771" s="9"/>
      <c r="J771" s="9"/>
      <c r="K771" s="9"/>
      <c r="L771" s="9"/>
      <c r="M771" s="9"/>
      <c r="N771" s="9"/>
      <c r="O771" s="9"/>
      <c r="P771" s="9"/>
      <c r="Q771" s="10"/>
      <c r="R771" s="10"/>
      <c r="S771" s="9"/>
      <c r="T771" s="10"/>
      <c r="U771" s="213"/>
      <c r="V771" s="10"/>
      <c r="W771" s="213"/>
      <c r="X771" s="102"/>
      <c r="Y771" s="82"/>
      <c r="Z771" s="10"/>
      <c r="AA771" s="202"/>
      <c r="AB771" s="17"/>
      <c r="AC771" s="180" t="str">
        <f>_xlfn.LET(_xlpm.vID,$D771,_xlpm.vName,$E771,_xlpm.vCountry,TRIM($O771&amp;""),_xlpm.vPostal,TRIM($M771&amp;""),_xlpm.vCityRaw,TRIM($L771&amp;""),_xlpm.vCity,TRIM(LEFT(_xlpm.vCityRaw,IFERROR(FIND(",",_xlpm.vCityRaw&amp;","),LEN(_xlpm.vCityRaw)+1)-1)),_xlpm.vProv,TRIM($N7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771" s="1" t="str">
        <f>IF(AND(ISBLANK($D771),ISBLANK($E771)),"",IF(fund_fx = "USD",_xlfn.XLOOKUP($G771,fx[currency_code],fx[rate],1), _xlfn.XLOOKUP($G771,fx[currency_code],fx[rate],1)/_xlfn.XLOOKUP(fund_fx,fx[currency_code],fx[rate],1)))</f>
        <v/>
      </c>
    </row>
    <row r="772" spans="2:30" ht="13" customHeight="1" x14ac:dyDescent="0.3">
      <c r="B772" s="9"/>
      <c r="C772" s="9"/>
      <c r="D772" s="9"/>
      <c r="E772" s="9"/>
      <c r="F772" s="9"/>
      <c r="G772" s="9"/>
      <c r="H772" s="9"/>
      <c r="I772" s="9"/>
      <c r="J772" s="9"/>
      <c r="K772" s="9"/>
      <c r="L772" s="9"/>
      <c r="M772" s="9"/>
      <c r="N772" s="9"/>
      <c r="O772" s="9"/>
      <c r="P772" s="9"/>
      <c r="Q772" s="10"/>
      <c r="R772" s="10"/>
      <c r="S772" s="9"/>
      <c r="T772" s="10"/>
      <c r="U772" s="213"/>
      <c r="V772" s="10"/>
      <c r="W772" s="213"/>
      <c r="X772" s="102"/>
      <c r="Y772" s="82"/>
      <c r="Z772" s="10"/>
      <c r="AA772" s="202"/>
      <c r="AB772" s="17"/>
      <c r="AC772" s="180" t="str">
        <f>_xlfn.LET(_xlpm.vID,$D772,_xlpm.vName,$E772,_xlpm.vCountry,TRIM($O772&amp;""),_xlpm.vPostal,TRIM($M772&amp;""),_xlpm.vCityRaw,TRIM($L772&amp;""),_xlpm.vCity,TRIM(LEFT(_xlpm.vCityRaw,IFERROR(FIND(",",_xlpm.vCityRaw&amp;","),LEN(_xlpm.vCityRaw)+1)-1)),_xlpm.vProv,TRIM($N7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772" s="1" t="str">
        <f>IF(AND(ISBLANK($D772),ISBLANK($E772)),"",IF(fund_fx = "USD",_xlfn.XLOOKUP($G772,fx[currency_code],fx[rate],1), _xlfn.XLOOKUP($G772,fx[currency_code],fx[rate],1)/_xlfn.XLOOKUP(fund_fx,fx[currency_code],fx[rate],1)))</f>
        <v/>
      </c>
    </row>
    <row r="773" spans="2:30" ht="13" customHeight="1" x14ac:dyDescent="0.3">
      <c r="B773" s="9"/>
      <c r="C773" s="9"/>
      <c r="D773" s="9"/>
      <c r="E773" s="9"/>
      <c r="F773" s="9"/>
      <c r="G773" s="9"/>
      <c r="H773" s="9"/>
      <c r="I773" s="9"/>
      <c r="J773" s="9"/>
      <c r="K773" s="9"/>
      <c r="L773" s="9"/>
      <c r="M773" s="9"/>
      <c r="N773" s="9"/>
      <c r="O773" s="9"/>
      <c r="P773" s="9"/>
      <c r="Q773" s="10"/>
      <c r="R773" s="10"/>
      <c r="S773" s="9"/>
      <c r="T773" s="10"/>
      <c r="U773" s="213"/>
      <c r="V773" s="10"/>
      <c r="W773" s="213"/>
      <c r="X773" s="102"/>
      <c r="Y773" s="82"/>
      <c r="Z773" s="10"/>
      <c r="AA773" s="202"/>
      <c r="AB773" s="17"/>
      <c r="AC773" s="180" t="str">
        <f>_xlfn.LET(_xlpm.vID,$D773,_xlpm.vName,$E773,_xlpm.vCountry,TRIM($O773&amp;""),_xlpm.vPostal,TRIM($M773&amp;""),_xlpm.vCityRaw,TRIM($L773&amp;""),_xlpm.vCity,TRIM(LEFT(_xlpm.vCityRaw,IFERROR(FIND(",",_xlpm.vCityRaw&amp;","),LEN(_xlpm.vCityRaw)+1)-1)),_xlpm.vProv,TRIM($N7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773" s="1" t="str">
        <f>IF(AND(ISBLANK($D773),ISBLANK($E773)),"",IF(fund_fx = "USD",_xlfn.XLOOKUP($G773,fx[currency_code],fx[rate],1), _xlfn.XLOOKUP($G773,fx[currency_code],fx[rate],1)/_xlfn.XLOOKUP(fund_fx,fx[currency_code],fx[rate],1)))</f>
        <v/>
      </c>
    </row>
    <row r="774" spans="2:30" ht="13" customHeight="1" x14ac:dyDescent="0.3">
      <c r="B774" s="9"/>
      <c r="C774" s="9"/>
      <c r="D774" s="9"/>
      <c r="E774" s="9"/>
      <c r="F774" s="9"/>
      <c r="G774" s="9"/>
      <c r="H774" s="9"/>
      <c r="I774" s="9"/>
      <c r="J774" s="9"/>
      <c r="K774" s="9"/>
      <c r="L774" s="9"/>
      <c r="M774" s="9"/>
      <c r="N774" s="9"/>
      <c r="O774" s="9"/>
      <c r="P774" s="9"/>
      <c r="Q774" s="10"/>
      <c r="R774" s="10"/>
      <c r="S774" s="9"/>
      <c r="T774" s="10"/>
      <c r="U774" s="213"/>
      <c r="V774" s="10"/>
      <c r="W774" s="213"/>
      <c r="X774" s="102"/>
      <c r="Y774" s="82"/>
      <c r="Z774" s="10"/>
      <c r="AA774" s="202"/>
      <c r="AB774" s="17"/>
      <c r="AC774" s="180" t="str">
        <f>_xlfn.LET(_xlpm.vID,$D774,_xlpm.vName,$E774,_xlpm.vCountry,TRIM($O774&amp;""),_xlpm.vPostal,TRIM($M774&amp;""),_xlpm.vCityRaw,TRIM($L774&amp;""),_xlpm.vCity,TRIM(LEFT(_xlpm.vCityRaw,IFERROR(FIND(",",_xlpm.vCityRaw&amp;","),LEN(_xlpm.vCityRaw)+1)-1)),_xlpm.vProv,TRIM($N7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774" s="1" t="str">
        <f>IF(AND(ISBLANK($D774),ISBLANK($E774)),"",IF(fund_fx = "USD",_xlfn.XLOOKUP($G774,fx[currency_code],fx[rate],1), _xlfn.XLOOKUP($G774,fx[currency_code],fx[rate],1)/_xlfn.XLOOKUP(fund_fx,fx[currency_code],fx[rate],1)))</f>
        <v/>
      </c>
    </row>
    <row r="775" spans="2:30" ht="13" customHeight="1" x14ac:dyDescent="0.3">
      <c r="B775" s="9"/>
      <c r="C775" s="9"/>
      <c r="D775" s="9"/>
      <c r="E775" s="9"/>
      <c r="F775" s="9"/>
      <c r="G775" s="9"/>
      <c r="H775" s="9"/>
      <c r="I775" s="9"/>
      <c r="J775" s="9"/>
      <c r="K775" s="9"/>
      <c r="L775" s="9"/>
      <c r="M775" s="9"/>
      <c r="N775" s="9"/>
      <c r="O775" s="9"/>
      <c r="P775" s="9"/>
      <c r="Q775" s="10"/>
      <c r="R775" s="10"/>
      <c r="S775" s="9"/>
      <c r="T775" s="10"/>
      <c r="U775" s="213"/>
      <c r="V775" s="10"/>
      <c r="W775" s="213"/>
      <c r="X775" s="102"/>
      <c r="Y775" s="82"/>
      <c r="Z775" s="10"/>
      <c r="AA775" s="202"/>
      <c r="AB775" s="17"/>
      <c r="AC775" s="180" t="str">
        <f>_xlfn.LET(_xlpm.vID,$D775,_xlpm.vName,$E775,_xlpm.vCountry,TRIM($O775&amp;""),_xlpm.vPostal,TRIM($M775&amp;""),_xlpm.vCityRaw,TRIM($L775&amp;""),_xlpm.vCity,TRIM(LEFT(_xlpm.vCityRaw,IFERROR(FIND(",",_xlpm.vCityRaw&amp;","),LEN(_xlpm.vCityRaw)+1)-1)),_xlpm.vProv,TRIM($N7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775" s="1" t="str">
        <f>IF(AND(ISBLANK($D775),ISBLANK($E775)),"",IF(fund_fx = "USD",_xlfn.XLOOKUP($G775,fx[currency_code],fx[rate],1), _xlfn.XLOOKUP($G775,fx[currency_code],fx[rate],1)/_xlfn.XLOOKUP(fund_fx,fx[currency_code],fx[rate],1)))</f>
        <v/>
      </c>
    </row>
    <row r="776" spans="2:30" ht="13" customHeight="1" x14ac:dyDescent="0.3">
      <c r="B776" s="9"/>
      <c r="C776" s="9"/>
      <c r="D776" s="9"/>
      <c r="E776" s="9"/>
      <c r="F776" s="9"/>
      <c r="G776" s="9"/>
      <c r="H776" s="9"/>
      <c r="I776" s="9"/>
      <c r="J776" s="9"/>
      <c r="K776" s="9"/>
      <c r="L776" s="9"/>
      <c r="M776" s="9"/>
      <c r="N776" s="9"/>
      <c r="O776" s="9"/>
      <c r="P776" s="9"/>
      <c r="Q776" s="10"/>
      <c r="R776" s="10"/>
      <c r="S776" s="9"/>
      <c r="T776" s="10"/>
      <c r="U776" s="213"/>
      <c r="V776" s="10"/>
      <c r="W776" s="213"/>
      <c r="X776" s="102"/>
      <c r="Y776" s="82"/>
      <c r="Z776" s="10"/>
      <c r="AA776" s="202"/>
      <c r="AB776" s="17"/>
      <c r="AC776" s="180" t="str">
        <f>_xlfn.LET(_xlpm.vID,$D776,_xlpm.vName,$E776,_xlpm.vCountry,TRIM($O776&amp;""),_xlpm.vPostal,TRIM($M776&amp;""),_xlpm.vCityRaw,TRIM($L776&amp;""),_xlpm.vCity,TRIM(LEFT(_xlpm.vCityRaw,IFERROR(FIND(",",_xlpm.vCityRaw&amp;","),LEN(_xlpm.vCityRaw)+1)-1)),_xlpm.vProv,TRIM($N7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776" s="1" t="str">
        <f>IF(AND(ISBLANK($D776),ISBLANK($E776)),"",IF(fund_fx = "USD",_xlfn.XLOOKUP($G776,fx[currency_code],fx[rate],1), _xlfn.XLOOKUP($G776,fx[currency_code],fx[rate],1)/_xlfn.XLOOKUP(fund_fx,fx[currency_code],fx[rate],1)))</f>
        <v/>
      </c>
    </row>
    <row r="777" spans="2:30" ht="13" customHeight="1" x14ac:dyDescent="0.3">
      <c r="B777" s="9"/>
      <c r="C777" s="9"/>
      <c r="D777" s="9"/>
      <c r="E777" s="9"/>
      <c r="F777" s="9"/>
      <c r="G777" s="9"/>
      <c r="H777" s="9"/>
      <c r="I777" s="9"/>
      <c r="J777" s="9"/>
      <c r="K777" s="9"/>
      <c r="L777" s="9"/>
      <c r="M777" s="9"/>
      <c r="N777" s="9"/>
      <c r="O777" s="9"/>
      <c r="P777" s="9"/>
      <c r="Q777" s="10"/>
      <c r="R777" s="10"/>
      <c r="S777" s="9"/>
      <c r="T777" s="10"/>
      <c r="U777" s="213"/>
      <c r="V777" s="10"/>
      <c r="W777" s="213"/>
      <c r="X777" s="102"/>
      <c r="Y777" s="82"/>
      <c r="Z777" s="10"/>
      <c r="AA777" s="202"/>
      <c r="AB777" s="17"/>
      <c r="AC777" s="180" t="str">
        <f>_xlfn.LET(_xlpm.vID,$D777,_xlpm.vName,$E777,_xlpm.vCountry,TRIM($O777&amp;""),_xlpm.vPostal,TRIM($M777&amp;""),_xlpm.vCityRaw,TRIM($L777&amp;""),_xlpm.vCity,TRIM(LEFT(_xlpm.vCityRaw,IFERROR(FIND(",",_xlpm.vCityRaw&amp;","),LEN(_xlpm.vCityRaw)+1)-1)),_xlpm.vProv,TRIM($N7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777" s="1" t="str">
        <f>IF(AND(ISBLANK($D777),ISBLANK($E777)),"",IF(fund_fx = "USD",_xlfn.XLOOKUP($G777,fx[currency_code],fx[rate],1), _xlfn.XLOOKUP($G777,fx[currency_code],fx[rate],1)/_xlfn.XLOOKUP(fund_fx,fx[currency_code],fx[rate],1)))</f>
        <v/>
      </c>
    </row>
    <row r="778" spans="2:30" ht="13" customHeight="1" x14ac:dyDescent="0.3">
      <c r="B778" s="9"/>
      <c r="C778" s="9"/>
      <c r="D778" s="9"/>
      <c r="E778" s="9"/>
      <c r="F778" s="9"/>
      <c r="G778" s="9"/>
      <c r="H778" s="9"/>
      <c r="I778" s="9"/>
      <c r="J778" s="9"/>
      <c r="K778" s="9"/>
      <c r="L778" s="9"/>
      <c r="M778" s="9"/>
      <c r="N778" s="9"/>
      <c r="O778" s="9"/>
      <c r="P778" s="9"/>
      <c r="Q778" s="10"/>
      <c r="R778" s="10"/>
      <c r="S778" s="9"/>
      <c r="T778" s="10"/>
      <c r="U778" s="213"/>
      <c r="V778" s="10"/>
      <c r="W778" s="213"/>
      <c r="X778" s="102"/>
      <c r="Y778" s="82"/>
      <c r="Z778" s="10"/>
      <c r="AA778" s="202"/>
      <c r="AB778" s="17"/>
      <c r="AC778" s="180" t="str">
        <f>_xlfn.LET(_xlpm.vID,$D778,_xlpm.vName,$E778,_xlpm.vCountry,TRIM($O778&amp;""),_xlpm.vPostal,TRIM($M778&amp;""),_xlpm.vCityRaw,TRIM($L778&amp;""),_xlpm.vCity,TRIM(LEFT(_xlpm.vCityRaw,IFERROR(FIND(",",_xlpm.vCityRaw&amp;","),LEN(_xlpm.vCityRaw)+1)-1)),_xlpm.vProv,TRIM($N7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778" s="1" t="str">
        <f>IF(AND(ISBLANK($D778),ISBLANK($E778)),"",IF(fund_fx = "USD",_xlfn.XLOOKUP($G778,fx[currency_code],fx[rate],1), _xlfn.XLOOKUP($G778,fx[currency_code],fx[rate],1)/_xlfn.XLOOKUP(fund_fx,fx[currency_code],fx[rate],1)))</f>
        <v/>
      </c>
    </row>
    <row r="779" spans="2:30" ht="13" customHeight="1" x14ac:dyDescent="0.3">
      <c r="B779" s="9"/>
      <c r="C779" s="9"/>
      <c r="D779" s="9"/>
      <c r="E779" s="9"/>
      <c r="F779" s="9"/>
      <c r="G779" s="9"/>
      <c r="H779" s="9"/>
      <c r="I779" s="9"/>
      <c r="J779" s="9"/>
      <c r="K779" s="9"/>
      <c r="L779" s="9"/>
      <c r="M779" s="9"/>
      <c r="N779" s="9"/>
      <c r="O779" s="9"/>
      <c r="P779" s="9"/>
      <c r="Q779" s="10"/>
      <c r="R779" s="10"/>
      <c r="S779" s="9"/>
      <c r="T779" s="10"/>
      <c r="U779" s="213"/>
      <c r="V779" s="10"/>
      <c r="W779" s="213"/>
      <c r="X779" s="102"/>
      <c r="Y779" s="82"/>
      <c r="Z779" s="10"/>
      <c r="AA779" s="202"/>
      <c r="AB779" s="17"/>
      <c r="AC779" s="180" t="str">
        <f>_xlfn.LET(_xlpm.vID,$D779,_xlpm.vName,$E779,_xlpm.vCountry,TRIM($O779&amp;""),_xlpm.vPostal,TRIM($M779&amp;""),_xlpm.vCityRaw,TRIM($L779&amp;""),_xlpm.vCity,TRIM(LEFT(_xlpm.vCityRaw,IFERROR(FIND(",",_xlpm.vCityRaw&amp;","),LEN(_xlpm.vCityRaw)+1)-1)),_xlpm.vProv,TRIM($N7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779" s="1" t="str">
        <f>IF(AND(ISBLANK($D779),ISBLANK($E779)),"",IF(fund_fx = "USD",_xlfn.XLOOKUP($G779,fx[currency_code],fx[rate],1), _xlfn.XLOOKUP($G779,fx[currency_code],fx[rate],1)/_xlfn.XLOOKUP(fund_fx,fx[currency_code],fx[rate],1)))</f>
        <v/>
      </c>
    </row>
    <row r="780" spans="2:30" ht="13" customHeight="1" x14ac:dyDescent="0.3">
      <c r="B780" s="9"/>
      <c r="C780" s="9"/>
      <c r="D780" s="9"/>
      <c r="E780" s="9"/>
      <c r="F780" s="9"/>
      <c r="G780" s="9"/>
      <c r="H780" s="9"/>
      <c r="I780" s="9"/>
      <c r="J780" s="9"/>
      <c r="K780" s="9"/>
      <c r="L780" s="9"/>
      <c r="M780" s="9"/>
      <c r="N780" s="9"/>
      <c r="O780" s="9"/>
      <c r="P780" s="9"/>
      <c r="Q780" s="10"/>
      <c r="R780" s="10"/>
      <c r="S780" s="9"/>
      <c r="T780" s="10"/>
      <c r="U780" s="213"/>
      <c r="V780" s="10"/>
      <c r="W780" s="213"/>
      <c r="X780" s="102"/>
      <c r="Y780" s="82"/>
      <c r="Z780" s="10"/>
      <c r="AA780" s="202"/>
      <c r="AB780" s="17"/>
      <c r="AC780" s="180" t="str">
        <f>_xlfn.LET(_xlpm.vID,$D780,_xlpm.vName,$E780,_xlpm.vCountry,TRIM($O780&amp;""),_xlpm.vPostal,TRIM($M780&amp;""),_xlpm.vCityRaw,TRIM($L780&amp;""),_xlpm.vCity,TRIM(LEFT(_xlpm.vCityRaw,IFERROR(FIND(",",_xlpm.vCityRaw&amp;","),LEN(_xlpm.vCityRaw)+1)-1)),_xlpm.vProv,TRIM($N7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780" s="1" t="str">
        <f>IF(AND(ISBLANK($D780),ISBLANK($E780)),"",IF(fund_fx = "USD",_xlfn.XLOOKUP($G780,fx[currency_code],fx[rate],1), _xlfn.XLOOKUP($G780,fx[currency_code],fx[rate],1)/_xlfn.XLOOKUP(fund_fx,fx[currency_code],fx[rate],1)))</f>
        <v/>
      </c>
    </row>
    <row r="781" spans="2:30" ht="13" customHeight="1" x14ac:dyDescent="0.3">
      <c r="B781" s="9"/>
      <c r="C781" s="9"/>
      <c r="D781" s="9"/>
      <c r="E781" s="9"/>
      <c r="F781" s="9"/>
      <c r="G781" s="9"/>
      <c r="H781" s="9"/>
      <c r="I781" s="9"/>
      <c r="J781" s="9"/>
      <c r="K781" s="9"/>
      <c r="L781" s="9"/>
      <c r="M781" s="9"/>
      <c r="N781" s="9"/>
      <c r="O781" s="9"/>
      <c r="P781" s="9"/>
      <c r="Q781" s="10"/>
      <c r="R781" s="10"/>
      <c r="S781" s="9"/>
      <c r="T781" s="10"/>
      <c r="U781" s="213"/>
      <c r="V781" s="10"/>
      <c r="W781" s="213"/>
      <c r="X781" s="102"/>
      <c r="Y781" s="82"/>
      <c r="Z781" s="10"/>
      <c r="AA781" s="202"/>
      <c r="AB781" s="17"/>
      <c r="AC781" s="180" t="str">
        <f>_xlfn.LET(_xlpm.vID,$D781,_xlpm.vName,$E781,_xlpm.vCountry,TRIM($O781&amp;""),_xlpm.vPostal,TRIM($M781&amp;""),_xlpm.vCityRaw,TRIM($L781&amp;""),_xlpm.vCity,TRIM(LEFT(_xlpm.vCityRaw,IFERROR(FIND(",",_xlpm.vCityRaw&amp;","),LEN(_xlpm.vCityRaw)+1)-1)),_xlpm.vProv,TRIM($N7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781" s="1" t="str">
        <f>IF(AND(ISBLANK($D781),ISBLANK($E781)),"",IF(fund_fx = "USD",_xlfn.XLOOKUP($G781,fx[currency_code],fx[rate],1), _xlfn.XLOOKUP($G781,fx[currency_code],fx[rate],1)/_xlfn.XLOOKUP(fund_fx,fx[currency_code],fx[rate],1)))</f>
        <v/>
      </c>
    </row>
    <row r="782" spans="2:30" ht="13" customHeight="1" x14ac:dyDescent="0.3">
      <c r="B782" s="9"/>
      <c r="C782" s="9"/>
      <c r="D782" s="9"/>
      <c r="E782" s="9"/>
      <c r="F782" s="9"/>
      <c r="G782" s="9"/>
      <c r="H782" s="9"/>
      <c r="I782" s="9"/>
      <c r="J782" s="9"/>
      <c r="K782" s="9"/>
      <c r="L782" s="9"/>
      <c r="M782" s="9"/>
      <c r="N782" s="9"/>
      <c r="O782" s="9"/>
      <c r="P782" s="9"/>
      <c r="Q782" s="10"/>
      <c r="R782" s="10"/>
      <c r="S782" s="9"/>
      <c r="T782" s="10"/>
      <c r="U782" s="213"/>
      <c r="V782" s="10"/>
      <c r="W782" s="213"/>
      <c r="X782" s="102"/>
      <c r="Y782" s="82"/>
      <c r="Z782" s="10"/>
      <c r="AA782" s="202"/>
      <c r="AB782" s="17"/>
      <c r="AC782" s="180" t="str">
        <f>_xlfn.LET(_xlpm.vID,$D782,_xlpm.vName,$E782,_xlpm.vCountry,TRIM($O782&amp;""),_xlpm.vPostal,TRIM($M782&amp;""),_xlpm.vCityRaw,TRIM($L782&amp;""),_xlpm.vCity,TRIM(LEFT(_xlpm.vCityRaw,IFERROR(FIND(",",_xlpm.vCityRaw&amp;","),LEN(_xlpm.vCityRaw)+1)-1)),_xlpm.vProv,TRIM($N7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782" s="1" t="str">
        <f>IF(AND(ISBLANK($D782),ISBLANK($E782)),"",IF(fund_fx = "USD",_xlfn.XLOOKUP($G782,fx[currency_code],fx[rate],1), _xlfn.XLOOKUP($G782,fx[currency_code],fx[rate],1)/_xlfn.XLOOKUP(fund_fx,fx[currency_code],fx[rate],1)))</f>
        <v/>
      </c>
    </row>
    <row r="783" spans="2:30" ht="13" customHeight="1" x14ac:dyDescent="0.3">
      <c r="B783" s="9"/>
      <c r="C783" s="9"/>
      <c r="D783" s="9"/>
      <c r="E783" s="9"/>
      <c r="F783" s="9"/>
      <c r="G783" s="9"/>
      <c r="H783" s="9"/>
      <c r="I783" s="9"/>
      <c r="J783" s="9"/>
      <c r="K783" s="9"/>
      <c r="L783" s="9"/>
      <c r="M783" s="9"/>
      <c r="N783" s="9"/>
      <c r="O783" s="9"/>
      <c r="P783" s="9"/>
      <c r="Q783" s="10"/>
      <c r="R783" s="10"/>
      <c r="S783" s="9"/>
      <c r="T783" s="10"/>
      <c r="U783" s="213"/>
      <c r="V783" s="10"/>
      <c r="W783" s="213"/>
      <c r="X783" s="102"/>
      <c r="Y783" s="82"/>
      <c r="Z783" s="10"/>
      <c r="AA783" s="202"/>
      <c r="AB783" s="17"/>
      <c r="AC783" s="180" t="str">
        <f>_xlfn.LET(_xlpm.vID,$D783,_xlpm.vName,$E783,_xlpm.vCountry,TRIM($O783&amp;""),_xlpm.vPostal,TRIM($M783&amp;""),_xlpm.vCityRaw,TRIM($L783&amp;""),_xlpm.vCity,TRIM(LEFT(_xlpm.vCityRaw,IFERROR(FIND(",",_xlpm.vCityRaw&amp;","),LEN(_xlpm.vCityRaw)+1)-1)),_xlpm.vProv,TRIM($N7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783" s="1" t="str">
        <f>IF(AND(ISBLANK($D783),ISBLANK($E783)),"",IF(fund_fx = "USD",_xlfn.XLOOKUP($G783,fx[currency_code],fx[rate],1), _xlfn.XLOOKUP($G783,fx[currency_code],fx[rate],1)/_xlfn.XLOOKUP(fund_fx,fx[currency_code],fx[rate],1)))</f>
        <v/>
      </c>
    </row>
    <row r="784" spans="2:30" ht="13" customHeight="1" x14ac:dyDescent="0.3">
      <c r="B784" s="9"/>
      <c r="C784" s="9"/>
      <c r="D784" s="9"/>
      <c r="E784" s="9"/>
      <c r="F784" s="9"/>
      <c r="G784" s="9"/>
      <c r="H784" s="9"/>
      <c r="I784" s="9"/>
      <c r="J784" s="9"/>
      <c r="K784" s="9"/>
      <c r="L784" s="9"/>
      <c r="M784" s="9"/>
      <c r="N784" s="9"/>
      <c r="O784" s="9"/>
      <c r="P784" s="9"/>
      <c r="Q784" s="10"/>
      <c r="R784" s="10"/>
      <c r="S784" s="9"/>
      <c r="T784" s="10"/>
      <c r="U784" s="213"/>
      <c r="V784" s="10"/>
      <c r="W784" s="213"/>
      <c r="X784" s="102"/>
      <c r="Y784" s="82"/>
      <c r="Z784" s="10"/>
      <c r="AA784" s="202"/>
      <c r="AB784" s="17"/>
      <c r="AC784" s="180" t="str">
        <f>_xlfn.LET(_xlpm.vID,$D784,_xlpm.vName,$E784,_xlpm.vCountry,TRIM($O784&amp;""),_xlpm.vPostal,TRIM($M784&amp;""),_xlpm.vCityRaw,TRIM($L784&amp;""),_xlpm.vCity,TRIM(LEFT(_xlpm.vCityRaw,IFERROR(FIND(",",_xlpm.vCityRaw&amp;","),LEN(_xlpm.vCityRaw)+1)-1)),_xlpm.vProv,TRIM($N7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784" s="1" t="str">
        <f>IF(AND(ISBLANK($D784),ISBLANK($E784)),"",IF(fund_fx = "USD",_xlfn.XLOOKUP($G784,fx[currency_code],fx[rate],1), _xlfn.XLOOKUP($G784,fx[currency_code],fx[rate],1)/_xlfn.XLOOKUP(fund_fx,fx[currency_code],fx[rate],1)))</f>
        <v/>
      </c>
    </row>
    <row r="785" spans="2:30" ht="13" customHeight="1" x14ac:dyDescent="0.3">
      <c r="B785" s="9"/>
      <c r="C785" s="9"/>
      <c r="D785" s="9"/>
      <c r="E785" s="9"/>
      <c r="F785" s="9"/>
      <c r="G785" s="9"/>
      <c r="H785" s="9"/>
      <c r="I785" s="9"/>
      <c r="J785" s="9"/>
      <c r="K785" s="9"/>
      <c r="L785" s="9"/>
      <c r="M785" s="9"/>
      <c r="N785" s="9"/>
      <c r="O785" s="9"/>
      <c r="P785" s="9"/>
      <c r="Q785" s="10"/>
      <c r="R785" s="10"/>
      <c r="S785" s="9"/>
      <c r="T785" s="10"/>
      <c r="U785" s="213"/>
      <c r="V785" s="10"/>
      <c r="W785" s="213"/>
      <c r="X785" s="102"/>
      <c r="Y785" s="82"/>
      <c r="Z785" s="10"/>
      <c r="AA785" s="202"/>
      <c r="AB785" s="17"/>
      <c r="AC785" s="180" t="str">
        <f>_xlfn.LET(_xlpm.vID,$D785,_xlpm.vName,$E785,_xlpm.vCountry,TRIM($O785&amp;""),_xlpm.vPostal,TRIM($M785&amp;""),_xlpm.vCityRaw,TRIM($L785&amp;""),_xlpm.vCity,TRIM(LEFT(_xlpm.vCityRaw,IFERROR(FIND(",",_xlpm.vCityRaw&amp;","),LEN(_xlpm.vCityRaw)+1)-1)),_xlpm.vProv,TRIM($N7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785" s="1" t="str">
        <f>IF(AND(ISBLANK($D785),ISBLANK($E785)),"",IF(fund_fx = "USD",_xlfn.XLOOKUP($G785,fx[currency_code],fx[rate],1), _xlfn.XLOOKUP($G785,fx[currency_code],fx[rate],1)/_xlfn.XLOOKUP(fund_fx,fx[currency_code],fx[rate],1)))</f>
        <v/>
      </c>
    </row>
    <row r="786" spans="2:30" ht="13" customHeight="1" x14ac:dyDescent="0.3">
      <c r="B786" s="9"/>
      <c r="C786" s="9"/>
      <c r="D786" s="9"/>
      <c r="E786" s="9"/>
      <c r="F786" s="9"/>
      <c r="G786" s="9"/>
      <c r="H786" s="9"/>
      <c r="I786" s="9"/>
      <c r="J786" s="9"/>
      <c r="K786" s="9"/>
      <c r="L786" s="9"/>
      <c r="M786" s="9"/>
      <c r="N786" s="9"/>
      <c r="O786" s="9"/>
      <c r="P786" s="9"/>
      <c r="Q786" s="10"/>
      <c r="R786" s="10"/>
      <c r="S786" s="9"/>
      <c r="T786" s="10"/>
      <c r="U786" s="213"/>
      <c r="V786" s="10"/>
      <c r="W786" s="213"/>
      <c r="X786" s="102"/>
      <c r="Y786" s="82"/>
      <c r="Z786" s="10"/>
      <c r="AA786" s="202"/>
      <c r="AB786" s="17"/>
      <c r="AC786" s="180" t="str">
        <f>_xlfn.LET(_xlpm.vID,$D786,_xlpm.vName,$E786,_xlpm.vCountry,TRIM($O786&amp;""),_xlpm.vPostal,TRIM($M786&amp;""),_xlpm.vCityRaw,TRIM($L786&amp;""),_xlpm.vCity,TRIM(LEFT(_xlpm.vCityRaw,IFERROR(FIND(",",_xlpm.vCityRaw&amp;","),LEN(_xlpm.vCityRaw)+1)-1)),_xlpm.vProv,TRIM($N7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786" s="1" t="str">
        <f>IF(AND(ISBLANK($D786),ISBLANK($E786)),"",IF(fund_fx = "USD",_xlfn.XLOOKUP($G786,fx[currency_code],fx[rate],1), _xlfn.XLOOKUP($G786,fx[currency_code],fx[rate],1)/_xlfn.XLOOKUP(fund_fx,fx[currency_code],fx[rate],1)))</f>
        <v/>
      </c>
    </row>
    <row r="787" spans="2:30" ht="13" customHeight="1" x14ac:dyDescent="0.3">
      <c r="B787" s="9"/>
      <c r="C787" s="9"/>
      <c r="D787" s="9"/>
      <c r="E787" s="9"/>
      <c r="F787" s="9"/>
      <c r="G787" s="9"/>
      <c r="H787" s="9"/>
      <c r="I787" s="9"/>
      <c r="J787" s="9"/>
      <c r="K787" s="9"/>
      <c r="L787" s="9"/>
      <c r="M787" s="9"/>
      <c r="N787" s="9"/>
      <c r="O787" s="9"/>
      <c r="P787" s="9"/>
      <c r="Q787" s="10"/>
      <c r="R787" s="10"/>
      <c r="S787" s="9"/>
      <c r="T787" s="10"/>
      <c r="U787" s="213"/>
      <c r="V787" s="10"/>
      <c r="W787" s="213"/>
      <c r="X787" s="102"/>
      <c r="Y787" s="82"/>
      <c r="Z787" s="10"/>
      <c r="AA787" s="202"/>
      <c r="AB787" s="17"/>
      <c r="AC787" s="180" t="str">
        <f>_xlfn.LET(_xlpm.vID,$D787,_xlpm.vName,$E787,_xlpm.vCountry,TRIM($O787&amp;""),_xlpm.vPostal,TRIM($M787&amp;""),_xlpm.vCityRaw,TRIM($L787&amp;""),_xlpm.vCity,TRIM(LEFT(_xlpm.vCityRaw,IFERROR(FIND(",",_xlpm.vCityRaw&amp;","),LEN(_xlpm.vCityRaw)+1)-1)),_xlpm.vProv,TRIM($N7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787" s="1" t="str">
        <f>IF(AND(ISBLANK($D787),ISBLANK($E787)),"",IF(fund_fx = "USD",_xlfn.XLOOKUP($G787,fx[currency_code],fx[rate],1), _xlfn.XLOOKUP($G787,fx[currency_code],fx[rate],1)/_xlfn.XLOOKUP(fund_fx,fx[currency_code],fx[rate],1)))</f>
        <v/>
      </c>
    </row>
    <row r="788" spans="2:30" ht="13" customHeight="1" x14ac:dyDescent="0.3">
      <c r="B788" s="9"/>
      <c r="C788" s="9"/>
      <c r="D788" s="9"/>
      <c r="E788" s="9"/>
      <c r="F788" s="9"/>
      <c r="G788" s="9"/>
      <c r="H788" s="9"/>
      <c r="I788" s="9"/>
      <c r="J788" s="9"/>
      <c r="K788" s="9"/>
      <c r="L788" s="9"/>
      <c r="M788" s="9"/>
      <c r="N788" s="9"/>
      <c r="O788" s="9"/>
      <c r="P788" s="9"/>
      <c r="Q788" s="10"/>
      <c r="R788" s="10"/>
      <c r="S788" s="9"/>
      <c r="T788" s="10"/>
      <c r="U788" s="213"/>
      <c r="V788" s="10"/>
      <c r="W788" s="213"/>
      <c r="X788" s="102"/>
      <c r="Y788" s="82"/>
      <c r="Z788" s="10"/>
      <c r="AA788" s="202"/>
      <c r="AB788" s="17"/>
      <c r="AC788" s="180" t="str">
        <f>_xlfn.LET(_xlpm.vID,$D788,_xlpm.vName,$E788,_xlpm.vCountry,TRIM($O788&amp;""),_xlpm.vPostal,TRIM($M788&amp;""),_xlpm.vCityRaw,TRIM($L788&amp;""),_xlpm.vCity,TRIM(LEFT(_xlpm.vCityRaw,IFERROR(FIND(",",_xlpm.vCityRaw&amp;","),LEN(_xlpm.vCityRaw)+1)-1)),_xlpm.vProv,TRIM($N7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788" s="1" t="str">
        <f>IF(AND(ISBLANK($D788),ISBLANK($E788)),"",IF(fund_fx = "USD",_xlfn.XLOOKUP($G788,fx[currency_code],fx[rate],1), _xlfn.XLOOKUP($G788,fx[currency_code],fx[rate],1)/_xlfn.XLOOKUP(fund_fx,fx[currency_code],fx[rate],1)))</f>
        <v/>
      </c>
    </row>
    <row r="789" spans="2:30" ht="13" customHeight="1" x14ac:dyDescent="0.3">
      <c r="B789" s="9"/>
      <c r="C789" s="9"/>
      <c r="D789" s="9"/>
      <c r="E789" s="9"/>
      <c r="F789" s="9"/>
      <c r="G789" s="9"/>
      <c r="H789" s="9"/>
      <c r="I789" s="9"/>
      <c r="J789" s="9"/>
      <c r="K789" s="9"/>
      <c r="L789" s="9"/>
      <c r="M789" s="9"/>
      <c r="N789" s="9"/>
      <c r="O789" s="9"/>
      <c r="P789" s="9"/>
      <c r="Q789" s="10"/>
      <c r="R789" s="10"/>
      <c r="S789" s="9"/>
      <c r="T789" s="10"/>
      <c r="U789" s="213"/>
      <c r="V789" s="10"/>
      <c r="W789" s="213"/>
      <c r="X789" s="102"/>
      <c r="Y789" s="82"/>
      <c r="Z789" s="10"/>
      <c r="AA789" s="202"/>
      <c r="AB789" s="17"/>
      <c r="AC789" s="180" t="str">
        <f>_xlfn.LET(_xlpm.vID,$D789,_xlpm.vName,$E789,_xlpm.vCountry,TRIM($O789&amp;""),_xlpm.vPostal,TRIM($M789&amp;""),_xlpm.vCityRaw,TRIM($L789&amp;""),_xlpm.vCity,TRIM(LEFT(_xlpm.vCityRaw,IFERROR(FIND(",",_xlpm.vCityRaw&amp;","),LEN(_xlpm.vCityRaw)+1)-1)),_xlpm.vProv,TRIM($N7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789" s="1" t="str">
        <f>IF(AND(ISBLANK($D789),ISBLANK($E789)),"",IF(fund_fx = "USD",_xlfn.XLOOKUP($G789,fx[currency_code],fx[rate],1), _xlfn.XLOOKUP($G789,fx[currency_code],fx[rate],1)/_xlfn.XLOOKUP(fund_fx,fx[currency_code],fx[rate],1)))</f>
        <v/>
      </c>
    </row>
    <row r="790" spans="2:30" ht="13" customHeight="1" x14ac:dyDescent="0.3">
      <c r="B790" s="9"/>
      <c r="C790" s="9"/>
      <c r="D790" s="9"/>
      <c r="E790" s="9"/>
      <c r="F790" s="9"/>
      <c r="G790" s="9"/>
      <c r="H790" s="9"/>
      <c r="I790" s="9"/>
      <c r="J790" s="9"/>
      <c r="K790" s="9"/>
      <c r="L790" s="9"/>
      <c r="M790" s="9"/>
      <c r="N790" s="9"/>
      <c r="O790" s="9"/>
      <c r="P790" s="9"/>
      <c r="Q790" s="10"/>
      <c r="R790" s="10"/>
      <c r="S790" s="9"/>
      <c r="T790" s="10"/>
      <c r="U790" s="213"/>
      <c r="V790" s="10"/>
      <c r="W790" s="213"/>
      <c r="X790" s="102"/>
      <c r="Y790" s="82"/>
      <c r="Z790" s="10"/>
      <c r="AA790" s="202"/>
      <c r="AB790" s="17"/>
      <c r="AC790" s="180" t="str">
        <f>_xlfn.LET(_xlpm.vID,$D790,_xlpm.vName,$E790,_xlpm.vCountry,TRIM($O790&amp;""),_xlpm.vPostal,TRIM($M790&amp;""),_xlpm.vCityRaw,TRIM($L790&amp;""),_xlpm.vCity,TRIM(LEFT(_xlpm.vCityRaw,IFERROR(FIND(",",_xlpm.vCityRaw&amp;","),LEN(_xlpm.vCityRaw)+1)-1)),_xlpm.vProv,TRIM($N7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790" s="1" t="str">
        <f>IF(AND(ISBLANK($D790),ISBLANK($E790)),"",IF(fund_fx = "USD",_xlfn.XLOOKUP($G790,fx[currency_code],fx[rate],1), _xlfn.XLOOKUP($G790,fx[currency_code],fx[rate],1)/_xlfn.XLOOKUP(fund_fx,fx[currency_code],fx[rate],1)))</f>
        <v/>
      </c>
    </row>
    <row r="791" spans="2:30" ht="13" customHeight="1" x14ac:dyDescent="0.3">
      <c r="B791" s="9"/>
      <c r="C791" s="9"/>
      <c r="D791" s="9"/>
      <c r="E791" s="9"/>
      <c r="F791" s="9"/>
      <c r="G791" s="9"/>
      <c r="H791" s="9"/>
      <c r="I791" s="9"/>
      <c r="J791" s="9"/>
      <c r="K791" s="9"/>
      <c r="L791" s="9"/>
      <c r="M791" s="9"/>
      <c r="N791" s="9"/>
      <c r="O791" s="9"/>
      <c r="P791" s="9"/>
      <c r="Q791" s="10"/>
      <c r="R791" s="10"/>
      <c r="S791" s="9"/>
      <c r="T791" s="10"/>
      <c r="U791" s="213"/>
      <c r="V791" s="10"/>
      <c r="W791" s="213"/>
      <c r="X791" s="102"/>
      <c r="Y791" s="82"/>
      <c r="Z791" s="10"/>
      <c r="AA791" s="202"/>
      <c r="AB791" s="17"/>
      <c r="AC791" s="180" t="str">
        <f>_xlfn.LET(_xlpm.vID,$D791,_xlpm.vName,$E791,_xlpm.vCountry,TRIM($O791&amp;""),_xlpm.vPostal,TRIM($M791&amp;""),_xlpm.vCityRaw,TRIM($L791&amp;""),_xlpm.vCity,TRIM(LEFT(_xlpm.vCityRaw,IFERROR(FIND(",",_xlpm.vCityRaw&amp;","),LEN(_xlpm.vCityRaw)+1)-1)),_xlpm.vProv,TRIM($N7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791" s="1" t="str">
        <f>IF(AND(ISBLANK($D791),ISBLANK($E791)),"",IF(fund_fx = "USD",_xlfn.XLOOKUP($G791,fx[currency_code],fx[rate],1), _xlfn.XLOOKUP($G791,fx[currency_code],fx[rate],1)/_xlfn.XLOOKUP(fund_fx,fx[currency_code],fx[rate],1)))</f>
        <v/>
      </c>
    </row>
    <row r="792" spans="2:30" ht="13" customHeight="1" x14ac:dyDescent="0.3">
      <c r="B792" s="9"/>
      <c r="C792" s="9"/>
      <c r="D792" s="9"/>
      <c r="E792" s="9"/>
      <c r="F792" s="9"/>
      <c r="G792" s="9"/>
      <c r="H792" s="9"/>
      <c r="I792" s="9"/>
      <c r="J792" s="9"/>
      <c r="K792" s="9"/>
      <c r="L792" s="9"/>
      <c r="M792" s="9"/>
      <c r="N792" s="9"/>
      <c r="O792" s="9"/>
      <c r="P792" s="9"/>
      <c r="Q792" s="10"/>
      <c r="R792" s="10"/>
      <c r="S792" s="9"/>
      <c r="T792" s="10"/>
      <c r="U792" s="213"/>
      <c r="V792" s="10"/>
      <c r="W792" s="213"/>
      <c r="X792" s="102"/>
      <c r="Y792" s="82"/>
      <c r="Z792" s="10"/>
      <c r="AA792" s="202"/>
      <c r="AB792" s="17"/>
      <c r="AC792" s="180" t="str">
        <f>_xlfn.LET(_xlpm.vID,$D792,_xlpm.vName,$E792,_xlpm.vCountry,TRIM($O792&amp;""),_xlpm.vPostal,TRIM($M792&amp;""),_xlpm.vCityRaw,TRIM($L792&amp;""),_xlpm.vCity,TRIM(LEFT(_xlpm.vCityRaw,IFERROR(FIND(",",_xlpm.vCityRaw&amp;","),LEN(_xlpm.vCityRaw)+1)-1)),_xlpm.vProv,TRIM($N7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792" s="1" t="str">
        <f>IF(AND(ISBLANK($D792),ISBLANK($E792)),"",IF(fund_fx = "USD",_xlfn.XLOOKUP($G792,fx[currency_code],fx[rate],1), _xlfn.XLOOKUP($G792,fx[currency_code],fx[rate],1)/_xlfn.XLOOKUP(fund_fx,fx[currency_code],fx[rate],1)))</f>
        <v/>
      </c>
    </row>
    <row r="793" spans="2:30" ht="13" customHeight="1" x14ac:dyDescent="0.3">
      <c r="B793" s="9"/>
      <c r="C793" s="9"/>
      <c r="D793" s="9"/>
      <c r="E793" s="9"/>
      <c r="F793" s="9"/>
      <c r="G793" s="9"/>
      <c r="H793" s="9"/>
      <c r="I793" s="9"/>
      <c r="J793" s="9"/>
      <c r="K793" s="9"/>
      <c r="L793" s="9"/>
      <c r="M793" s="9"/>
      <c r="N793" s="9"/>
      <c r="O793" s="9"/>
      <c r="P793" s="9"/>
      <c r="Q793" s="10"/>
      <c r="R793" s="10"/>
      <c r="S793" s="9"/>
      <c r="T793" s="10"/>
      <c r="U793" s="213"/>
      <c r="V793" s="10"/>
      <c r="W793" s="213"/>
      <c r="X793" s="102"/>
      <c r="Y793" s="82"/>
      <c r="Z793" s="10"/>
      <c r="AA793" s="202"/>
      <c r="AB793" s="17"/>
      <c r="AC793" s="180" t="str">
        <f>_xlfn.LET(_xlpm.vID,$D793,_xlpm.vName,$E793,_xlpm.vCountry,TRIM($O793&amp;""),_xlpm.vPostal,TRIM($M793&amp;""),_xlpm.vCityRaw,TRIM($L793&amp;""),_xlpm.vCity,TRIM(LEFT(_xlpm.vCityRaw,IFERROR(FIND(",",_xlpm.vCityRaw&amp;","),LEN(_xlpm.vCityRaw)+1)-1)),_xlpm.vProv,TRIM($N7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793" s="1" t="str">
        <f>IF(AND(ISBLANK($D793),ISBLANK($E793)),"",IF(fund_fx = "USD",_xlfn.XLOOKUP($G793,fx[currency_code],fx[rate],1), _xlfn.XLOOKUP($G793,fx[currency_code],fx[rate],1)/_xlfn.XLOOKUP(fund_fx,fx[currency_code],fx[rate],1)))</f>
        <v/>
      </c>
    </row>
    <row r="794" spans="2:30" ht="13" customHeight="1" x14ac:dyDescent="0.3">
      <c r="B794" s="9"/>
      <c r="C794" s="9"/>
      <c r="D794" s="9"/>
      <c r="E794" s="9"/>
      <c r="F794" s="9"/>
      <c r="G794" s="9"/>
      <c r="H794" s="9"/>
      <c r="I794" s="9"/>
      <c r="J794" s="9"/>
      <c r="K794" s="9"/>
      <c r="L794" s="9"/>
      <c r="M794" s="9"/>
      <c r="N794" s="9"/>
      <c r="O794" s="9"/>
      <c r="P794" s="9"/>
      <c r="Q794" s="10"/>
      <c r="R794" s="10"/>
      <c r="S794" s="9"/>
      <c r="T794" s="10"/>
      <c r="U794" s="213"/>
      <c r="V794" s="10"/>
      <c r="W794" s="213"/>
      <c r="X794" s="102"/>
      <c r="Y794" s="82"/>
      <c r="Z794" s="10"/>
      <c r="AA794" s="202"/>
      <c r="AB794" s="17"/>
      <c r="AC794" s="180" t="str">
        <f>_xlfn.LET(_xlpm.vID,$D794,_xlpm.vName,$E794,_xlpm.vCountry,TRIM($O794&amp;""),_xlpm.vPostal,TRIM($M794&amp;""),_xlpm.vCityRaw,TRIM($L794&amp;""),_xlpm.vCity,TRIM(LEFT(_xlpm.vCityRaw,IFERROR(FIND(",",_xlpm.vCityRaw&amp;","),LEN(_xlpm.vCityRaw)+1)-1)),_xlpm.vProv,TRIM($N7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794" s="1" t="str">
        <f>IF(AND(ISBLANK($D794),ISBLANK($E794)),"",IF(fund_fx = "USD",_xlfn.XLOOKUP($G794,fx[currency_code],fx[rate],1), _xlfn.XLOOKUP($G794,fx[currency_code],fx[rate],1)/_xlfn.XLOOKUP(fund_fx,fx[currency_code],fx[rate],1)))</f>
        <v/>
      </c>
    </row>
    <row r="795" spans="2:30" ht="13" customHeight="1" x14ac:dyDescent="0.3">
      <c r="B795" s="9"/>
      <c r="C795" s="9"/>
      <c r="D795" s="9"/>
      <c r="E795" s="9"/>
      <c r="F795" s="9"/>
      <c r="G795" s="9"/>
      <c r="H795" s="9"/>
      <c r="I795" s="9"/>
      <c r="J795" s="9"/>
      <c r="K795" s="9"/>
      <c r="L795" s="9"/>
      <c r="M795" s="9"/>
      <c r="N795" s="9"/>
      <c r="O795" s="9"/>
      <c r="P795" s="9"/>
      <c r="Q795" s="10"/>
      <c r="R795" s="10"/>
      <c r="S795" s="9"/>
      <c r="T795" s="10"/>
      <c r="U795" s="213"/>
      <c r="V795" s="10"/>
      <c r="W795" s="213"/>
      <c r="X795" s="102"/>
      <c r="Y795" s="82"/>
      <c r="Z795" s="10"/>
      <c r="AA795" s="202"/>
      <c r="AB795" s="17"/>
      <c r="AC795" s="180" t="str">
        <f>_xlfn.LET(_xlpm.vID,$D795,_xlpm.vName,$E795,_xlpm.vCountry,TRIM($O795&amp;""),_xlpm.vPostal,TRIM($M795&amp;""),_xlpm.vCityRaw,TRIM($L795&amp;""),_xlpm.vCity,TRIM(LEFT(_xlpm.vCityRaw,IFERROR(FIND(",",_xlpm.vCityRaw&amp;","),LEN(_xlpm.vCityRaw)+1)-1)),_xlpm.vProv,TRIM($N7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795" s="1" t="str">
        <f>IF(AND(ISBLANK($D795),ISBLANK($E795)),"",IF(fund_fx = "USD",_xlfn.XLOOKUP($G795,fx[currency_code],fx[rate],1), _xlfn.XLOOKUP($G795,fx[currency_code],fx[rate],1)/_xlfn.XLOOKUP(fund_fx,fx[currency_code],fx[rate],1)))</f>
        <v/>
      </c>
    </row>
    <row r="796" spans="2:30" ht="13" customHeight="1" x14ac:dyDescent="0.3">
      <c r="B796" s="9"/>
      <c r="C796" s="9"/>
      <c r="D796" s="9"/>
      <c r="E796" s="9"/>
      <c r="F796" s="9"/>
      <c r="G796" s="9"/>
      <c r="H796" s="9"/>
      <c r="I796" s="9"/>
      <c r="J796" s="9"/>
      <c r="K796" s="9"/>
      <c r="L796" s="9"/>
      <c r="M796" s="9"/>
      <c r="N796" s="9"/>
      <c r="O796" s="9"/>
      <c r="P796" s="9"/>
      <c r="Q796" s="10"/>
      <c r="R796" s="10"/>
      <c r="S796" s="9"/>
      <c r="T796" s="10"/>
      <c r="U796" s="213"/>
      <c r="V796" s="10"/>
      <c r="W796" s="213"/>
      <c r="X796" s="102"/>
      <c r="Y796" s="82"/>
      <c r="Z796" s="10"/>
      <c r="AA796" s="202"/>
      <c r="AB796" s="17"/>
      <c r="AC796" s="180" t="str">
        <f>_xlfn.LET(_xlpm.vID,$D796,_xlpm.vName,$E796,_xlpm.vCountry,TRIM($O796&amp;""),_xlpm.vPostal,TRIM($M796&amp;""),_xlpm.vCityRaw,TRIM($L796&amp;""),_xlpm.vCity,TRIM(LEFT(_xlpm.vCityRaw,IFERROR(FIND(",",_xlpm.vCityRaw&amp;","),LEN(_xlpm.vCityRaw)+1)-1)),_xlpm.vProv,TRIM($N7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796" s="1" t="str">
        <f>IF(AND(ISBLANK($D796),ISBLANK($E796)),"",IF(fund_fx = "USD",_xlfn.XLOOKUP($G796,fx[currency_code],fx[rate],1), _xlfn.XLOOKUP($G796,fx[currency_code],fx[rate],1)/_xlfn.XLOOKUP(fund_fx,fx[currency_code],fx[rate],1)))</f>
        <v/>
      </c>
    </row>
    <row r="797" spans="2:30" ht="13" customHeight="1" x14ac:dyDescent="0.3">
      <c r="B797" s="9"/>
      <c r="C797" s="9"/>
      <c r="D797" s="9"/>
      <c r="E797" s="9"/>
      <c r="F797" s="9"/>
      <c r="G797" s="9"/>
      <c r="H797" s="9"/>
      <c r="I797" s="9"/>
      <c r="J797" s="9"/>
      <c r="K797" s="9"/>
      <c r="L797" s="9"/>
      <c r="M797" s="9"/>
      <c r="N797" s="9"/>
      <c r="O797" s="9"/>
      <c r="P797" s="9"/>
      <c r="Q797" s="10"/>
      <c r="R797" s="10"/>
      <c r="S797" s="9"/>
      <c r="T797" s="10"/>
      <c r="U797" s="213"/>
      <c r="V797" s="10"/>
      <c r="W797" s="213"/>
      <c r="X797" s="102"/>
      <c r="Y797" s="82"/>
      <c r="Z797" s="10"/>
      <c r="AA797" s="202"/>
      <c r="AB797" s="17"/>
      <c r="AC797" s="180" t="str">
        <f>_xlfn.LET(_xlpm.vID,$D797,_xlpm.vName,$E797,_xlpm.vCountry,TRIM($O797&amp;""),_xlpm.vPostal,TRIM($M797&amp;""),_xlpm.vCityRaw,TRIM($L797&amp;""),_xlpm.vCity,TRIM(LEFT(_xlpm.vCityRaw,IFERROR(FIND(",",_xlpm.vCityRaw&amp;","),LEN(_xlpm.vCityRaw)+1)-1)),_xlpm.vProv,TRIM($N7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797" s="1" t="str">
        <f>IF(AND(ISBLANK($D797),ISBLANK($E797)),"",IF(fund_fx = "USD",_xlfn.XLOOKUP($G797,fx[currency_code],fx[rate],1), _xlfn.XLOOKUP($G797,fx[currency_code],fx[rate],1)/_xlfn.XLOOKUP(fund_fx,fx[currency_code],fx[rate],1)))</f>
        <v/>
      </c>
    </row>
    <row r="798" spans="2:30" ht="13" customHeight="1" x14ac:dyDescent="0.3">
      <c r="B798" s="9"/>
      <c r="C798" s="9"/>
      <c r="D798" s="9"/>
      <c r="E798" s="9"/>
      <c r="F798" s="9"/>
      <c r="G798" s="9"/>
      <c r="H798" s="9"/>
      <c r="I798" s="9"/>
      <c r="J798" s="9"/>
      <c r="K798" s="9"/>
      <c r="L798" s="9"/>
      <c r="M798" s="9"/>
      <c r="N798" s="9"/>
      <c r="O798" s="9"/>
      <c r="P798" s="9"/>
      <c r="Q798" s="10"/>
      <c r="R798" s="10"/>
      <c r="S798" s="9"/>
      <c r="T798" s="10"/>
      <c r="U798" s="213"/>
      <c r="V798" s="10"/>
      <c r="W798" s="213"/>
      <c r="X798" s="102"/>
      <c r="Y798" s="82"/>
      <c r="Z798" s="10"/>
      <c r="AA798" s="202"/>
      <c r="AB798" s="17"/>
      <c r="AC798" s="180" t="str">
        <f>_xlfn.LET(_xlpm.vID,$D798,_xlpm.vName,$E798,_xlpm.vCountry,TRIM($O798&amp;""),_xlpm.vPostal,TRIM($M798&amp;""),_xlpm.vCityRaw,TRIM($L798&amp;""),_xlpm.vCity,TRIM(LEFT(_xlpm.vCityRaw,IFERROR(FIND(",",_xlpm.vCityRaw&amp;","),LEN(_xlpm.vCityRaw)+1)-1)),_xlpm.vProv,TRIM($N7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798" s="1" t="str">
        <f>IF(AND(ISBLANK($D798),ISBLANK($E798)),"",IF(fund_fx = "USD",_xlfn.XLOOKUP($G798,fx[currency_code],fx[rate],1), _xlfn.XLOOKUP($G798,fx[currency_code],fx[rate],1)/_xlfn.XLOOKUP(fund_fx,fx[currency_code],fx[rate],1)))</f>
        <v/>
      </c>
    </row>
    <row r="799" spans="2:30" ht="13" customHeight="1" x14ac:dyDescent="0.3">
      <c r="B799" s="9"/>
      <c r="C799" s="9"/>
      <c r="D799" s="9"/>
      <c r="E799" s="9"/>
      <c r="F799" s="9"/>
      <c r="G799" s="9"/>
      <c r="H799" s="9"/>
      <c r="I799" s="9"/>
      <c r="J799" s="9"/>
      <c r="K799" s="9"/>
      <c r="L799" s="9"/>
      <c r="M799" s="9"/>
      <c r="N799" s="9"/>
      <c r="O799" s="9"/>
      <c r="P799" s="9"/>
      <c r="Q799" s="10"/>
      <c r="R799" s="10"/>
      <c r="S799" s="9"/>
      <c r="T799" s="10"/>
      <c r="U799" s="213"/>
      <c r="V799" s="10"/>
      <c r="W799" s="213"/>
      <c r="X799" s="102"/>
      <c r="Y799" s="82"/>
      <c r="Z799" s="10"/>
      <c r="AA799" s="202"/>
      <c r="AB799" s="17"/>
      <c r="AC799" s="180" t="str">
        <f>_xlfn.LET(_xlpm.vID,$D799,_xlpm.vName,$E799,_xlpm.vCountry,TRIM($O799&amp;""),_xlpm.vPostal,TRIM($M799&amp;""),_xlpm.vCityRaw,TRIM($L799&amp;""),_xlpm.vCity,TRIM(LEFT(_xlpm.vCityRaw,IFERROR(FIND(",",_xlpm.vCityRaw&amp;","),LEN(_xlpm.vCityRaw)+1)-1)),_xlpm.vProv,TRIM($N7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799" s="1" t="str">
        <f>IF(AND(ISBLANK($D799),ISBLANK($E799)),"",IF(fund_fx = "USD",_xlfn.XLOOKUP($G799,fx[currency_code],fx[rate],1), _xlfn.XLOOKUP($G799,fx[currency_code],fx[rate],1)/_xlfn.XLOOKUP(fund_fx,fx[currency_code],fx[rate],1)))</f>
        <v/>
      </c>
    </row>
    <row r="800" spans="2:30" ht="13" customHeight="1" x14ac:dyDescent="0.3">
      <c r="B800" s="9"/>
      <c r="C800" s="9"/>
      <c r="D800" s="9"/>
      <c r="E800" s="9"/>
      <c r="F800" s="9"/>
      <c r="G800" s="9"/>
      <c r="H800" s="9"/>
      <c r="I800" s="9"/>
      <c r="J800" s="9"/>
      <c r="K800" s="9"/>
      <c r="L800" s="9"/>
      <c r="M800" s="9"/>
      <c r="N800" s="9"/>
      <c r="O800" s="9"/>
      <c r="P800" s="9"/>
      <c r="Q800" s="10"/>
      <c r="R800" s="10"/>
      <c r="S800" s="9"/>
      <c r="T800" s="10"/>
      <c r="U800" s="213"/>
      <c r="V800" s="10"/>
      <c r="W800" s="213"/>
      <c r="X800" s="102"/>
      <c r="Y800" s="82"/>
      <c r="Z800" s="10"/>
      <c r="AA800" s="202"/>
      <c r="AB800" s="17"/>
      <c r="AC800" s="180" t="str">
        <f>_xlfn.LET(_xlpm.vID,$D800,_xlpm.vName,$E800,_xlpm.vCountry,TRIM($O800&amp;""),_xlpm.vPostal,TRIM($M800&amp;""),_xlpm.vCityRaw,TRIM($L800&amp;""),_xlpm.vCity,TRIM(LEFT(_xlpm.vCityRaw,IFERROR(FIND(",",_xlpm.vCityRaw&amp;","),LEN(_xlpm.vCityRaw)+1)-1)),_xlpm.vProv,TRIM($N8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800" s="1" t="str">
        <f>IF(AND(ISBLANK($D800),ISBLANK($E800)),"",IF(fund_fx = "USD",_xlfn.XLOOKUP($G800,fx[currency_code],fx[rate],1), _xlfn.XLOOKUP($G800,fx[currency_code],fx[rate],1)/_xlfn.XLOOKUP(fund_fx,fx[currency_code],fx[rate],1)))</f>
        <v/>
      </c>
    </row>
    <row r="801" spans="2:30" ht="13" customHeight="1" x14ac:dyDescent="0.3">
      <c r="B801" s="9"/>
      <c r="C801" s="9"/>
      <c r="D801" s="9"/>
      <c r="E801" s="9"/>
      <c r="F801" s="9"/>
      <c r="G801" s="9"/>
      <c r="H801" s="9"/>
      <c r="I801" s="9"/>
      <c r="J801" s="9"/>
      <c r="K801" s="9"/>
      <c r="L801" s="9"/>
      <c r="M801" s="9"/>
      <c r="N801" s="9"/>
      <c r="O801" s="9"/>
      <c r="P801" s="9"/>
      <c r="Q801" s="10"/>
      <c r="R801" s="10"/>
      <c r="S801" s="9"/>
      <c r="T801" s="10"/>
      <c r="U801" s="213"/>
      <c r="V801" s="10"/>
      <c r="W801" s="213"/>
      <c r="X801" s="102"/>
      <c r="Y801" s="82"/>
      <c r="Z801" s="10"/>
      <c r="AA801" s="202"/>
      <c r="AB801" s="17"/>
      <c r="AC801" s="180" t="str">
        <f>_xlfn.LET(_xlpm.vID,$D801,_xlpm.vName,$E801,_xlpm.vCountry,TRIM($O801&amp;""),_xlpm.vPostal,TRIM($M801&amp;""),_xlpm.vCityRaw,TRIM($L801&amp;""),_xlpm.vCity,TRIM(LEFT(_xlpm.vCityRaw,IFERROR(FIND(",",_xlpm.vCityRaw&amp;","),LEN(_xlpm.vCityRaw)+1)-1)),_xlpm.vProv,TRIM($N8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801" s="1" t="str">
        <f>IF(AND(ISBLANK($D801),ISBLANK($E801)),"",IF(fund_fx = "USD",_xlfn.XLOOKUP($G801,fx[currency_code],fx[rate],1), _xlfn.XLOOKUP($G801,fx[currency_code],fx[rate],1)/_xlfn.XLOOKUP(fund_fx,fx[currency_code],fx[rate],1)))</f>
        <v/>
      </c>
    </row>
    <row r="802" spans="2:30" ht="13" customHeight="1" x14ac:dyDescent="0.3">
      <c r="B802" s="9"/>
      <c r="C802" s="9"/>
      <c r="D802" s="9"/>
      <c r="E802" s="9"/>
      <c r="F802" s="9"/>
      <c r="G802" s="9"/>
      <c r="H802" s="9"/>
      <c r="I802" s="9"/>
      <c r="J802" s="9"/>
      <c r="K802" s="9"/>
      <c r="L802" s="9"/>
      <c r="M802" s="9"/>
      <c r="N802" s="9"/>
      <c r="O802" s="9"/>
      <c r="P802" s="9"/>
      <c r="Q802" s="10"/>
      <c r="R802" s="10"/>
      <c r="S802" s="9"/>
      <c r="T802" s="10"/>
      <c r="U802" s="213"/>
      <c r="V802" s="10"/>
      <c r="W802" s="213"/>
      <c r="X802" s="102"/>
      <c r="Y802" s="82"/>
      <c r="Z802" s="10"/>
      <c r="AA802" s="202"/>
      <c r="AB802" s="17"/>
      <c r="AC802" s="180" t="str">
        <f>_xlfn.LET(_xlpm.vID,$D802,_xlpm.vName,$E802,_xlpm.vCountry,TRIM($O802&amp;""),_xlpm.vPostal,TRIM($M802&amp;""),_xlpm.vCityRaw,TRIM($L802&amp;""),_xlpm.vCity,TRIM(LEFT(_xlpm.vCityRaw,IFERROR(FIND(",",_xlpm.vCityRaw&amp;","),LEN(_xlpm.vCityRaw)+1)-1)),_xlpm.vProv,TRIM($N8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802" s="1" t="str">
        <f>IF(AND(ISBLANK($D802),ISBLANK($E802)),"",IF(fund_fx = "USD",_xlfn.XLOOKUP($G802,fx[currency_code],fx[rate],1), _xlfn.XLOOKUP($G802,fx[currency_code],fx[rate],1)/_xlfn.XLOOKUP(fund_fx,fx[currency_code],fx[rate],1)))</f>
        <v/>
      </c>
    </row>
    <row r="803" spans="2:30" ht="13" customHeight="1" x14ac:dyDescent="0.3">
      <c r="B803" s="9"/>
      <c r="C803" s="9"/>
      <c r="D803" s="9"/>
      <c r="E803" s="9"/>
      <c r="F803" s="9"/>
      <c r="G803" s="9"/>
      <c r="H803" s="9"/>
      <c r="I803" s="9"/>
      <c r="J803" s="9"/>
      <c r="K803" s="9"/>
      <c r="L803" s="9"/>
      <c r="M803" s="9"/>
      <c r="N803" s="9"/>
      <c r="O803" s="9"/>
      <c r="P803" s="9"/>
      <c r="Q803" s="10"/>
      <c r="R803" s="10"/>
      <c r="S803" s="9"/>
      <c r="T803" s="10"/>
      <c r="U803" s="213"/>
      <c r="V803" s="10"/>
      <c r="W803" s="213"/>
      <c r="X803" s="102"/>
      <c r="Y803" s="82"/>
      <c r="Z803" s="10"/>
      <c r="AA803" s="202"/>
      <c r="AB803" s="17"/>
      <c r="AC803" s="180" t="str">
        <f>_xlfn.LET(_xlpm.vID,$D803,_xlpm.vName,$E803,_xlpm.vCountry,TRIM($O803&amp;""),_xlpm.vPostal,TRIM($M803&amp;""),_xlpm.vCityRaw,TRIM($L803&amp;""),_xlpm.vCity,TRIM(LEFT(_xlpm.vCityRaw,IFERROR(FIND(",",_xlpm.vCityRaw&amp;","),LEN(_xlpm.vCityRaw)+1)-1)),_xlpm.vProv,TRIM($N8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803" s="1" t="str">
        <f>IF(AND(ISBLANK($D803),ISBLANK($E803)),"",IF(fund_fx = "USD",_xlfn.XLOOKUP($G803,fx[currency_code],fx[rate],1), _xlfn.XLOOKUP($G803,fx[currency_code],fx[rate],1)/_xlfn.XLOOKUP(fund_fx,fx[currency_code],fx[rate],1)))</f>
        <v/>
      </c>
    </row>
    <row r="804" spans="2:30" ht="13" customHeight="1" x14ac:dyDescent="0.3">
      <c r="B804" s="9"/>
      <c r="C804" s="9"/>
      <c r="D804" s="9"/>
      <c r="E804" s="9"/>
      <c r="F804" s="9"/>
      <c r="G804" s="9"/>
      <c r="H804" s="9"/>
      <c r="I804" s="9"/>
      <c r="J804" s="9"/>
      <c r="K804" s="9"/>
      <c r="L804" s="9"/>
      <c r="M804" s="9"/>
      <c r="N804" s="9"/>
      <c r="O804" s="9"/>
      <c r="P804" s="9"/>
      <c r="Q804" s="10"/>
      <c r="R804" s="10"/>
      <c r="S804" s="9"/>
      <c r="T804" s="10"/>
      <c r="U804" s="213"/>
      <c r="V804" s="10"/>
      <c r="W804" s="213"/>
      <c r="X804" s="102"/>
      <c r="Y804" s="82"/>
      <c r="Z804" s="10"/>
      <c r="AA804" s="202"/>
      <c r="AB804" s="17"/>
      <c r="AC804" s="180" t="str">
        <f>_xlfn.LET(_xlpm.vID,$D804,_xlpm.vName,$E804,_xlpm.vCountry,TRIM($O804&amp;""),_xlpm.vPostal,TRIM($M804&amp;""),_xlpm.vCityRaw,TRIM($L804&amp;""),_xlpm.vCity,TRIM(LEFT(_xlpm.vCityRaw,IFERROR(FIND(",",_xlpm.vCityRaw&amp;","),LEN(_xlpm.vCityRaw)+1)-1)),_xlpm.vProv,TRIM($N8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804" s="1" t="str">
        <f>IF(AND(ISBLANK($D804),ISBLANK($E804)),"",IF(fund_fx = "USD",_xlfn.XLOOKUP($G804,fx[currency_code],fx[rate],1), _xlfn.XLOOKUP($G804,fx[currency_code],fx[rate],1)/_xlfn.XLOOKUP(fund_fx,fx[currency_code],fx[rate],1)))</f>
        <v/>
      </c>
    </row>
    <row r="805" spans="2:30" ht="13" customHeight="1" x14ac:dyDescent="0.3">
      <c r="B805" s="9"/>
      <c r="C805" s="9"/>
      <c r="D805" s="9"/>
      <c r="E805" s="9"/>
      <c r="F805" s="9"/>
      <c r="G805" s="9"/>
      <c r="H805" s="9"/>
      <c r="I805" s="9"/>
      <c r="J805" s="9"/>
      <c r="K805" s="9"/>
      <c r="L805" s="9"/>
      <c r="M805" s="9"/>
      <c r="N805" s="9"/>
      <c r="O805" s="9"/>
      <c r="P805" s="9"/>
      <c r="Q805" s="10"/>
      <c r="R805" s="10"/>
      <c r="S805" s="9"/>
      <c r="T805" s="10"/>
      <c r="U805" s="213"/>
      <c r="V805" s="10"/>
      <c r="W805" s="213"/>
      <c r="X805" s="102"/>
      <c r="Y805" s="82"/>
      <c r="Z805" s="10"/>
      <c r="AA805" s="202"/>
      <c r="AB805" s="17"/>
      <c r="AC805" s="180" t="str">
        <f>_xlfn.LET(_xlpm.vID,$D805,_xlpm.vName,$E805,_xlpm.vCountry,TRIM($O805&amp;""),_xlpm.vPostal,TRIM($M805&amp;""),_xlpm.vCityRaw,TRIM($L805&amp;""),_xlpm.vCity,TRIM(LEFT(_xlpm.vCityRaw,IFERROR(FIND(",",_xlpm.vCityRaw&amp;","),LEN(_xlpm.vCityRaw)+1)-1)),_xlpm.vProv,TRIM($N8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805" s="1" t="str">
        <f>IF(AND(ISBLANK($D805),ISBLANK($E805)),"",IF(fund_fx = "USD",_xlfn.XLOOKUP($G805,fx[currency_code],fx[rate],1), _xlfn.XLOOKUP($G805,fx[currency_code],fx[rate],1)/_xlfn.XLOOKUP(fund_fx,fx[currency_code],fx[rate],1)))</f>
        <v/>
      </c>
    </row>
    <row r="806" spans="2:30" ht="13" customHeight="1" x14ac:dyDescent="0.3">
      <c r="B806" s="9"/>
      <c r="C806" s="9"/>
      <c r="D806" s="9"/>
      <c r="E806" s="9"/>
      <c r="F806" s="9"/>
      <c r="G806" s="9"/>
      <c r="H806" s="9"/>
      <c r="I806" s="9"/>
      <c r="J806" s="9"/>
      <c r="K806" s="9"/>
      <c r="L806" s="9"/>
      <c r="M806" s="9"/>
      <c r="N806" s="9"/>
      <c r="O806" s="9"/>
      <c r="P806" s="9"/>
      <c r="Q806" s="10"/>
      <c r="R806" s="10"/>
      <c r="S806" s="9"/>
      <c r="T806" s="10"/>
      <c r="U806" s="213"/>
      <c r="V806" s="10"/>
      <c r="W806" s="213"/>
      <c r="X806" s="102"/>
      <c r="Y806" s="82"/>
      <c r="Z806" s="10"/>
      <c r="AA806" s="202"/>
      <c r="AB806" s="17"/>
      <c r="AC806" s="180" t="str">
        <f>_xlfn.LET(_xlpm.vID,$D806,_xlpm.vName,$E806,_xlpm.vCountry,TRIM($O806&amp;""),_xlpm.vPostal,TRIM($M806&amp;""),_xlpm.vCityRaw,TRIM($L806&amp;""),_xlpm.vCity,TRIM(LEFT(_xlpm.vCityRaw,IFERROR(FIND(",",_xlpm.vCityRaw&amp;","),LEN(_xlpm.vCityRaw)+1)-1)),_xlpm.vProv,TRIM($N8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806" s="1" t="str">
        <f>IF(AND(ISBLANK($D806),ISBLANK($E806)),"",IF(fund_fx = "USD",_xlfn.XLOOKUP($G806,fx[currency_code],fx[rate],1), _xlfn.XLOOKUP($G806,fx[currency_code],fx[rate],1)/_xlfn.XLOOKUP(fund_fx,fx[currency_code],fx[rate],1)))</f>
        <v/>
      </c>
    </row>
    <row r="807" spans="2:30" ht="13" customHeight="1" x14ac:dyDescent="0.3">
      <c r="B807" s="9"/>
      <c r="C807" s="9"/>
      <c r="D807" s="9"/>
      <c r="E807" s="9"/>
      <c r="F807" s="9"/>
      <c r="G807" s="9"/>
      <c r="H807" s="9"/>
      <c r="I807" s="9"/>
      <c r="J807" s="9"/>
      <c r="K807" s="9"/>
      <c r="L807" s="9"/>
      <c r="M807" s="9"/>
      <c r="N807" s="9"/>
      <c r="O807" s="9"/>
      <c r="P807" s="9"/>
      <c r="Q807" s="10"/>
      <c r="R807" s="10"/>
      <c r="S807" s="9"/>
      <c r="T807" s="10"/>
      <c r="U807" s="213"/>
      <c r="V807" s="10"/>
      <c r="W807" s="213"/>
      <c r="X807" s="102"/>
      <c r="Y807" s="82"/>
      <c r="Z807" s="10"/>
      <c r="AA807" s="202"/>
      <c r="AB807" s="17"/>
      <c r="AC807" s="180" t="str">
        <f>_xlfn.LET(_xlpm.vID,$D807,_xlpm.vName,$E807,_xlpm.vCountry,TRIM($O807&amp;""),_xlpm.vPostal,TRIM($M807&amp;""),_xlpm.vCityRaw,TRIM($L807&amp;""),_xlpm.vCity,TRIM(LEFT(_xlpm.vCityRaw,IFERROR(FIND(",",_xlpm.vCityRaw&amp;","),LEN(_xlpm.vCityRaw)+1)-1)),_xlpm.vProv,TRIM($N8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807" s="1" t="str">
        <f>IF(AND(ISBLANK($D807),ISBLANK($E807)),"",IF(fund_fx = "USD",_xlfn.XLOOKUP($G807,fx[currency_code],fx[rate],1), _xlfn.XLOOKUP($G807,fx[currency_code],fx[rate],1)/_xlfn.XLOOKUP(fund_fx,fx[currency_code],fx[rate],1)))</f>
        <v/>
      </c>
    </row>
    <row r="808" spans="2:30" ht="13" customHeight="1" x14ac:dyDescent="0.3">
      <c r="B808" s="9"/>
      <c r="C808" s="9"/>
      <c r="D808" s="9"/>
      <c r="E808" s="9"/>
      <c r="F808" s="9"/>
      <c r="G808" s="9"/>
      <c r="H808" s="9"/>
      <c r="I808" s="9"/>
      <c r="J808" s="9"/>
      <c r="K808" s="9"/>
      <c r="L808" s="9"/>
      <c r="M808" s="9"/>
      <c r="N808" s="9"/>
      <c r="O808" s="9"/>
      <c r="P808" s="9"/>
      <c r="Q808" s="10"/>
      <c r="R808" s="10"/>
      <c r="S808" s="9"/>
      <c r="T808" s="10"/>
      <c r="U808" s="213"/>
      <c r="V808" s="10"/>
      <c r="W808" s="213"/>
      <c r="X808" s="102"/>
      <c r="Y808" s="82"/>
      <c r="Z808" s="10"/>
      <c r="AA808" s="202"/>
      <c r="AB808" s="17"/>
      <c r="AC808" s="180" t="str">
        <f>_xlfn.LET(_xlpm.vID,$D808,_xlpm.vName,$E808,_xlpm.vCountry,TRIM($O808&amp;""),_xlpm.vPostal,TRIM($M808&amp;""),_xlpm.vCityRaw,TRIM($L808&amp;""),_xlpm.vCity,TRIM(LEFT(_xlpm.vCityRaw,IFERROR(FIND(",",_xlpm.vCityRaw&amp;","),LEN(_xlpm.vCityRaw)+1)-1)),_xlpm.vProv,TRIM($N8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808" s="1" t="str">
        <f>IF(AND(ISBLANK($D808),ISBLANK($E808)),"",IF(fund_fx = "USD",_xlfn.XLOOKUP($G808,fx[currency_code],fx[rate],1), _xlfn.XLOOKUP($G808,fx[currency_code],fx[rate],1)/_xlfn.XLOOKUP(fund_fx,fx[currency_code],fx[rate],1)))</f>
        <v/>
      </c>
    </row>
    <row r="809" spans="2:30" ht="13" customHeight="1" x14ac:dyDescent="0.3">
      <c r="B809" s="9"/>
      <c r="C809" s="9"/>
      <c r="D809" s="9"/>
      <c r="E809" s="9"/>
      <c r="F809" s="9"/>
      <c r="G809" s="9"/>
      <c r="H809" s="9"/>
      <c r="I809" s="9"/>
      <c r="J809" s="9"/>
      <c r="K809" s="9"/>
      <c r="L809" s="9"/>
      <c r="M809" s="9"/>
      <c r="N809" s="9"/>
      <c r="O809" s="9"/>
      <c r="P809" s="9"/>
      <c r="Q809" s="10"/>
      <c r="R809" s="10"/>
      <c r="S809" s="9"/>
      <c r="T809" s="10"/>
      <c r="U809" s="213"/>
      <c r="V809" s="10"/>
      <c r="W809" s="213"/>
      <c r="X809" s="102"/>
      <c r="Y809" s="82"/>
      <c r="Z809" s="10"/>
      <c r="AA809" s="202"/>
      <c r="AB809" s="17"/>
      <c r="AC809" s="180" t="str">
        <f>_xlfn.LET(_xlpm.vID,$D809,_xlpm.vName,$E809,_xlpm.vCountry,TRIM($O809&amp;""),_xlpm.vPostal,TRIM($M809&amp;""),_xlpm.vCityRaw,TRIM($L809&amp;""),_xlpm.vCity,TRIM(LEFT(_xlpm.vCityRaw,IFERROR(FIND(",",_xlpm.vCityRaw&amp;","),LEN(_xlpm.vCityRaw)+1)-1)),_xlpm.vProv,TRIM($N8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809" s="1" t="str">
        <f>IF(AND(ISBLANK($D809),ISBLANK($E809)),"",IF(fund_fx = "USD",_xlfn.XLOOKUP($G809,fx[currency_code],fx[rate],1), _xlfn.XLOOKUP($G809,fx[currency_code],fx[rate],1)/_xlfn.XLOOKUP(fund_fx,fx[currency_code],fx[rate],1)))</f>
        <v/>
      </c>
    </row>
    <row r="810" spans="2:30" ht="13" customHeight="1" x14ac:dyDescent="0.3">
      <c r="B810" s="9"/>
      <c r="C810" s="9"/>
      <c r="D810" s="9"/>
      <c r="E810" s="9"/>
      <c r="F810" s="9"/>
      <c r="G810" s="9"/>
      <c r="H810" s="9"/>
      <c r="I810" s="9"/>
      <c r="J810" s="9"/>
      <c r="K810" s="9"/>
      <c r="L810" s="9"/>
      <c r="M810" s="9"/>
      <c r="N810" s="9"/>
      <c r="O810" s="9"/>
      <c r="P810" s="9"/>
      <c r="Q810" s="10"/>
      <c r="R810" s="10"/>
      <c r="S810" s="9"/>
      <c r="T810" s="10"/>
      <c r="U810" s="213"/>
      <c r="V810" s="10"/>
      <c r="W810" s="213"/>
      <c r="X810" s="102"/>
      <c r="Y810" s="82"/>
      <c r="Z810" s="10"/>
      <c r="AA810" s="202"/>
      <c r="AB810" s="17"/>
      <c r="AC810" s="180" t="str">
        <f>_xlfn.LET(_xlpm.vID,$D810,_xlpm.vName,$E810,_xlpm.vCountry,TRIM($O810&amp;""),_xlpm.vPostal,TRIM($M810&amp;""),_xlpm.vCityRaw,TRIM($L810&amp;""),_xlpm.vCity,TRIM(LEFT(_xlpm.vCityRaw,IFERROR(FIND(",",_xlpm.vCityRaw&amp;","),LEN(_xlpm.vCityRaw)+1)-1)),_xlpm.vProv,TRIM($N8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810" s="1" t="str">
        <f>IF(AND(ISBLANK($D810),ISBLANK($E810)),"",IF(fund_fx = "USD",_xlfn.XLOOKUP($G810,fx[currency_code],fx[rate],1), _xlfn.XLOOKUP($G810,fx[currency_code],fx[rate],1)/_xlfn.XLOOKUP(fund_fx,fx[currency_code],fx[rate],1)))</f>
        <v/>
      </c>
    </row>
    <row r="811" spans="2:30" ht="13" customHeight="1" x14ac:dyDescent="0.3">
      <c r="B811" s="9"/>
      <c r="C811" s="9"/>
      <c r="D811" s="9"/>
      <c r="E811" s="9"/>
      <c r="F811" s="9"/>
      <c r="G811" s="9"/>
      <c r="H811" s="9"/>
      <c r="I811" s="9"/>
      <c r="J811" s="9"/>
      <c r="K811" s="9"/>
      <c r="L811" s="9"/>
      <c r="M811" s="9"/>
      <c r="N811" s="9"/>
      <c r="O811" s="9"/>
      <c r="P811" s="9"/>
      <c r="Q811" s="10"/>
      <c r="R811" s="10"/>
      <c r="S811" s="9"/>
      <c r="T811" s="10"/>
      <c r="U811" s="213"/>
      <c r="V811" s="10"/>
      <c r="W811" s="213"/>
      <c r="X811" s="102"/>
      <c r="Y811" s="82"/>
      <c r="Z811" s="10"/>
      <c r="AA811" s="202"/>
      <c r="AB811" s="17"/>
      <c r="AC811" s="180" t="str">
        <f>_xlfn.LET(_xlpm.vID,$D811,_xlpm.vName,$E811,_xlpm.vCountry,TRIM($O811&amp;""),_xlpm.vPostal,TRIM($M811&amp;""),_xlpm.vCityRaw,TRIM($L811&amp;""),_xlpm.vCity,TRIM(LEFT(_xlpm.vCityRaw,IFERROR(FIND(",",_xlpm.vCityRaw&amp;","),LEN(_xlpm.vCityRaw)+1)-1)),_xlpm.vProv,TRIM($N8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811" s="1" t="str">
        <f>IF(AND(ISBLANK($D811),ISBLANK($E811)),"",IF(fund_fx = "USD",_xlfn.XLOOKUP($G811,fx[currency_code],fx[rate],1), _xlfn.XLOOKUP($G811,fx[currency_code],fx[rate],1)/_xlfn.XLOOKUP(fund_fx,fx[currency_code],fx[rate],1)))</f>
        <v/>
      </c>
    </row>
    <row r="812" spans="2:30" ht="13" customHeight="1" x14ac:dyDescent="0.3">
      <c r="B812" s="9"/>
      <c r="C812" s="9"/>
      <c r="D812" s="9"/>
      <c r="E812" s="9"/>
      <c r="F812" s="9"/>
      <c r="G812" s="9"/>
      <c r="H812" s="9"/>
      <c r="I812" s="9"/>
      <c r="J812" s="9"/>
      <c r="K812" s="9"/>
      <c r="L812" s="9"/>
      <c r="M812" s="9"/>
      <c r="N812" s="9"/>
      <c r="O812" s="9"/>
      <c r="P812" s="9"/>
      <c r="Q812" s="10"/>
      <c r="R812" s="10"/>
      <c r="S812" s="9"/>
      <c r="T812" s="10"/>
      <c r="U812" s="213"/>
      <c r="V812" s="10"/>
      <c r="W812" s="213"/>
      <c r="X812" s="102"/>
      <c r="Y812" s="82"/>
      <c r="Z812" s="10"/>
      <c r="AA812" s="202"/>
      <c r="AB812" s="17"/>
      <c r="AC812" s="180" t="str">
        <f>_xlfn.LET(_xlpm.vID,$D812,_xlpm.vName,$E812,_xlpm.vCountry,TRIM($O812&amp;""),_xlpm.vPostal,TRIM($M812&amp;""),_xlpm.vCityRaw,TRIM($L812&amp;""),_xlpm.vCity,TRIM(LEFT(_xlpm.vCityRaw,IFERROR(FIND(",",_xlpm.vCityRaw&amp;","),LEN(_xlpm.vCityRaw)+1)-1)),_xlpm.vProv,TRIM($N8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812" s="1" t="str">
        <f>IF(AND(ISBLANK($D812),ISBLANK($E812)),"",IF(fund_fx = "USD",_xlfn.XLOOKUP($G812,fx[currency_code],fx[rate],1), _xlfn.XLOOKUP($G812,fx[currency_code],fx[rate],1)/_xlfn.XLOOKUP(fund_fx,fx[currency_code],fx[rate],1)))</f>
        <v/>
      </c>
    </row>
    <row r="813" spans="2:30" ht="13" customHeight="1" x14ac:dyDescent="0.3">
      <c r="B813" s="9"/>
      <c r="C813" s="9"/>
      <c r="D813" s="9"/>
      <c r="E813" s="9"/>
      <c r="F813" s="9"/>
      <c r="G813" s="9"/>
      <c r="H813" s="9"/>
      <c r="I813" s="9"/>
      <c r="J813" s="9"/>
      <c r="K813" s="9"/>
      <c r="L813" s="9"/>
      <c r="M813" s="9"/>
      <c r="N813" s="9"/>
      <c r="O813" s="9"/>
      <c r="P813" s="9"/>
      <c r="Q813" s="10"/>
      <c r="R813" s="10"/>
      <c r="S813" s="9"/>
      <c r="T813" s="10"/>
      <c r="U813" s="213"/>
      <c r="V813" s="10"/>
      <c r="W813" s="213"/>
      <c r="X813" s="102"/>
      <c r="Y813" s="82"/>
      <c r="Z813" s="10"/>
      <c r="AA813" s="202"/>
      <c r="AB813" s="17"/>
      <c r="AC813" s="180" t="str">
        <f>_xlfn.LET(_xlpm.vID,$D813,_xlpm.vName,$E813,_xlpm.vCountry,TRIM($O813&amp;""),_xlpm.vPostal,TRIM($M813&amp;""),_xlpm.vCityRaw,TRIM($L813&amp;""),_xlpm.vCity,TRIM(LEFT(_xlpm.vCityRaw,IFERROR(FIND(",",_xlpm.vCityRaw&amp;","),LEN(_xlpm.vCityRaw)+1)-1)),_xlpm.vProv,TRIM($N8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813" s="1" t="str">
        <f>IF(AND(ISBLANK($D813),ISBLANK($E813)),"",IF(fund_fx = "USD",_xlfn.XLOOKUP($G813,fx[currency_code],fx[rate],1), _xlfn.XLOOKUP($G813,fx[currency_code],fx[rate],1)/_xlfn.XLOOKUP(fund_fx,fx[currency_code],fx[rate],1)))</f>
        <v/>
      </c>
    </row>
    <row r="814" spans="2:30" ht="13" customHeight="1" x14ac:dyDescent="0.3">
      <c r="B814" s="9"/>
      <c r="C814" s="9"/>
      <c r="D814" s="9"/>
      <c r="E814" s="9"/>
      <c r="F814" s="9"/>
      <c r="G814" s="9"/>
      <c r="H814" s="9"/>
      <c r="I814" s="9"/>
      <c r="J814" s="9"/>
      <c r="K814" s="9"/>
      <c r="L814" s="9"/>
      <c r="M814" s="9"/>
      <c r="N814" s="9"/>
      <c r="O814" s="9"/>
      <c r="P814" s="9"/>
      <c r="Q814" s="10"/>
      <c r="R814" s="10"/>
      <c r="S814" s="9"/>
      <c r="T814" s="10"/>
      <c r="U814" s="213"/>
      <c r="V814" s="10"/>
      <c r="W814" s="213"/>
      <c r="X814" s="102"/>
      <c r="Y814" s="82"/>
      <c r="Z814" s="10"/>
      <c r="AA814" s="202"/>
      <c r="AB814" s="17"/>
      <c r="AC814" s="180" t="str">
        <f>_xlfn.LET(_xlpm.vID,$D814,_xlpm.vName,$E814,_xlpm.vCountry,TRIM($O814&amp;""),_xlpm.vPostal,TRIM($M814&amp;""),_xlpm.vCityRaw,TRIM($L814&amp;""),_xlpm.vCity,TRIM(LEFT(_xlpm.vCityRaw,IFERROR(FIND(",",_xlpm.vCityRaw&amp;","),LEN(_xlpm.vCityRaw)+1)-1)),_xlpm.vProv,TRIM($N8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814" s="1" t="str">
        <f>IF(AND(ISBLANK($D814),ISBLANK($E814)),"",IF(fund_fx = "USD",_xlfn.XLOOKUP($G814,fx[currency_code],fx[rate],1), _xlfn.XLOOKUP($G814,fx[currency_code],fx[rate],1)/_xlfn.XLOOKUP(fund_fx,fx[currency_code],fx[rate],1)))</f>
        <v/>
      </c>
    </row>
    <row r="815" spans="2:30" ht="13" customHeight="1" x14ac:dyDescent="0.3">
      <c r="B815" s="9"/>
      <c r="C815" s="9"/>
      <c r="D815" s="9"/>
      <c r="E815" s="9"/>
      <c r="F815" s="9"/>
      <c r="G815" s="9"/>
      <c r="H815" s="9"/>
      <c r="I815" s="9"/>
      <c r="J815" s="9"/>
      <c r="K815" s="9"/>
      <c r="L815" s="9"/>
      <c r="M815" s="9"/>
      <c r="N815" s="9"/>
      <c r="O815" s="9"/>
      <c r="P815" s="9"/>
      <c r="Q815" s="10"/>
      <c r="R815" s="10"/>
      <c r="S815" s="9"/>
      <c r="T815" s="10"/>
      <c r="U815" s="213"/>
      <c r="V815" s="10"/>
      <c r="W815" s="213"/>
      <c r="X815" s="102"/>
      <c r="Y815" s="82"/>
      <c r="Z815" s="10"/>
      <c r="AA815" s="202"/>
      <c r="AB815" s="17"/>
      <c r="AC815" s="180" t="str">
        <f>_xlfn.LET(_xlpm.vID,$D815,_xlpm.vName,$E815,_xlpm.vCountry,TRIM($O815&amp;""),_xlpm.vPostal,TRIM($M815&amp;""),_xlpm.vCityRaw,TRIM($L815&amp;""),_xlpm.vCity,TRIM(LEFT(_xlpm.vCityRaw,IFERROR(FIND(",",_xlpm.vCityRaw&amp;","),LEN(_xlpm.vCityRaw)+1)-1)),_xlpm.vProv,TRIM($N8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815" s="1" t="str">
        <f>IF(AND(ISBLANK($D815),ISBLANK($E815)),"",IF(fund_fx = "USD",_xlfn.XLOOKUP($G815,fx[currency_code],fx[rate],1), _xlfn.XLOOKUP($G815,fx[currency_code],fx[rate],1)/_xlfn.XLOOKUP(fund_fx,fx[currency_code],fx[rate],1)))</f>
        <v/>
      </c>
    </row>
    <row r="816" spans="2:30" ht="13" customHeight="1" x14ac:dyDescent="0.3">
      <c r="B816" s="9"/>
      <c r="C816" s="9"/>
      <c r="D816" s="9"/>
      <c r="E816" s="9"/>
      <c r="F816" s="9"/>
      <c r="G816" s="9"/>
      <c r="H816" s="9"/>
      <c r="I816" s="9"/>
      <c r="J816" s="9"/>
      <c r="K816" s="9"/>
      <c r="L816" s="9"/>
      <c r="M816" s="9"/>
      <c r="N816" s="9"/>
      <c r="O816" s="9"/>
      <c r="P816" s="9"/>
      <c r="Q816" s="10"/>
      <c r="R816" s="10"/>
      <c r="S816" s="9"/>
      <c r="T816" s="10"/>
      <c r="U816" s="213"/>
      <c r="V816" s="10"/>
      <c r="W816" s="213"/>
      <c r="X816" s="102"/>
      <c r="Y816" s="82"/>
      <c r="Z816" s="10"/>
      <c r="AA816" s="202"/>
      <c r="AB816" s="17"/>
      <c r="AC816" s="180" t="str">
        <f>_xlfn.LET(_xlpm.vID,$D816,_xlpm.vName,$E816,_xlpm.vCountry,TRIM($O816&amp;""),_xlpm.vPostal,TRIM($M816&amp;""),_xlpm.vCityRaw,TRIM($L816&amp;""),_xlpm.vCity,TRIM(LEFT(_xlpm.vCityRaw,IFERROR(FIND(",",_xlpm.vCityRaw&amp;","),LEN(_xlpm.vCityRaw)+1)-1)),_xlpm.vProv,TRIM($N8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816" s="1" t="str">
        <f>IF(AND(ISBLANK($D816),ISBLANK($E816)),"",IF(fund_fx = "USD",_xlfn.XLOOKUP($G816,fx[currency_code],fx[rate],1), _xlfn.XLOOKUP($G816,fx[currency_code],fx[rate],1)/_xlfn.XLOOKUP(fund_fx,fx[currency_code],fx[rate],1)))</f>
        <v/>
      </c>
    </row>
    <row r="817" spans="2:30" ht="13" customHeight="1" x14ac:dyDescent="0.3">
      <c r="B817" s="9"/>
      <c r="C817" s="9"/>
      <c r="D817" s="9"/>
      <c r="E817" s="9"/>
      <c r="F817" s="9"/>
      <c r="G817" s="9"/>
      <c r="H817" s="9"/>
      <c r="I817" s="9"/>
      <c r="J817" s="9"/>
      <c r="K817" s="9"/>
      <c r="L817" s="9"/>
      <c r="M817" s="9"/>
      <c r="N817" s="9"/>
      <c r="O817" s="9"/>
      <c r="P817" s="9"/>
      <c r="Q817" s="10"/>
      <c r="R817" s="10"/>
      <c r="S817" s="9"/>
      <c r="T817" s="10"/>
      <c r="U817" s="213"/>
      <c r="V817" s="10"/>
      <c r="W817" s="213"/>
      <c r="X817" s="102"/>
      <c r="Y817" s="82"/>
      <c r="Z817" s="10"/>
      <c r="AA817" s="202"/>
      <c r="AB817" s="17"/>
      <c r="AC817" s="180" t="str">
        <f>_xlfn.LET(_xlpm.vID,$D817,_xlpm.vName,$E817,_xlpm.vCountry,TRIM($O817&amp;""),_xlpm.vPostal,TRIM($M817&amp;""),_xlpm.vCityRaw,TRIM($L817&amp;""),_xlpm.vCity,TRIM(LEFT(_xlpm.vCityRaw,IFERROR(FIND(",",_xlpm.vCityRaw&amp;","),LEN(_xlpm.vCityRaw)+1)-1)),_xlpm.vProv,TRIM($N8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817" s="1" t="str">
        <f>IF(AND(ISBLANK($D817),ISBLANK($E817)),"",IF(fund_fx = "USD",_xlfn.XLOOKUP($G817,fx[currency_code],fx[rate],1), _xlfn.XLOOKUP($G817,fx[currency_code],fx[rate],1)/_xlfn.XLOOKUP(fund_fx,fx[currency_code],fx[rate],1)))</f>
        <v/>
      </c>
    </row>
    <row r="818" spans="2:30" ht="13" customHeight="1" x14ac:dyDescent="0.3">
      <c r="B818" s="9"/>
      <c r="C818" s="9"/>
      <c r="D818" s="9"/>
      <c r="E818" s="9"/>
      <c r="F818" s="9"/>
      <c r="G818" s="9"/>
      <c r="H818" s="9"/>
      <c r="I818" s="9"/>
      <c r="J818" s="9"/>
      <c r="K818" s="9"/>
      <c r="L818" s="9"/>
      <c r="M818" s="9"/>
      <c r="N818" s="9"/>
      <c r="O818" s="9"/>
      <c r="P818" s="9"/>
      <c r="Q818" s="10"/>
      <c r="R818" s="10"/>
      <c r="S818" s="9"/>
      <c r="T818" s="10"/>
      <c r="U818" s="213"/>
      <c r="V818" s="10"/>
      <c r="W818" s="213"/>
      <c r="X818" s="102"/>
      <c r="Y818" s="82"/>
      <c r="Z818" s="10"/>
      <c r="AA818" s="202"/>
      <c r="AB818" s="17"/>
      <c r="AC818" s="180" t="str">
        <f>_xlfn.LET(_xlpm.vID,$D818,_xlpm.vName,$E818,_xlpm.vCountry,TRIM($O818&amp;""),_xlpm.vPostal,TRIM($M818&amp;""),_xlpm.vCityRaw,TRIM($L818&amp;""),_xlpm.vCity,TRIM(LEFT(_xlpm.vCityRaw,IFERROR(FIND(",",_xlpm.vCityRaw&amp;","),LEN(_xlpm.vCityRaw)+1)-1)),_xlpm.vProv,TRIM($N8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818" s="1" t="str">
        <f>IF(AND(ISBLANK($D818),ISBLANK($E818)),"",IF(fund_fx = "USD",_xlfn.XLOOKUP($G818,fx[currency_code],fx[rate],1), _xlfn.XLOOKUP($G818,fx[currency_code],fx[rate],1)/_xlfn.XLOOKUP(fund_fx,fx[currency_code],fx[rate],1)))</f>
        <v/>
      </c>
    </row>
    <row r="819" spans="2:30" ht="13" customHeight="1" x14ac:dyDescent="0.3">
      <c r="B819" s="9"/>
      <c r="C819" s="9"/>
      <c r="D819" s="9"/>
      <c r="E819" s="9"/>
      <c r="F819" s="9"/>
      <c r="G819" s="9"/>
      <c r="H819" s="9"/>
      <c r="I819" s="9"/>
      <c r="J819" s="9"/>
      <c r="K819" s="9"/>
      <c r="L819" s="9"/>
      <c r="M819" s="9"/>
      <c r="N819" s="9"/>
      <c r="O819" s="9"/>
      <c r="P819" s="9"/>
      <c r="Q819" s="10"/>
      <c r="R819" s="10"/>
      <c r="S819" s="9"/>
      <c r="T819" s="10"/>
      <c r="U819" s="213"/>
      <c r="V819" s="10"/>
      <c r="W819" s="213"/>
      <c r="X819" s="102"/>
      <c r="Y819" s="82"/>
      <c r="Z819" s="10"/>
      <c r="AA819" s="202"/>
      <c r="AB819" s="17"/>
      <c r="AC819" s="180" t="str">
        <f>_xlfn.LET(_xlpm.vID,$D819,_xlpm.vName,$E819,_xlpm.vCountry,TRIM($O819&amp;""),_xlpm.vPostal,TRIM($M819&amp;""),_xlpm.vCityRaw,TRIM($L819&amp;""),_xlpm.vCity,TRIM(LEFT(_xlpm.vCityRaw,IFERROR(FIND(",",_xlpm.vCityRaw&amp;","),LEN(_xlpm.vCityRaw)+1)-1)),_xlpm.vProv,TRIM($N8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819" s="1" t="str">
        <f>IF(AND(ISBLANK($D819),ISBLANK($E819)),"",IF(fund_fx = "USD",_xlfn.XLOOKUP($G819,fx[currency_code],fx[rate],1), _xlfn.XLOOKUP($G819,fx[currency_code],fx[rate],1)/_xlfn.XLOOKUP(fund_fx,fx[currency_code],fx[rate],1)))</f>
        <v/>
      </c>
    </row>
    <row r="820" spans="2:30" ht="13" customHeight="1" x14ac:dyDescent="0.3">
      <c r="B820" s="9"/>
      <c r="C820" s="9"/>
      <c r="D820" s="9"/>
      <c r="E820" s="9"/>
      <c r="F820" s="9"/>
      <c r="G820" s="9"/>
      <c r="H820" s="9"/>
      <c r="I820" s="9"/>
      <c r="J820" s="9"/>
      <c r="K820" s="9"/>
      <c r="L820" s="9"/>
      <c r="M820" s="9"/>
      <c r="N820" s="9"/>
      <c r="O820" s="9"/>
      <c r="P820" s="9"/>
      <c r="Q820" s="10"/>
      <c r="R820" s="10"/>
      <c r="S820" s="9"/>
      <c r="T820" s="10"/>
      <c r="U820" s="213"/>
      <c r="V820" s="10"/>
      <c r="W820" s="213"/>
      <c r="X820" s="102"/>
      <c r="Y820" s="82"/>
      <c r="Z820" s="10"/>
      <c r="AA820" s="202"/>
      <c r="AB820" s="17"/>
      <c r="AC820" s="180" t="str">
        <f>_xlfn.LET(_xlpm.vID,$D820,_xlpm.vName,$E820,_xlpm.vCountry,TRIM($O820&amp;""),_xlpm.vPostal,TRIM($M820&amp;""),_xlpm.vCityRaw,TRIM($L820&amp;""),_xlpm.vCity,TRIM(LEFT(_xlpm.vCityRaw,IFERROR(FIND(",",_xlpm.vCityRaw&amp;","),LEN(_xlpm.vCityRaw)+1)-1)),_xlpm.vProv,TRIM($N8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820" s="1" t="str">
        <f>IF(AND(ISBLANK($D820),ISBLANK($E820)),"",IF(fund_fx = "USD",_xlfn.XLOOKUP($G820,fx[currency_code],fx[rate],1), _xlfn.XLOOKUP($G820,fx[currency_code],fx[rate],1)/_xlfn.XLOOKUP(fund_fx,fx[currency_code],fx[rate],1)))</f>
        <v/>
      </c>
    </row>
    <row r="821" spans="2:30" ht="13" customHeight="1" x14ac:dyDescent="0.3">
      <c r="B821" s="9"/>
      <c r="C821" s="9"/>
      <c r="D821" s="9"/>
      <c r="E821" s="9"/>
      <c r="F821" s="9"/>
      <c r="G821" s="9"/>
      <c r="H821" s="9"/>
      <c r="I821" s="9"/>
      <c r="J821" s="9"/>
      <c r="K821" s="9"/>
      <c r="L821" s="9"/>
      <c r="M821" s="9"/>
      <c r="N821" s="9"/>
      <c r="O821" s="9"/>
      <c r="P821" s="9"/>
      <c r="Q821" s="10"/>
      <c r="R821" s="10"/>
      <c r="S821" s="9"/>
      <c r="T821" s="10"/>
      <c r="U821" s="213"/>
      <c r="V821" s="10"/>
      <c r="W821" s="213"/>
      <c r="X821" s="102"/>
      <c r="Y821" s="82"/>
      <c r="Z821" s="10"/>
      <c r="AA821" s="202"/>
      <c r="AB821" s="17"/>
      <c r="AC821" s="180" t="str">
        <f>_xlfn.LET(_xlpm.vID,$D821,_xlpm.vName,$E821,_xlpm.vCountry,TRIM($O821&amp;""),_xlpm.vPostal,TRIM($M821&amp;""),_xlpm.vCityRaw,TRIM($L821&amp;""),_xlpm.vCity,TRIM(LEFT(_xlpm.vCityRaw,IFERROR(FIND(",",_xlpm.vCityRaw&amp;","),LEN(_xlpm.vCityRaw)+1)-1)),_xlpm.vProv,TRIM($N8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821" s="1" t="str">
        <f>IF(AND(ISBLANK($D821),ISBLANK($E821)),"",IF(fund_fx = "USD",_xlfn.XLOOKUP($G821,fx[currency_code],fx[rate],1), _xlfn.XLOOKUP($G821,fx[currency_code],fx[rate],1)/_xlfn.XLOOKUP(fund_fx,fx[currency_code],fx[rate],1)))</f>
        <v/>
      </c>
    </row>
    <row r="822" spans="2:30" ht="13" customHeight="1" x14ac:dyDescent="0.3">
      <c r="B822" s="9"/>
      <c r="C822" s="9"/>
      <c r="D822" s="9"/>
      <c r="E822" s="9"/>
      <c r="F822" s="9"/>
      <c r="G822" s="9"/>
      <c r="H822" s="9"/>
      <c r="I822" s="9"/>
      <c r="J822" s="9"/>
      <c r="K822" s="9"/>
      <c r="L822" s="9"/>
      <c r="M822" s="9"/>
      <c r="N822" s="9"/>
      <c r="O822" s="9"/>
      <c r="P822" s="9"/>
      <c r="Q822" s="10"/>
      <c r="R822" s="10"/>
      <c r="S822" s="9"/>
      <c r="T822" s="10"/>
      <c r="U822" s="213"/>
      <c r="V822" s="10"/>
      <c r="W822" s="213"/>
      <c r="X822" s="102"/>
      <c r="Y822" s="82"/>
      <c r="Z822" s="10"/>
      <c r="AA822" s="202"/>
      <c r="AB822" s="17"/>
      <c r="AC822" s="180" t="str">
        <f>_xlfn.LET(_xlpm.vID,$D822,_xlpm.vName,$E822,_xlpm.vCountry,TRIM($O822&amp;""),_xlpm.vPostal,TRIM($M822&amp;""),_xlpm.vCityRaw,TRIM($L822&amp;""),_xlpm.vCity,TRIM(LEFT(_xlpm.vCityRaw,IFERROR(FIND(",",_xlpm.vCityRaw&amp;","),LEN(_xlpm.vCityRaw)+1)-1)),_xlpm.vProv,TRIM($N8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822" s="1" t="str">
        <f>IF(AND(ISBLANK($D822),ISBLANK($E822)),"",IF(fund_fx = "USD",_xlfn.XLOOKUP($G822,fx[currency_code],fx[rate],1), _xlfn.XLOOKUP($G822,fx[currency_code],fx[rate],1)/_xlfn.XLOOKUP(fund_fx,fx[currency_code],fx[rate],1)))</f>
        <v/>
      </c>
    </row>
    <row r="823" spans="2:30" ht="13" customHeight="1" x14ac:dyDescent="0.3">
      <c r="B823" s="9"/>
      <c r="C823" s="9"/>
      <c r="D823" s="9"/>
      <c r="E823" s="9"/>
      <c r="F823" s="9"/>
      <c r="G823" s="9"/>
      <c r="H823" s="9"/>
      <c r="I823" s="9"/>
      <c r="J823" s="9"/>
      <c r="K823" s="9"/>
      <c r="L823" s="9"/>
      <c r="M823" s="9"/>
      <c r="N823" s="9"/>
      <c r="O823" s="9"/>
      <c r="P823" s="9"/>
      <c r="Q823" s="10"/>
      <c r="R823" s="10"/>
      <c r="S823" s="9"/>
      <c r="T823" s="10"/>
      <c r="U823" s="213"/>
      <c r="V823" s="10"/>
      <c r="W823" s="213"/>
      <c r="X823" s="102"/>
      <c r="Y823" s="82"/>
      <c r="Z823" s="10"/>
      <c r="AA823" s="202"/>
      <c r="AB823" s="17"/>
      <c r="AC823" s="180" t="str">
        <f>_xlfn.LET(_xlpm.vID,$D823,_xlpm.vName,$E823,_xlpm.vCountry,TRIM($O823&amp;""),_xlpm.vPostal,TRIM($M823&amp;""),_xlpm.vCityRaw,TRIM($L823&amp;""),_xlpm.vCity,TRIM(LEFT(_xlpm.vCityRaw,IFERROR(FIND(",",_xlpm.vCityRaw&amp;","),LEN(_xlpm.vCityRaw)+1)-1)),_xlpm.vProv,TRIM($N8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823" s="1" t="str">
        <f>IF(AND(ISBLANK($D823),ISBLANK($E823)),"",IF(fund_fx = "USD",_xlfn.XLOOKUP($G823,fx[currency_code],fx[rate],1), _xlfn.XLOOKUP($G823,fx[currency_code],fx[rate],1)/_xlfn.XLOOKUP(fund_fx,fx[currency_code],fx[rate],1)))</f>
        <v/>
      </c>
    </row>
    <row r="824" spans="2:30" ht="13" customHeight="1" x14ac:dyDescent="0.3">
      <c r="B824" s="9"/>
      <c r="C824" s="9"/>
      <c r="D824" s="9"/>
      <c r="E824" s="9"/>
      <c r="F824" s="9"/>
      <c r="G824" s="9"/>
      <c r="H824" s="9"/>
      <c r="I824" s="9"/>
      <c r="J824" s="9"/>
      <c r="K824" s="9"/>
      <c r="L824" s="9"/>
      <c r="M824" s="9"/>
      <c r="N824" s="9"/>
      <c r="O824" s="9"/>
      <c r="P824" s="9"/>
      <c r="Q824" s="10"/>
      <c r="R824" s="10"/>
      <c r="S824" s="9"/>
      <c r="T824" s="10"/>
      <c r="U824" s="213"/>
      <c r="V824" s="10"/>
      <c r="W824" s="213"/>
      <c r="X824" s="102"/>
      <c r="Y824" s="82"/>
      <c r="Z824" s="10"/>
      <c r="AA824" s="202"/>
      <c r="AB824" s="17"/>
      <c r="AC824" s="180" t="str">
        <f>_xlfn.LET(_xlpm.vID,$D824,_xlpm.vName,$E824,_xlpm.vCountry,TRIM($O824&amp;""),_xlpm.vPostal,TRIM($M824&amp;""),_xlpm.vCityRaw,TRIM($L824&amp;""),_xlpm.vCity,TRIM(LEFT(_xlpm.vCityRaw,IFERROR(FIND(",",_xlpm.vCityRaw&amp;","),LEN(_xlpm.vCityRaw)+1)-1)),_xlpm.vProv,TRIM($N8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824" s="1" t="str">
        <f>IF(AND(ISBLANK($D824),ISBLANK($E824)),"",IF(fund_fx = "USD",_xlfn.XLOOKUP($G824,fx[currency_code],fx[rate],1), _xlfn.XLOOKUP($G824,fx[currency_code],fx[rate],1)/_xlfn.XLOOKUP(fund_fx,fx[currency_code],fx[rate],1)))</f>
        <v/>
      </c>
    </row>
    <row r="825" spans="2:30" ht="13" customHeight="1" x14ac:dyDescent="0.3">
      <c r="B825" s="9"/>
      <c r="C825" s="9"/>
      <c r="D825" s="9"/>
      <c r="E825" s="9"/>
      <c r="F825" s="9"/>
      <c r="G825" s="9"/>
      <c r="H825" s="9"/>
      <c r="I825" s="9"/>
      <c r="J825" s="9"/>
      <c r="K825" s="9"/>
      <c r="L825" s="9"/>
      <c r="M825" s="9"/>
      <c r="N825" s="9"/>
      <c r="O825" s="9"/>
      <c r="P825" s="9"/>
      <c r="Q825" s="10"/>
      <c r="R825" s="10"/>
      <c r="S825" s="9"/>
      <c r="T825" s="10"/>
      <c r="U825" s="213"/>
      <c r="V825" s="10"/>
      <c r="W825" s="213"/>
      <c r="X825" s="102"/>
      <c r="Y825" s="82"/>
      <c r="Z825" s="10"/>
      <c r="AA825" s="202"/>
      <c r="AB825" s="17"/>
      <c r="AC825" s="180" t="str">
        <f>_xlfn.LET(_xlpm.vID,$D825,_xlpm.vName,$E825,_xlpm.vCountry,TRIM($O825&amp;""),_xlpm.vPostal,TRIM($M825&amp;""),_xlpm.vCityRaw,TRIM($L825&amp;""),_xlpm.vCity,TRIM(LEFT(_xlpm.vCityRaw,IFERROR(FIND(",",_xlpm.vCityRaw&amp;","),LEN(_xlpm.vCityRaw)+1)-1)),_xlpm.vProv,TRIM($N8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825" s="1" t="str">
        <f>IF(AND(ISBLANK($D825),ISBLANK($E825)),"",IF(fund_fx = "USD",_xlfn.XLOOKUP($G825,fx[currency_code],fx[rate],1), _xlfn.XLOOKUP($G825,fx[currency_code],fx[rate],1)/_xlfn.XLOOKUP(fund_fx,fx[currency_code],fx[rate],1)))</f>
        <v/>
      </c>
    </row>
    <row r="826" spans="2:30" ht="13" customHeight="1" x14ac:dyDescent="0.3">
      <c r="B826" s="9"/>
      <c r="C826" s="9"/>
      <c r="D826" s="9"/>
      <c r="E826" s="9"/>
      <c r="F826" s="9"/>
      <c r="G826" s="9"/>
      <c r="H826" s="9"/>
      <c r="I826" s="9"/>
      <c r="J826" s="9"/>
      <c r="K826" s="9"/>
      <c r="L826" s="9"/>
      <c r="M826" s="9"/>
      <c r="N826" s="9"/>
      <c r="O826" s="9"/>
      <c r="P826" s="9"/>
      <c r="Q826" s="10"/>
      <c r="R826" s="10"/>
      <c r="S826" s="9"/>
      <c r="T826" s="10"/>
      <c r="U826" s="213"/>
      <c r="V826" s="10"/>
      <c r="W826" s="213"/>
      <c r="X826" s="102"/>
      <c r="Y826" s="82"/>
      <c r="Z826" s="10"/>
      <c r="AA826" s="202"/>
      <c r="AB826" s="17"/>
      <c r="AC826" s="180" t="str">
        <f>_xlfn.LET(_xlpm.vID,$D826,_xlpm.vName,$E826,_xlpm.vCountry,TRIM($O826&amp;""),_xlpm.vPostal,TRIM($M826&amp;""),_xlpm.vCityRaw,TRIM($L826&amp;""),_xlpm.vCity,TRIM(LEFT(_xlpm.vCityRaw,IFERROR(FIND(",",_xlpm.vCityRaw&amp;","),LEN(_xlpm.vCityRaw)+1)-1)),_xlpm.vProv,TRIM($N8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826" s="1" t="str">
        <f>IF(AND(ISBLANK($D826),ISBLANK($E826)),"",IF(fund_fx = "USD",_xlfn.XLOOKUP($G826,fx[currency_code],fx[rate],1), _xlfn.XLOOKUP($G826,fx[currency_code],fx[rate],1)/_xlfn.XLOOKUP(fund_fx,fx[currency_code],fx[rate],1)))</f>
        <v/>
      </c>
    </row>
    <row r="827" spans="2:30" ht="13" customHeight="1" x14ac:dyDescent="0.3">
      <c r="B827" s="9"/>
      <c r="C827" s="9"/>
      <c r="D827" s="9"/>
      <c r="E827" s="9"/>
      <c r="F827" s="9"/>
      <c r="G827" s="9"/>
      <c r="H827" s="9"/>
      <c r="I827" s="9"/>
      <c r="J827" s="9"/>
      <c r="K827" s="9"/>
      <c r="L827" s="9"/>
      <c r="M827" s="9"/>
      <c r="N827" s="9"/>
      <c r="O827" s="9"/>
      <c r="P827" s="9"/>
      <c r="Q827" s="10"/>
      <c r="R827" s="10"/>
      <c r="S827" s="9"/>
      <c r="T827" s="10"/>
      <c r="U827" s="213"/>
      <c r="V827" s="10"/>
      <c r="W827" s="213"/>
      <c r="X827" s="102"/>
      <c r="Y827" s="82"/>
      <c r="Z827" s="10"/>
      <c r="AA827" s="202"/>
      <c r="AB827" s="17"/>
      <c r="AC827" s="180" t="str">
        <f>_xlfn.LET(_xlpm.vID,$D827,_xlpm.vName,$E827,_xlpm.vCountry,TRIM($O827&amp;""),_xlpm.vPostal,TRIM($M827&amp;""),_xlpm.vCityRaw,TRIM($L827&amp;""),_xlpm.vCity,TRIM(LEFT(_xlpm.vCityRaw,IFERROR(FIND(",",_xlpm.vCityRaw&amp;","),LEN(_xlpm.vCityRaw)+1)-1)),_xlpm.vProv,TRIM($N8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827" s="1" t="str">
        <f>IF(AND(ISBLANK($D827),ISBLANK($E827)),"",IF(fund_fx = "USD",_xlfn.XLOOKUP($G827,fx[currency_code],fx[rate],1), _xlfn.XLOOKUP($G827,fx[currency_code],fx[rate],1)/_xlfn.XLOOKUP(fund_fx,fx[currency_code],fx[rate],1)))</f>
        <v/>
      </c>
    </row>
    <row r="828" spans="2:30" ht="13" customHeight="1" x14ac:dyDescent="0.3">
      <c r="B828" s="9"/>
      <c r="C828" s="9"/>
      <c r="D828" s="9"/>
      <c r="E828" s="9"/>
      <c r="F828" s="9"/>
      <c r="G828" s="9"/>
      <c r="H828" s="9"/>
      <c r="I828" s="9"/>
      <c r="J828" s="9"/>
      <c r="K828" s="9"/>
      <c r="L828" s="9"/>
      <c r="M828" s="9"/>
      <c r="N828" s="9"/>
      <c r="O828" s="9"/>
      <c r="P828" s="9"/>
      <c r="Q828" s="10"/>
      <c r="R828" s="10"/>
      <c r="S828" s="9"/>
      <c r="T828" s="10"/>
      <c r="U828" s="213"/>
      <c r="V828" s="10"/>
      <c r="W828" s="213"/>
      <c r="X828" s="102"/>
      <c r="Y828" s="82"/>
      <c r="Z828" s="10"/>
      <c r="AA828" s="202"/>
      <c r="AB828" s="17"/>
      <c r="AC828" s="180" t="str">
        <f>_xlfn.LET(_xlpm.vID,$D828,_xlpm.vName,$E828,_xlpm.vCountry,TRIM($O828&amp;""),_xlpm.vPostal,TRIM($M828&amp;""),_xlpm.vCityRaw,TRIM($L828&amp;""),_xlpm.vCity,TRIM(LEFT(_xlpm.vCityRaw,IFERROR(FIND(",",_xlpm.vCityRaw&amp;","),LEN(_xlpm.vCityRaw)+1)-1)),_xlpm.vProv,TRIM($N8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828" s="1" t="str">
        <f>IF(AND(ISBLANK($D828),ISBLANK($E828)),"",IF(fund_fx = "USD",_xlfn.XLOOKUP($G828,fx[currency_code],fx[rate],1), _xlfn.XLOOKUP($G828,fx[currency_code],fx[rate],1)/_xlfn.XLOOKUP(fund_fx,fx[currency_code],fx[rate],1)))</f>
        <v/>
      </c>
    </row>
    <row r="829" spans="2:30" ht="13" customHeight="1" x14ac:dyDescent="0.3">
      <c r="B829" s="9"/>
      <c r="C829" s="9"/>
      <c r="D829" s="9"/>
      <c r="E829" s="9"/>
      <c r="F829" s="9"/>
      <c r="G829" s="9"/>
      <c r="H829" s="9"/>
      <c r="I829" s="9"/>
      <c r="J829" s="9"/>
      <c r="K829" s="9"/>
      <c r="L829" s="9"/>
      <c r="M829" s="9"/>
      <c r="N829" s="9"/>
      <c r="O829" s="9"/>
      <c r="P829" s="9"/>
      <c r="Q829" s="10"/>
      <c r="R829" s="10"/>
      <c r="S829" s="9"/>
      <c r="T829" s="10"/>
      <c r="U829" s="213"/>
      <c r="V829" s="10"/>
      <c r="W829" s="213"/>
      <c r="X829" s="102"/>
      <c r="Y829" s="82"/>
      <c r="Z829" s="10"/>
      <c r="AA829" s="202"/>
      <c r="AB829" s="17"/>
      <c r="AC829" s="180" t="str">
        <f>_xlfn.LET(_xlpm.vID,$D829,_xlpm.vName,$E829,_xlpm.vCountry,TRIM($O829&amp;""),_xlpm.vPostal,TRIM($M829&amp;""),_xlpm.vCityRaw,TRIM($L829&amp;""),_xlpm.vCity,TRIM(LEFT(_xlpm.vCityRaw,IFERROR(FIND(",",_xlpm.vCityRaw&amp;","),LEN(_xlpm.vCityRaw)+1)-1)),_xlpm.vProv,TRIM($N8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829" s="1" t="str">
        <f>IF(AND(ISBLANK($D829),ISBLANK($E829)),"",IF(fund_fx = "USD",_xlfn.XLOOKUP($G829,fx[currency_code],fx[rate],1), _xlfn.XLOOKUP($G829,fx[currency_code],fx[rate],1)/_xlfn.XLOOKUP(fund_fx,fx[currency_code],fx[rate],1)))</f>
        <v/>
      </c>
    </row>
    <row r="830" spans="2:30" ht="13" customHeight="1" x14ac:dyDescent="0.3">
      <c r="B830" s="9"/>
      <c r="C830" s="9"/>
      <c r="D830" s="9"/>
      <c r="E830" s="9"/>
      <c r="F830" s="9"/>
      <c r="G830" s="9"/>
      <c r="H830" s="9"/>
      <c r="I830" s="9"/>
      <c r="J830" s="9"/>
      <c r="K830" s="9"/>
      <c r="L830" s="9"/>
      <c r="M830" s="9"/>
      <c r="N830" s="9"/>
      <c r="O830" s="9"/>
      <c r="P830" s="9"/>
      <c r="Q830" s="10"/>
      <c r="R830" s="10"/>
      <c r="S830" s="9"/>
      <c r="T830" s="10"/>
      <c r="U830" s="213"/>
      <c r="V830" s="10"/>
      <c r="W830" s="213"/>
      <c r="X830" s="102"/>
      <c r="Y830" s="82"/>
      <c r="Z830" s="10"/>
      <c r="AA830" s="202"/>
      <c r="AB830" s="17"/>
      <c r="AC830" s="180" t="str">
        <f>_xlfn.LET(_xlpm.vID,$D830,_xlpm.vName,$E830,_xlpm.vCountry,TRIM($O830&amp;""),_xlpm.vPostal,TRIM($M830&amp;""),_xlpm.vCityRaw,TRIM($L830&amp;""),_xlpm.vCity,TRIM(LEFT(_xlpm.vCityRaw,IFERROR(FIND(",",_xlpm.vCityRaw&amp;","),LEN(_xlpm.vCityRaw)+1)-1)),_xlpm.vProv,TRIM($N8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830" s="1" t="str">
        <f>IF(AND(ISBLANK($D830),ISBLANK($E830)),"",IF(fund_fx = "USD",_xlfn.XLOOKUP($G830,fx[currency_code],fx[rate],1), _xlfn.XLOOKUP($G830,fx[currency_code],fx[rate],1)/_xlfn.XLOOKUP(fund_fx,fx[currency_code],fx[rate],1)))</f>
        <v/>
      </c>
    </row>
    <row r="831" spans="2:30" ht="13" customHeight="1" x14ac:dyDescent="0.3">
      <c r="B831" s="9"/>
      <c r="C831" s="9"/>
      <c r="D831" s="9"/>
      <c r="E831" s="9"/>
      <c r="F831" s="9"/>
      <c r="G831" s="9"/>
      <c r="H831" s="9"/>
      <c r="I831" s="9"/>
      <c r="J831" s="9"/>
      <c r="K831" s="9"/>
      <c r="L831" s="9"/>
      <c r="M831" s="9"/>
      <c r="N831" s="9"/>
      <c r="O831" s="9"/>
      <c r="P831" s="9"/>
      <c r="Q831" s="10"/>
      <c r="R831" s="10"/>
      <c r="S831" s="9"/>
      <c r="T831" s="10"/>
      <c r="U831" s="213"/>
      <c r="V831" s="10"/>
      <c r="W831" s="213"/>
      <c r="X831" s="102"/>
      <c r="Y831" s="82"/>
      <c r="Z831" s="10"/>
      <c r="AA831" s="202"/>
      <c r="AB831" s="17"/>
      <c r="AC831" s="180" t="str">
        <f>_xlfn.LET(_xlpm.vID,$D831,_xlpm.vName,$E831,_xlpm.vCountry,TRIM($O831&amp;""),_xlpm.vPostal,TRIM($M831&amp;""),_xlpm.vCityRaw,TRIM($L831&amp;""),_xlpm.vCity,TRIM(LEFT(_xlpm.vCityRaw,IFERROR(FIND(",",_xlpm.vCityRaw&amp;","),LEN(_xlpm.vCityRaw)+1)-1)),_xlpm.vProv,TRIM($N8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831" s="1" t="str">
        <f>IF(AND(ISBLANK($D831),ISBLANK($E831)),"",IF(fund_fx = "USD",_xlfn.XLOOKUP($G831,fx[currency_code],fx[rate],1), _xlfn.XLOOKUP($G831,fx[currency_code],fx[rate],1)/_xlfn.XLOOKUP(fund_fx,fx[currency_code],fx[rate],1)))</f>
        <v/>
      </c>
    </row>
    <row r="832" spans="2:30" ht="13" customHeight="1" x14ac:dyDescent="0.3">
      <c r="B832" s="9"/>
      <c r="C832" s="9"/>
      <c r="D832" s="9"/>
      <c r="E832" s="9"/>
      <c r="F832" s="9"/>
      <c r="G832" s="9"/>
      <c r="H832" s="9"/>
      <c r="I832" s="9"/>
      <c r="J832" s="9"/>
      <c r="K832" s="9"/>
      <c r="L832" s="9"/>
      <c r="M832" s="9"/>
      <c r="N832" s="9"/>
      <c r="O832" s="9"/>
      <c r="P832" s="9"/>
      <c r="Q832" s="10"/>
      <c r="R832" s="10"/>
      <c r="S832" s="9"/>
      <c r="T832" s="10"/>
      <c r="U832" s="213"/>
      <c r="V832" s="10"/>
      <c r="W832" s="213"/>
      <c r="X832" s="102"/>
      <c r="Y832" s="82"/>
      <c r="Z832" s="10"/>
      <c r="AA832" s="202"/>
      <c r="AB832" s="17"/>
      <c r="AC832" s="180" t="str">
        <f>_xlfn.LET(_xlpm.vID,$D832,_xlpm.vName,$E832,_xlpm.vCountry,TRIM($O832&amp;""),_xlpm.vPostal,TRIM($M832&amp;""),_xlpm.vCityRaw,TRIM($L832&amp;""),_xlpm.vCity,TRIM(LEFT(_xlpm.vCityRaw,IFERROR(FIND(",",_xlpm.vCityRaw&amp;","),LEN(_xlpm.vCityRaw)+1)-1)),_xlpm.vProv,TRIM($N8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832" s="1" t="str">
        <f>IF(AND(ISBLANK($D832),ISBLANK($E832)),"",IF(fund_fx = "USD",_xlfn.XLOOKUP($G832,fx[currency_code],fx[rate],1), _xlfn.XLOOKUP($G832,fx[currency_code],fx[rate],1)/_xlfn.XLOOKUP(fund_fx,fx[currency_code],fx[rate],1)))</f>
        <v/>
      </c>
    </row>
    <row r="833" spans="2:30" ht="13" customHeight="1" x14ac:dyDescent="0.3">
      <c r="B833" s="9"/>
      <c r="C833" s="9"/>
      <c r="D833" s="9"/>
      <c r="E833" s="9"/>
      <c r="F833" s="9"/>
      <c r="G833" s="9"/>
      <c r="H833" s="9"/>
      <c r="I833" s="9"/>
      <c r="J833" s="9"/>
      <c r="K833" s="9"/>
      <c r="L833" s="9"/>
      <c r="M833" s="9"/>
      <c r="N833" s="9"/>
      <c r="O833" s="9"/>
      <c r="P833" s="9"/>
      <c r="Q833" s="10"/>
      <c r="R833" s="10"/>
      <c r="S833" s="9"/>
      <c r="T833" s="10"/>
      <c r="U833" s="213"/>
      <c r="V833" s="10"/>
      <c r="W833" s="213"/>
      <c r="X833" s="102"/>
      <c r="Y833" s="82"/>
      <c r="Z833" s="10"/>
      <c r="AA833" s="202"/>
      <c r="AB833" s="17"/>
      <c r="AC833" s="180" t="str">
        <f>_xlfn.LET(_xlpm.vID,$D833,_xlpm.vName,$E833,_xlpm.vCountry,TRIM($O833&amp;""),_xlpm.vPostal,TRIM($M833&amp;""),_xlpm.vCityRaw,TRIM($L833&amp;""),_xlpm.vCity,TRIM(LEFT(_xlpm.vCityRaw,IFERROR(FIND(",",_xlpm.vCityRaw&amp;","),LEN(_xlpm.vCityRaw)+1)-1)),_xlpm.vProv,TRIM($N8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833" s="1" t="str">
        <f>IF(AND(ISBLANK($D833),ISBLANK($E833)),"",IF(fund_fx = "USD",_xlfn.XLOOKUP($G833,fx[currency_code],fx[rate],1), _xlfn.XLOOKUP($G833,fx[currency_code],fx[rate],1)/_xlfn.XLOOKUP(fund_fx,fx[currency_code],fx[rate],1)))</f>
        <v/>
      </c>
    </row>
    <row r="834" spans="2:30" ht="13" customHeight="1" x14ac:dyDescent="0.3">
      <c r="B834" s="9"/>
      <c r="C834" s="9"/>
      <c r="D834" s="9"/>
      <c r="E834" s="9"/>
      <c r="F834" s="9"/>
      <c r="G834" s="9"/>
      <c r="H834" s="9"/>
      <c r="I834" s="9"/>
      <c r="J834" s="9"/>
      <c r="K834" s="9"/>
      <c r="L834" s="9"/>
      <c r="M834" s="9"/>
      <c r="N834" s="9"/>
      <c r="O834" s="9"/>
      <c r="P834" s="9"/>
      <c r="Q834" s="10"/>
      <c r="R834" s="10"/>
      <c r="S834" s="9"/>
      <c r="T834" s="10"/>
      <c r="U834" s="213"/>
      <c r="V834" s="10"/>
      <c r="W834" s="213"/>
      <c r="X834" s="102"/>
      <c r="Y834" s="82"/>
      <c r="Z834" s="10"/>
      <c r="AA834" s="202"/>
      <c r="AB834" s="17"/>
      <c r="AC834" s="180" t="str">
        <f>_xlfn.LET(_xlpm.vID,$D834,_xlpm.vName,$E834,_xlpm.vCountry,TRIM($O834&amp;""),_xlpm.vPostal,TRIM($M834&amp;""),_xlpm.vCityRaw,TRIM($L834&amp;""),_xlpm.vCity,TRIM(LEFT(_xlpm.vCityRaw,IFERROR(FIND(",",_xlpm.vCityRaw&amp;","),LEN(_xlpm.vCityRaw)+1)-1)),_xlpm.vProv,TRIM($N8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834" s="1" t="str">
        <f>IF(AND(ISBLANK($D834),ISBLANK($E834)),"",IF(fund_fx = "USD",_xlfn.XLOOKUP($G834,fx[currency_code],fx[rate],1), _xlfn.XLOOKUP($G834,fx[currency_code],fx[rate],1)/_xlfn.XLOOKUP(fund_fx,fx[currency_code],fx[rate],1)))</f>
        <v/>
      </c>
    </row>
    <row r="835" spans="2:30" ht="13" customHeight="1" x14ac:dyDescent="0.3">
      <c r="B835" s="9"/>
      <c r="C835" s="9"/>
      <c r="D835" s="9"/>
      <c r="E835" s="9"/>
      <c r="F835" s="9"/>
      <c r="G835" s="9"/>
      <c r="H835" s="9"/>
      <c r="I835" s="9"/>
      <c r="J835" s="9"/>
      <c r="K835" s="9"/>
      <c r="L835" s="9"/>
      <c r="M835" s="9"/>
      <c r="N835" s="9"/>
      <c r="O835" s="9"/>
      <c r="P835" s="9"/>
      <c r="Q835" s="10"/>
      <c r="R835" s="10"/>
      <c r="S835" s="9"/>
      <c r="T835" s="10"/>
      <c r="U835" s="213"/>
      <c r="V835" s="10"/>
      <c r="W835" s="213"/>
      <c r="X835" s="102"/>
      <c r="Y835" s="82"/>
      <c r="Z835" s="10"/>
      <c r="AA835" s="202"/>
      <c r="AB835" s="17"/>
      <c r="AC835" s="180" t="str">
        <f>_xlfn.LET(_xlpm.vID,$D835,_xlpm.vName,$E835,_xlpm.vCountry,TRIM($O835&amp;""),_xlpm.vPostal,TRIM($M835&amp;""),_xlpm.vCityRaw,TRIM($L835&amp;""),_xlpm.vCity,TRIM(LEFT(_xlpm.vCityRaw,IFERROR(FIND(",",_xlpm.vCityRaw&amp;","),LEN(_xlpm.vCityRaw)+1)-1)),_xlpm.vProv,TRIM($N8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835" s="1" t="str">
        <f>IF(AND(ISBLANK($D835),ISBLANK($E835)),"",IF(fund_fx = "USD",_xlfn.XLOOKUP($G835,fx[currency_code],fx[rate],1), _xlfn.XLOOKUP($G835,fx[currency_code],fx[rate],1)/_xlfn.XLOOKUP(fund_fx,fx[currency_code],fx[rate],1)))</f>
        <v/>
      </c>
    </row>
    <row r="836" spans="2:30" ht="13" customHeight="1" x14ac:dyDescent="0.3">
      <c r="B836" s="9"/>
      <c r="C836" s="9"/>
      <c r="D836" s="9"/>
      <c r="E836" s="9"/>
      <c r="F836" s="9"/>
      <c r="G836" s="9"/>
      <c r="H836" s="9"/>
      <c r="I836" s="9"/>
      <c r="J836" s="9"/>
      <c r="K836" s="9"/>
      <c r="L836" s="9"/>
      <c r="M836" s="9"/>
      <c r="N836" s="9"/>
      <c r="O836" s="9"/>
      <c r="P836" s="9"/>
      <c r="Q836" s="10"/>
      <c r="R836" s="10"/>
      <c r="S836" s="9"/>
      <c r="T836" s="10"/>
      <c r="U836" s="213"/>
      <c r="V836" s="10"/>
      <c r="W836" s="213"/>
      <c r="X836" s="102"/>
      <c r="Y836" s="82"/>
      <c r="Z836" s="10"/>
      <c r="AA836" s="202"/>
      <c r="AB836" s="17"/>
      <c r="AC836" s="180" t="str">
        <f>_xlfn.LET(_xlpm.vID,$D836,_xlpm.vName,$E836,_xlpm.vCountry,TRIM($O836&amp;""),_xlpm.vPostal,TRIM($M836&amp;""),_xlpm.vCityRaw,TRIM($L836&amp;""),_xlpm.vCity,TRIM(LEFT(_xlpm.vCityRaw,IFERROR(FIND(",",_xlpm.vCityRaw&amp;","),LEN(_xlpm.vCityRaw)+1)-1)),_xlpm.vProv,TRIM($N8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836" s="1" t="str">
        <f>IF(AND(ISBLANK($D836),ISBLANK($E836)),"",IF(fund_fx = "USD",_xlfn.XLOOKUP($G836,fx[currency_code],fx[rate],1), _xlfn.XLOOKUP($G836,fx[currency_code],fx[rate],1)/_xlfn.XLOOKUP(fund_fx,fx[currency_code],fx[rate],1)))</f>
        <v/>
      </c>
    </row>
    <row r="837" spans="2:30" ht="13" customHeight="1" x14ac:dyDescent="0.3">
      <c r="B837" s="9"/>
      <c r="C837" s="9"/>
      <c r="D837" s="9"/>
      <c r="E837" s="9"/>
      <c r="F837" s="9"/>
      <c r="G837" s="9"/>
      <c r="H837" s="9"/>
      <c r="I837" s="9"/>
      <c r="J837" s="9"/>
      <c r="K837" s="9"/>
      <c r="L837" s="9"/>
      <c r="M837" s="9"/>
      <c r="N837" s="9"/>
      <c r="O837" s="9"/>
      <c r="P837" s="9"/>
      <c r="Q837" s="10"/>
      <c r="R837" s="10"/>
      <c r="S837" s="9"/>
      <c r="T837" s="10"/>
      <c r="U837" s="213"/>
      <c r="V837" s="10"/>
      <c r="W837" s="213"/>
      <c r="X837" s="102"/>
      <c r="Y837" s="82"/>
      <c r="Z837" s="10"/>
      <c r="AA837" s="202"/>
      <c r="AB837" s="17"/>
      <c r="AC837" s="180" t="str">
        <f>_xlfn.LET(_xlpm.vID,$D837,_xlpm.vName,$E837,_xlpm.vCountry,TRIM($O837&amp;""),_xlpm.vPostal,TRIM($M837&amp;""),_xlpm.vCityRaw,TRIM($L837&amp;""),_xlpm.vCity,TRIM(LEFT(_xlpm.vCityRaw,IFERROR(FIND(",",_xlpm.vCityRaw&amp;","),LEN(_xlpm.vCityRaw)+1)-1)),_xlpm.vProv,TRIM($N8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837" s="1" t="str">
        <f>IF(AND(ISBLANK($D837),ISBLANK($E837)),"",IF(fund_fx = "USD",_xlfn.XLOOKUP($G837,fx[currency_code],fx[rate],1), _xlfn.XLOOKUP($G837,fx[currency_code],fx[rate],1)/_xlfn.XLOOKUP(fund_fx,fx[currency_code],fx[rate],1)))</f>
        <v/>
      </c>
    </row>
    <row r="838" spans="2:30" ht="13" customHeight="1" x14ac:dyDescent="0.3">
      <c r="B838" s="9"/>
      <c r="C838" s="9"/>
      <c r="D838" s="9"/>
      <c r="E838" s="9"/>
      <c r="F838" s="9"/>
      <c r="G838" s="9"/>
      <c r="H838" s="9"/>
      <c r="I838" s="9"/>
      <c r="J838" s="9"/>
      <c r="K838" s="9"/>
      <c r="L838" s="9"/>
      <c r="M838" s="9"/>
      <c r="N838" s="9"/>
      <c r="O838" s="9"/>
      <c r="P838" s="9"/>
      <c r="Q838" s="10"/>
      <c r="R838" s="10"/>
      <c r="S838" s="9"/>
      <c r="T838" s="10"/>
      <c r="U838" s="213"/>
      <c r="V838" s="10"/>
      <c r="W838" s="213"/>
      <c r="X838" s="102"/>
      <c r="Y838" s="82"/>
      <c r="Z838" s="10"/>
      <c r="AA838" s="202"/>
      <c r="AB838" s="17"/>
      <c r="AC838" s="180" t="str">
        <f>_xlfn.LET(_xlpm.vID,$D838,_xlpm.vName,$E838,_xlpm.vCountry,TRIM($O838&amp;""),_xlpm.vPostal,TRIM($M838&amp;""),_xlpm.vCityRaw,TRIM($L838&amp;""),_xlpm.vCity,TRIM(LEFT(_xlpm.vCityRaw,IFERROR(FIND(",",_xlpm.vCityRaw&amp;","),LEN(_xlpm.vCityRaw)+1)-1)),_xlpm.vProv,TRIM($N8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838" s="1" t="str">
        <f>IF(AND(ISBLANK($D838),ISBLANK($E838)),"",IF(fund_fx = "USD",_xlfn.XLOOKUP($G838,fx[currency_code],fx[rate],1), _xlfn.XLOOKUP($G838,fx[currency_code],fx[rate],1)/_xlfn.XLOOKUP(fund_fx,fx[currency_code],fx[rate],1)))</f>
        <v/>
      </c>
    </row>
    <row r="839" spans="2:30" ht="13" customHeight="1" x14ac:dyDescent="0.3">
      <c r="B839" s="9"/>
      <c r="C839" s="9"/>
      <c r="D839" s="9"/>
      <c r="E839" s="9"/>
      <c r="F839" s="9"/>
      <c r="G839" s="9"/>
      <c r="H839" s="9"/>
      <c r="I839" s="9"/>
      <c r="J839" s="9"/>
      <c r="K839" s="9"/>
      <c r="L839" s="9"/>
      <c r="M839" s="9"/>
      <c r="N839" s="9"/>
      <c r="O839" s="9"/>
      <c r="P839" s="9"/>
      <c r="Q839" s="10"/>
      <c r="R839" s="10"/>
      <c r="S839" s="9"/>
      <c r="T839" s="10"/>
      <c r="U839" s="213"/>
      <c r="V839" s="10"/>
      <c r="W839" s="213"/>
      <c r="X839" s="102"/>
      <c r="Y839" s="82"/>
      <c r="Z839" s="10"/>
      <c r="AA839" s="202"/>
      <c r="AB839" s="17"/>
      <c r="AC839" s="180" t="str">
        <f>_xlfn.LET(_xlpm.vID,$D839,_xlpm.vName,$E839,_xlpm.vCountry,TRIM($O839&amp;""),_xlpm.vPostal,TRIM($M839&amp;""),_xlpm.vCityRaw,TRIM($L839&amp;""),_xlpm.vCity,TRIM(LEFT(_xlpm.vCityRaw,IFERROR(FIND(",",_xlpm.vCityRaw&amp;","),LEN(_xlpm.vCityRaw)+1)-1)),_xlpm.vProv,TRIM($N8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839" s="1" t="str">
        <f>IF(AND(ISBLANK($D839),ISBLANK($E839)),"",IF(fund_fx = "USD",_xlfn.XLOOKUP($G839,fx[currency_code],fx[rate],1), _xlfn.XLOOKUP($G839,fx[currency_code],fx[rate],1)/_xlfn.XLOOKUP(fund_fx,fx[currency_code],fx[rate],1)))</f>
        <v/>
      </c>
    </row>
    <row r="840" spans="2:30" ht="13" customHeight="1" x14ac:dyDescent="0.3">
      <c r="B840" s="9"/>
      <c r="C840" s="9"/>
      <c r="D840" s="9"/>
      <c r="E840" s="9"/>
      <c r="F840" s="9"/>
      <c r="G840" s="9"/>
      <c r="H840" s="9"/>
      <c r="I840" s="9"/>
      <c r="J840" s="9"/>
      <c r="K840" s="9"/>
      <c r="L840" s="9"/>
      <c r="M840" s="9"/>
      <c r="N840" s="9"/>
      <c r="O840" s="9"/>
      <c r="P840" s="9"/>
      <c r="Q840" s="10"/>
      <c r="R840" s="10"/>
      <c r="S840" s="9"/>
      <c r="T840" s="10"/>
      <c r="U840" s="213"/>
      <c r="V840" s="10"/>
      <c r="W840" s="213"/>
      <c r="X840" s="102"/>
      <c r="Y840" s="82"/>
      <c r="Z840" s="10"/>
      <c r="AA840" s="202"/>
      <c r="AB840" s="17"/>
      <c r="AC840" s="180" t="str">
        <f>_xlfn.LET(_xlpm.vID,$D840,_xlpm.vName,$E840,_xlpm.vCountry,TRIM($O840&amp;""),_xlpm.vPostal,TRIM($M840&amp;""),_xlpm.vCityRaw,TRIM($L840&amp;""),_xlpm.vCity,TRIM(LEFT(_xlpm.vCityRaw,IFERROR(FIND(",",_xlpm.vCityRaw&amp;","),LEN(_xlpm.vCityRaw)+1)-1)),_xlpm.vProv,TRIM($N8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840" s="1" t="str">
        <f>IF(AND(ISBLANK($D840),ISBLANK($E840)),"",IF(fund_fx = "USD",_xlfn.XLOOKUP($G840,fx[currency_code],fx[rate],1), _xlfn.XLOOKUP($G840,fx[currency_code],fx[rate],1)/_xlfn.XLOOKUP(fund_fx,fx[currency_code],fx[rate],1)))</f>
        <v/>
      </c>
    </row>
    <row r="841" spans="2:30" ht="13" customHeight="1" x14ac:dyDescent="0.3">
      <c r="B841" s="9"/>
      <c r="C841" s="9"/>
      <c r="D841" s="9"/>
      <c r="E841" s="9"/>
      <c r="F841" s="9"/>
      <c r="G841" s="9"/>
      <c r="H841" s="9"/>
      <c r="I841" s="9"/>
      <c r="J841" s="9"/>
      <c r="K841" s="9"/>
      <c r="L841" s="9"/>
      <c r="M841" s="9"/>
      <c r="N841" s="9"/>
      <c r="O841" s="9"/>
      <c r="P841" s="9"/>
      <c r="Q841" s="10"/>
      <c r="R841" s="10"/>
      <c r="S841" s="9"/>
      <c r="T841" s="10"/>
      <c r="U841" s="213"/>
      <c r="V841" s="10"/>
      <c r="W841" s="213"/>
      <c r="X841" s="102"/>
      <c r="Y841" s="82"/>
      <c r="Z841" s="10"/>
      <c r="AA841" s="202"/>
      <c r="AB841" s="17"/>
      <c r="AC841" s="180" t="str">
        <f>_xlfn.LET(_xlpm.vID,$D841,_xlpm.vName,$E841,_xlpm.vCountry,TRIM($O841&amp;""),_xlpm.vPostal,TRIM($M841&amp;""),_xlpm.vCityRaw,TRIM($L841&amp;""),_xlpm.vCity,TRIM(LEFT(_xlpm.vCityRaw,IFERROR(FIND(",",_xlpm.vCityRaw&amp;","),LEN(_xlpm.vCityRaw)+1)-1)),_xlpm.vProv,TRIM($N8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841" s="1" t="str">
        <f>IF(AND(ISBLANK($D841),ISBLANK($E841)),"",IF(fund_fx = "USD",_xlfn.XLOOKUP($G841,fx[currency_code],fx[rate],1), _xlfn.XLOOKUP($G841,fx[currency_code],fx[rate],1)/_xlfn.XLOOKUP(fund_fx,fx[currency_code],fx[rate],1)))</f>
        <v/>
      </c>
    </row>
    <row r="842" spans="2:30" ht="13" customHeight="1" x14ac:dyDescent="0.3">
      <c r="B842" s="9"/>
      <c r="C842" s="9"/>
      <c r="D842" s="9"/>
      <c r="E842" s="9"/>
      <c r="F842" s="9"/>
      <c r="G842" s="9"/>
      <c r="H842" s="9"/>
      <c r="I842" s="9"/>
      <c r="J842" s="9"/>
      <c r="K842" s="9"/>
      <c r="L842" s="9"/>
      <c r="M842" s="9"/>
      <c r="N842" s="9"/>
      <c r="O842" s="9"/>
      <c r="P842" s="9"/>
      <c r="Q842" s="10"/>
      <c r="R842" s="10"/>
      <c r="S842" s="9"/>
      <c r="T842" s="10"/>
      <c r="U842" s="213"/>
      <c r="V842" s="10"/>
      <c r="W842" s="213"/>
      <c r="X842" s="102"/>
      <c r="Y842" s="82"/>
      <c r="Z842" s="10"/>
      <c r="AA842" s="202"/>
      <c r="AB842" s="17"/>
      <c r="AC842" s="180" t="str">
        <f>_xlfn.LET(_xlpm.vID,$D842,_xlpm.vName,$E842,_xlpm.vCountry,TRIM($O842&amp;""),_xlpm.vPostal,TRIM($M842&amp;""),_xlpm.vCityRaw,TRIM($L842&amp;""),_xlpm.vCity,TRIM(LEFT(_xlpm.vCityRaw,IFERROR(FIND(",",_xlpm.vCityRaw&amp;","),LEN(_xlpm.vCityRaw)+1)-1)),_xlpm.vProv,TRIM($N8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842" s="1" t="str">
        <f>IF(AND(ISBLANK($D842),ISBLANK($E842)),"",IF(fund_fx = "USD",_xlfn.XLOOKUP($G842,fx[currency_code],fx[rate],1), _xlfn.XLOOKUP($G842,fx[currency_code],fx[rate],1)/_xlfn.XLOOKUP(fund_fx,fx[currency_code],fx[rate],1)))</f>
        <v/>
      </c>
    </row>
    <row r="843" spans="2:30" ht="13" customHeight="1" x14ac:dyDescent="0.3">
      <c r="B843" s="9"/>
      <c r="C843" s="9"/>
      <c r="D843" s="9"/>
      <c r="E843" s="9"/>
      <c r="F843" s="9"/>
      <c r="G843" s="9"/>
      <c r="H843" s="9"/>
      <c r="I843" s="9"/>
      <c r="J843" s="9"/>
      <c r="K843" s="9"/>
      <c r="L843" s="9"/>
      <c r="M843" s="9"/>
      <c r="N843" s="9"/>
      <c r="O843" s="9"/>
      <c r="P843" s="9"/>
      <c r="Q843" s="10"/>
      <c r="R843" s="10"/>
      <c r="S843" s="9"/>
      <c r="T843" s="10"/>
      <c r="U843" s="213"/>
      <c r="V843" s="10"/>
      <c r="W843" s="213"/>
      <c r="X843" s="102"/>
      <c r="Y843" s="82"/>
      <c r="Z843" s="10"/>
      <c r="AA843" s="202"/>
      <c r="AB843" s="17"/>
      <c r="AC843" s="180" t="str">
        <f>_xlfn.LET(_xlpm.vID,$D843,_xlpm.vName,$E843,_xlpm.vCountry,TRIM($O843&amp;""),_xlpm.vPostal,TRIM($M843&amp;""),_xlpm.vCityRaw,TRIM($L843&amp;""),_xlpm.vCity,TRIM(LEFT(_xlpm.vCityRaw,IFERROR(FIND(",",_xlpm.vCityRaw&amp;","),LEN(_xlpm.vCityRaw)+1)-1)),_xlpm.vProv,TRIM($N8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843" s="1" t="str">
        <f>IF(AND(ISBLANK($D843),ISBLANK($E843)),"",IF(fund_fx = "USD",_xlfn.XLOOKUP($G843,fx[currency_code],fx[rate],1), _xlfn.XLOOKUP($G843,fx[currency_code],fx[rate],1)/_xlfn.XLOOKUP(fund_fx,fx[currency_code],fx[rate],1)))</f>
        <v/>
      </c>
    </row>
    <row r="844" spans="2:30" ht="13" customHeight="1" x14ac:dyDescent="0.3">
      <c r="B844" s="9"/>
      <c r="C844" s="9"/>
      <c r="D844" s="9"/>
      <c r="E844" s="9"/>
      <c r="F844" s="9"/>
      <c r="G844" s="9"/>
      <c r="H844" s="9"/>
      <c r="I844" s="9"/>
      <c r="J844" s="9"/>
      <c r="K844" s="9"/>
      <c r="L844" s="9"/>
      <c r="M844" s="9"/>
      <c r="N844" s="9"/>
      <c r="O844" s="9"/>
      <c r="P844" s="9"/>
      <c r="Q844" s="10"/>
      <c r="R844" s="10"/>
      <c r="S844" s="9"/>
      <c r="T844" s="10"/>
      <c r="U844" s="213"/>
      <c r="V844" s="10"/>
      <c r="W844" s="213"/>
      <c r="X844" s="102"/>
      <c r="Y844" s="82"/>
      <c r="Z844" s="10"/>
      <c r="AA844" s="202"/>
      <c r="AB844" s="17"/>
      <c r="AC844" s="180" t="str">
        <f>_xlfn.LET(_xlpm.vID,$D844,_xlpm.vName,$E844,_xlpm.vCountry,TRIM($O844&amp;""),_xlpm.vPostal,TRIM($M844&amp;""),_xlpm.vCityRaw,TRIM($L844&amp;""),_xlpm.vCity,TRIM(LEFT(_xlpm.vCityRaw,IFERROR(FIND(",",_xlpm.vCityRaw&amp;","),LEN(_xlpm.vCityRaw)+1)-1)),_xlpm.vProv,TRIM($N8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844" s="1" t="str">
        <f>IF(AND(ISBLANK($D844),ISBLANK($E844)),"",IF(fund_fx = "USD",_xlfn.XLOOKUP($G844,fx[currency_code],fx[rate],1), _xlfn.XLOOKUP($G844,fx[currency_code],fx[rate],1)/_xlfn.XLOOKUP(fund_fx,fx[currency_code],fx[rate],1)))</f>
        <v/>
      </c>
    </row>
    <row r="845" spans="2:30" ht="13" customHeight="1" x14ac:dyDescent="0.3">
      <c r="B845" s="9"/>
      <c r="C845" s="9"/>
      <c r="D845" s="9"/>
      <c r="E845" s="9"/>
      <c r="F845" s="9"/>
      <c r="G845" s="9"/>
      <c r="H845" s="9"/>
      <c r="I845" s="9"/>
      <c r="J845" s="9"/>
      <c r="K845" s="9"/>
      <c r="L845" s="9"/>
      <c r="M845" s="9"/>
      <c r="N845" s="9"/>
      <c r="O845" s="9"/>
      <c r="P845" s="9"/>
      <c r="Q845" s="10"/>
      <c r="R845" s="10"/>
      <c r="S845" s="9"/>
      <c r="T845" s="10"/>
      <c r="U845" s="213"/>
      <c r="V845" s="10"/>
      <c r="W845" s="213"/>
      <c r="X845" s="102"/>
      <c r="Y845" s="82"/>
      <c r="Z845" s="10"/>
      <c r="AA845" s="202"/>
      <c r="AB845" s="17"/>
      <c r="AC845" s="180" t="str">
        <f>_xlfn.LET(_xlpm.vID,$D845,_xlpm.vName,$E845,_xlpm.vCountry,TRIM($O845&amp;""),_xlpm.vPostal,TRIM($M845&amp;""),_xlpm.vCityRaw,TRIM($L845&amp;""),_xlpm.vCity,TRIM(LEFT(_xlpm.vCityRaw,IFERROR(FIND(",",_xlpm.vCityRaw&amp;","),LEN(_xlpm.vCityRaw)+1)-1)),_xlpm.vProv,TRIM($N8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845" s="1" t="str">
        <f>IF(AND(ISBLANK($D845),ISBLANK($E845)),"",IF(fund_fx = "USD",_xlfn.XLOOKUP($G845,fx[currency_code],fx[rate],1), _xlfn.XLOOKUP($G845,fx[currency_code],fx[rate],1)/_xlfn.XLOOKUP(fund_fx,fx[currency_code],fx[rate],1)))</f>
        <v/>
      </c>
    </row>
    <row r="846" spans="2:30" ht="13" customHeight="1" x14ac:dyDescent="0.3">
      <c r="B846" s="9"/>
      <c r="C846" s="9"/>
      <c r="D846" s="9"/>
      <c r="E846" s="9"/>
      <c r="F846" s="9"/>
      <c r="G846" s="9"/>
      <c r="H846" s="9"/>
      <c r="I846" s="9"/>
      <c r="J846" s="9"/>
      <c r="K846" s="9"/>
      <c r="L846" s="9"/>
      <c r="M846" s="9"/>
      <c r="N846" s="9"/>
      <c r="O846" s="9"/>
      <c r="P846" s="9"/>
      <c r="Q846" s="10"/>
      <c r="R846" s="10"/>
      <c r="S846" s="9"/>
      <c r="T846" s="10"/>
      <c r="U846" s="213"/>
      <c r="V846" s="10"/>
      <c r="W846" s="213"/>
      <c r="X846" s="102"/>
      <c r="Y846" s="82"/>
      <c r="Z846" s="10"/>
      <c r="AA846" s="202"/>
      <c r="AB846" s="17"/>
      <c r="AC846" s="180" t="str">
        <f>_xlfn.LET(_xlpm.vID,$D846,_xlpm.vName,$E846,_xlpm.vCountry,TRIM($O846&amp;""),_xlpm.vPostal,TRIM($M846&amp;""),_xlpm.vCityRaw,TRIM($L846&amp;""),_xlpm.vCity,TRIM(LEFT(_xlpm.vCityRaw,IFERROR(FIND(",",_xlpm.vCityRaw&amp;","),LEN(_xlpm.vCityRaw)+1)-1)),_xlpm.vProv,TRIM($N8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846" s="1" t="str">
        <f>IF(AND(ISBLANK($D846),ISBLANK($E846)),"",IF(fund_fx = "USD",_xlfn.XLOOKUP($G846,fx[currency_code],fx[rate],1), _xlfn.XLOOKUP($G846,fx[currency_code],fx[rate],1)/_xlfn.XLOOKUP(fund_fx,fx[currency_code],fx[rate],1)))</f>
        <v/>
      </c>
    </row>
    <row r="847" spans="2:30" ht="13" customHeight="1" x14ac:dyDescent="0.3">
      <c r="B847" s="9"/>
      <c r="C847" s="9"/>
      <c r="D847" s="9"/>
      <c r="E847" s="9"/>
      <c r="F847" s="9"/>
      <c r="G847" s="9"/>
      <c r="H847" s="9"/>
      <c r="I847" s="9"/>
      <c r="J847" s="9"/>
      <c r="K847" s="9"/>
      <c r="L847" s="9"/>
      <c r="M847" s="9"/>
      <c r="N847" s="9"/>
      <c r="O847" s="9"/>
      <c r="P847" s="9"/>
      <c r="Q847" s="10"/>
      <c r="R847" s="10"/>
      <c r="S847" s="9"/>
      <c r="T847" s="10"/>
      <c r="U847" s="213"/>
      <c r="V847" s="10"/>
      <c r="W847" s="213"/>
      <c r="X847" s="102"/>
      <c r="Y847" s="82"/>
      <c r="Z847" s="10"/>
      <c r="AA847" s="202"/>
      <c r="AB847" s="17"/>
      <c r="AC847" s="180" t="str">
        <f>_xlfn.LET(_xlpm.vID,$D847,_xlpm.vName,$E847,_xlpm.vCountry,TRIM($O847&amp;""),_xlpm.vPostal,TRIM($M847&amp;""),_xlpm.vCityRaw,TRIM($L847&amp;""),_xlpm.vCity,TRIM(LEFT(_xlpm.vCityRaw,IFERROR(FIND(",",_xlpm.vCityRaw&amp;","),LEN(_xlpm.vCityRaw)+1)-1)),_xlpm.vProv,TRIM($N8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847" s="1" t="str">
        <f>IF(AND(ISBLANK($D847),ISBLANK($E847)),"",IF(fund_fx = "USD",_xlfn.XLOOKUP($G847,fx[currency_code],fx[rate],1), _xlfn.XLOOKUP($G847,fx[currency_code],fx[rate],1)/_xlfn.XLOOKUP(fund_fx,fx[currency_code],fx[rate],1)))</f>
        <v/>
      </c>
    </row>
    <row r="848" spans="2:30" ht="13" customHeight="1" x14ac:dyDescent="0.3">
      <c r="B848" s="9"/>
      <c r="C848" s="9"/>
      <c r="D848" s="9"/>
      <c r="E848" s="9"/>
      <c r="F848" s="9"/>
      <c r="G848" s="9"/>
      <c r="H848" s="9"/>
      <c r="I848" s="9"/>
      <c r="J848" s="9"/>
      <c r="K848" s="9"/>
      <c r="L848" s="9"/>
      <c r="M848" s="9"/>
      <c r="N848" s="9"/>
      <c r="O848" s="9"/>
      <c r="P848" s="9"/>
      <c r="Q848" s="10"/>
      <c r="R848" s="10"/>
      <c r="S848" s="9"/>
      <c r="T848" s="10"/>
      <c r="U848" s="213"/>
      <c r="V848" s="10"/>
      <c r="W848" s="213"/>
      <c r="X848" s="102"/>
      <c r="Y848" s="82"/>
      <c r="Z848" s="10"/>
      <c r="AA848" s="202"/>
      <c r="AB848" s="17"/>
      <c r="AC848" s="180" t="str">
        <f>_xlfn.LET(_xlpm.vID,$D848,_xlpm.vName,$E848,_xlpm.vCountry,TRIM($O848&amp;""),_xlpm.vPostal,TRIM($M848&amp;""),_xlpm.vCityRaw,TRIM($L848&amp;""),_xlpm.vCity,TRIM(LEFT(_xlpm.vCityRaw,IFERROR(FIND(",",_xlpm.vCityRaw&amp;","),LEN(_xlpm.vCityRaw)+1)-1)),_xlpm.vProv,TRIM($N8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848" s="1" t="str">
        <f>IF(AND(ISBLANK($D848),ISBLANK($E848)),"",IF(fund_fx = "USD",_xlfn.XLOOKUP($G848,fx[currency_code],fx[rate],1), _xlfn.XLOOKUP($G848,fx[currency_code],fx[rate],1)/_xlfn.XLOOKUP(fund_fx,fx[currency_code],fx[rate],1)))</f>
        <v/>
      </c>
    </row>
    <row r="849" spans="2:30" ht="13" customHeight="1" x14ac:dyDescent="0.3">
      <c r="B849" s="9"/>
      <c r="C849" s="9"/>
      <c r="D849" s="9"/>
      <c r="E849" s="9"/>
      <c r="F849" s="9"/>
      <c r="G849" s="9"/>
      <c r="H849" s="9"/>
      <c r="I849" s="9"/>
      <c r="J849" s="9"/>
      <c r="K849" s="9"/>
      <c r="L849" s="9"/>
      <c r="M849" s="9"/>
      <c r="N849" s="9"/>
      <c r="O849" s="9"/>
      <c r="P849" s="9"/>
      <c r="Q849" s="10"/>
      <c r="R849" s="10"/>
      <c r="S849" s="9"/>
      <c r="T849" s="10"/>
      <c r="U849" s="213"/>
      <c r="V849" s="10"/>
      <c r="W849" s="213"/>
      <c r="X849" s="102"/>
      <c r="Y849" s="82"/>
      <c r="Z849" s="10"/>
      <c r="AA849" s="202"/>
      <c r="AB849" s="17"/>
      <c r="AC849" s="180" t="str">
        <f>_xlfn.LET(_xlpm.vID,$D849,_xlpm.vName,$E849,_xlpm.vCountry,TRIM($O849&amp;""),_xlpm.vPostal,TRIM($M849&amp;""),_xlpm.vCityRaw,TRIM($L849&amp;""),_xlpm.vCity,TRIM(LEFT(_xlpm.vCityRaw,IFERROR(FIND(",",_xlpm.vCityRaw&amp;","),LEN(_xlpm.vCityRaw)+1)-1)),_xlpm.vProv,TRIM($N8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849" s="1" t="str">
        <f>IF(AND(ISBLANK($D849),ISBLANK($E849)),"",IF(fund_fx = "USD",_xlfn.XLOOKUP($G849,fx[currency_code],fx[rate],1), _xlfn.XLOOKUP($G849,fx[currency_code],fx[rate],1)/_xlfn.XLOOKUP(fund_fx,fx[currency_code],fx[rate],1)))</f>
        <v/>
      </c>
    </row>
    <row r="850" spans="2:30" ht="13" customHeight="1" x14ac:dyDescent="0.3">
      <c r="B850" s="9"/>
      <c r="C850" s="9"/>
      <c r="D850" s="9"/>
      <c r="E850" s="9"/>
      <c r="F850" s="9"/>
      <c r="G850" s="9"/>
      <c r="H850" s="9"/>
      <c r="I850" s="9"/>
      <c r="J850" s="9"/>
      <c r="K850" s="9"/>
      <c r="L850" s="9"/>
      <c r="M850" s="9"/>
      <c r="N850" s="9"/>
      <c r="O850" s="9"/>
      <c r="P850" s="9"/>
      <c r="Q850" s="10"/>
      <c r="R850" s="10"/>
      <c r="S850" s="9"/>
      <c r="T850" s="10"/>
      <c r="U850" s="213"/>
      <c r="V850" s="10"/>
      <c r="W850" s="213"/>
      <c r="X850" s="102"/>
      <c r="Y850" s="82"/>
      <c r="Z850" s="10"/>
      <c r="AA850" s="202"/>
      <c r="AB850" s="17"/>
      <c r="AC850" s="180" t="str">
        <f>_xlfn.LET(_xlpm.vID,$D850,_xlpm.vName,$E850,_xlpm.vCountry,TRIM($O850&amp;""),_xlpm.vPostal,TRIM($M850&amp;""),_xlpm.vCityRaw,TRIM($L850&amp;""),_xlpm.vCity,TRIM(LEFT(_xlpm.vCityRaw,IFERROR(FIND(",",_xlpm.vCityRaw&amp;","),LEN(_xlpm.vCityRaw)+1)-1)),_xlpm.vProv,TRIM($N8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850" s="1" t="str">
        <f>IF(AND(ISBLANK($D850),ISBLANK($E850)),"",IF(fund_fx = "USD",_xlfn.XLOOKUP($G850,fx[currency_code],fx[rate],1), _xlfn.XLOOKUP($G850,fx[currency_code],fx[rate],1)/_xlfn.XLOOKUP(fund_fx,fx[currency_code],fx[rate],1)))</f>
        <v/>
      </c>
    </row>
    <row r="851" spans="2:30" ht="13" customHeight="1" x14ac:dyDescent="0.3">
      <c r="B851" s="9"/>
      <c r="C851" s="9"/>
      <c r="D851" s="9"/>
      <c r="E851" s="9"/>
      <c r="F851" s="9"/>
      <c r="G851" s="9"/>
      <c r="H851" s="9"/>
      <c r="I851" s="9"/>
      <c r="J851" s="9"/>
      <c r="K851" s="9"/>
      <c r="L851" s="9"/>
      <c r="M851" s="9"/>
      <c r="N851" s="9"/>
      <c r="O851" s="9"/>
      <c r="P851" s="9"/>
      <c r="Q851" s="10"/>
      <c r="R851" s="10"/>
      <c r="S851" s="9"/>
      <c r="T851" s="10"/>
      <c r="U851" s="213"/>
      <c r="V851" s="10"/>
      <c r="W851" s="213"/>
      <c r="X851" s="102"/>
      <c r="Y851" s="82"/>
      <c r="Z851" s="10"/>
      <c r="AA851" s="202"/>
      <c r="AB851" s="17"/>
      <c r="AC851" s="180" t="str">
        <f>_xlfn.LET(_xlpm.vID,$D851,_xlpm.vName,$E851,_xlpm.vCountry,TRIM($O851&amp;""),_xlpm.vPostal,TRIM($M851&amp;""),_xlpm.vCityRaw,TRIM($L851&amp;""),_xlpm.vCity,TRIM(LEFT(_xlpm.vCityRaw,IFERROR(FIND(",",_xlpm.vCityRaw&amp;","),LEN(_xlpm.vCityRaw)+1)-1)),_xlpm.vProv,TRIM($N8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851" s="1" t="str">
        <f>IF(AND(ISBLANK($D851),ISBLANK($E851)),"",IF(fund_fx = "USD",_xlfn.XLOOKUP($G851,fx[currency_code],fx[rate],1), _xlfn.XLOOKUP($G851,fx[currency_code],fx[rate],1)/_xlfn.XLOOKUP(fund_fx,fx[currency_code],fx[rate],1)))</f>
        <v/>
      </c>
    </row>
    <row r="852" spans="2:30" ht="13" customHeight="1" x14ac:dyDescent="0.3">
      <c r="B852" s="9"/>
      <c r="C852" s="9"/>
      <c r="D852" s="9"/>
      <c r="E852" s="9"/>
      <c r="F852" s="9"/>
      <c r="G852" s="9"/>
      <c r="H852" s="9"/>
      <c r="I852" s="9"/>
      <c r="J852" s="9"/>
      <c r="K852" s="9"/>
      <c r="L852" s="9"/>
      <c r="M852" s="9"/>
      <c r="N852" s="9"/>
      <c r="O852" s="9"/>
      <c r="P852" s="9"/>
      <c r="Q852" s="10"/>
      <c r="R852" s="10"/>
      <c r="S852" s="9"/>
      <c r="T852" s="10"/>
      <c r="U852" s="213"/>
      <c r="V852" s="10"/>
      <c r="W852" s="213"/>
      <c r="X852" s="102"/>
      <c r="Y852" s="82"/>
      <c r="Z852" s="10"/>
      <c r="AA852" s="202"/>
      <c r="AB852" s="17"/>
      <c r="AC852" s="180" t="str">
        <f>_xlfn.LET(_xlpm.vID,$D852,_xlpm.vName,$E852,_xlpm.vCountry,TRIM($O852&amp;""),_xlpm.vPostal,TRIM($M852&amp;""),_xlpm.vCityRaw,TRIM($L852&amp;""),_xlpm.vCity,TRIM(LEFT(_xlpm.vCityRaw,IFERROR(FIND(",",_xlpm.vCityRaw&amp;","),LEN(_xlpm.vCityRaw)+1)-1)),_xlpm.vProv,TRIM($N8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852" s="1" t="str">
        <f>IF(AND(ISBLANK($D852),ISBLANK($E852)),"",IF(fund_fx = "USD",_xlfn.XLOOKUP($G852,fx[currency_code],fx[rate],1), _xlfn.XLOOKUP($G852,fx[currency_code],fx[rate],1)/_xlfn.XLOOKUP(fund_fx,fx[currency_code],fx[rate],1)))</f>
        <v/>
      </c>
    </row>
    <row r="853" spans="2:30" ht="13" customHeight="1" x14ac:dyDescent="0.3">
      <c r="B853" s="9"/>
      <c r="C853" s="9"/>
      <c r="D853" s="9"/>
      <c r="E853" s="9"/>
      <c r="F853" s="9"/>
      <c r="G853" s="9"/>
      <c r="H853" s="9"/>
      <c r="I853" s="9"/>
      <c r="J853" s="9"/>
      <c r="K853" s="9"/>
      <c r="L853" s="9"/>
      <c r="M853" s="9"/>
      <c r="N853" s="9"/>
      <c r="O853" s="9"/>
      <c r="P853" s="9"/>
      <c r="Q853" s="10"/>
      <c r="R853" s="10"/>
      <c r="S853" s="9"/>
      <c r="T853" s="10"/>
      <c r="U853" s="213"/>
      <c r="V853" s="10"/>
      <c r="W853" s="213"/>
      <c r="X853" s="102"/>
      <c r="Y853" s="82"/>
      <c r="Z853" s="10"/>
      <c r="AA853" s="202"/>
      <c r="AB853" s="17"/>
      <c r="AC853" s="180" t="str">
        <f>_xlfn.LET(_xlpm.vID,$D853,_xlpm.vName,$E853,_xlpm.vCountry,TRIM($O853&amp;""),_xlpm.vPostal,TRIM($M853&amp;""),_xlpm.vCityRaw,TRIM($L853&amp;""),_xlpm.vCity,TRIM(LEFT(_xlpm.vCityRaw,IFERROR(FIND(",",_xlpm.vCityRaw&amp;","),LEN(_xlpm.vCityRaw)+1)-1)),_xlpm.vProv,TRIM($N8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853" s="1" t="str">
        <f>IF(AND(ISBLANK($D853),ISBLANK($E853)),"",IF(fund_fx = "USD",_xlfn.XLOOKUP($G853,fx[currency_code],fx[rate],1), _xlfn.XLOOKUP($G853,fx[currency_code],fx[rate],1)/_xlfn.XLOOKUP(fund_fx,fx[currency_code],fx[rate],1)))</f>
        <v/>
      </c>
    </row>
    <row r="854" spans="2:30" ht="13" customHeight="1" x14ac:dyDescent="0.3">
      <c r="B854" s="9"/>
      <c r="C854" s="9"/>
      <c r="D854" s="9"/>
      <c r="E854" s="9"/>
      <c r="F854" s="9"/>
      <c r="G854" s="9"/>
      <c r="H854" s="9"/>
      <c r="I854" s="9"/>
      <c r="J854" s="9"/>
      <c r="K854" s="9"/>
      <c r="L854" s="9"/>
      <c r="M854" s="9"/>
      <c r="N854" s="9"/>
      <c r="O854" s="9"/>
      <c r="P854" s="9"/>
      <c r="Q854" s="10"/>
      <c r="R854" s="10"/>
      <c r="S854" s="9"/>
      <c r="T854" s="10"/>
      <c r="U854" s="213"/>
      <c r="V854" s="10"/>
      <c r="W854" s="213"/>
      <c r="X854" s="102"/>
      <c r="Y854" s="82"/>
      <c r="Z854" s="10"/>
      <c r="AA854" s="202"/>
      <c r="AB854" s="17"/>
      <c r="AC854" s="180" t="str">
        <f>_xlfn.LET(_xlpm.vID,$D854,_xlpm.vName,$E854,_xlpm.vCountry,TRIM($O854&amp;""),_xlpm.vPostal,TRIM($M854&amp;""),_xlpm.vCityRaw,TRIM($L854&amp;""),_xlpm.vCity,TRIM(LEFT(_xlpm.vCityRaw,IFERROR(FIND(",",_xlpm.vCityRaw&amp;","),LEN(_xlpm.vCityRaw)+1)-1)),_xlpm.vProv,TRIM($N8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854" s="1" t="str">
        <f>IF(AND(ISBLANK($D854),ISBLANK($E854)),"",IF(fund_fx = "USD",_xlfn.XLOOKUP($G854,fx[currency_code],fx[rate],1), _xlfn.XLOOKUP($G854,fx[currency_code],fx[rate],1)/_xlfn.XLOOKUP(fund_fx,fx[currency_code],fx[rate],1)))</f>
        <v/>
      </c>
    </row>
    <row r="855" spans="2:30" ht="13" customHeight="1" x14ac:dyDescent="0.3">
      <c r="B855" s="9"/>
      <c r="C855" s="9"/>
      <c r="D855" s="9"/>
      <c r="E855" s="9"/>
      <c r="F855" s="9"/>
      <c r="G855" s="9"/>
      <c r="H855" s="9"/>
      <c r="I855" s="9"/>
      <c r="J855" s="9"/>
      <c r="K855" s="9"/>
      <c r="L855" s="9"/>
      <c r="M855" s="9"/>
      <c r="N855" s="9"/>
      <c r="O855" s="9"/>
      <c r="P855" s="9"/>
      <c r="Q855" s="10"/>
      <c r="R855" s="10"/>
      <c r="S855" s="9"/>
      <c r="T855" s="10"/>
      <c r="U855" s="213"/>
      <c r="V855" s="10"/>
      <c r="W855" s="213"/>
      <c r="X855" s="102"/>
      <c r="Y855" s="82"/>
      <c r="Z855" s="10"/>
      <c r="AA855" s="202"/>
      <c r="AB855" s="17"/>
      <c r="AC855" s="180" t="str">
        <f>_xlfn.LET(_xlpm.vID,$D855,_xlpm.vName,$E855,_xlpm.vCountry,TRIM($O855&amp;""),_xlpm.vPostal,TRIM($M855&amp;""),_xlpm.vCityRaw,TRIM($L855&amp;""),_xlpm.vCity,TRIM(LEFT(_xlpm.vCityRaw,IFERROR(FIND(",",_xlpm.vCityRaw&amp;","),LEN(_xlpm.vCityRaw)+1)-1)),_xlpm.vProv,TRIM($N8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855" s="1" t="str">
        <f>IF(AND(ISBLANK($D855),ISBLANK($E855)),"",IF(fund_fx = "USD",_xlfn.XLOOKUP($G855,fx[currency_code],fx[rate],1), _xlfn.XLOOKUP($G855,fx[currency_code],fx[rate],1)/_xlfn.XLOOKUP(fund_fx,fx[currency_code],fx[rate],1)))</f>
        <v/>
      </c>
    </row>
    <row r="856" spans="2:30" ht="13" customHeight="1" x14ac:dyDescent="0.3">
      <c r="B856" s="9"/>
      <c r="C856" s="9"/>
      <c r="D856" s="9"/>
      <c r="E856" s="9"/>
      <c r="F856" s="9"/>
      <c r="G856" s="9"/>
      <c r="H856" s="9"/>
      <c r="I856" s="9"/>
      <c r="J856" s="9"/>
      <c r="K856" s="9"/>
      <c r="L856" s="9"/>
      <c r="M856" s="9"/>
      <c r="N856" s="9"/>
      <c r="O856" s="9"/>
      <c r="P856" s="9"/>
      <c r="Q856" s="10"/>
      <c r="R856" s="10"/>
      <c r="S856" s="9"/>
      <c r="T856" s="10"/>
      <c r="U856" s="213"/>
      <c r="V856" s="10"/>
      <c r="W856" s="213"/>
      <c r="X856" s="102"/>
      <c r="Y856" s="82"/>
      <c r="Z856" s="10"/>
      <c r="AA856" s="202"/>
      <c r="AB856" s="17"/>
      <c r="AC856" s="180" t="str">
        <f>_xlfn.LET(_xlpm.vID,$D856,_xlpm.vName,$E856,_xlpm.vCountry,TRIM($O856&amp;""),_xlpm.vPostal,TRIM($M856&amp;""),_xlpm.vCityRaw,TRIM($L856&amp;""),_xlpm.vCity,TRIM(LEFT(_xlpm.vCityRaw,IFERROR(FIND(",",_xlpm.vCityRaw&amp;","),LEN(_xlpm.vCityRaw)+1)-1)),_xlpm.vProv,TRIM($N8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856" s="1" t="str">
        <f>IF(AND(ISBLANK($D856),ISBLANK($E856)),"",IF(fund_fx = "USD",_xlfn.XLOOKUP($G856,fx[currency_code],fx[rate],1), _xlfn.XLOOKUP($G856,fx[currency_code],fx[rate],1)/_xlfn.XLOOKUP(fund_fx,fx[currency_code],fx[rate],1)))</f>
        <v/>
      </c>
    </row>
    <row r="857" spans="2:30" ht="13" customHeight="1" x14ac:dyDescent="0.3">
      <c r="B857" s="9"/>
      <c r="C857" s="9"/>
      <c r="D857" s="9"/>
      <c r="E857" s="9"/>
      <c r="F857" s="9"/>
      <c r="G857" s="9"/>
      <c r="H857" s="9"/>
      <c r="I857" s="9"/>
      <c r="J857" s="9"/>
      <c r="K857" s="9"/>
      <c r="L857" s="9"/>
      <c r="M857" s="9"/>
      <c r="N857" s="9"/>
      <c r="O857" s="9"/>
      <c r="P857" s="9"/>
      <c r="Q857" s="10"/>
      <c r="R857" s="10"/>
      <c r="S857" s="9"/>
      <c r="T857" s="10"/>
      <c r="U857" s="213"/>
      <c r="V857" s="10"/>
      <c r="W857" s="213"/>
      <c r="X857" s="102"/>
      <c r="Y857" s="82"/>
      <c r="Z857" s="10"/>
      <c r="AA857" s="202"/>
      <c r="AB857" s="17"/>
      <c r="AC857" s="180" t="str">
        <f>_xlfn.LET(_xlpm.vID,$D857,_xlpm.vName,$E857,_xlpm.vCountry,TRIM($O857&amp;""),_xlpm.vPostal,TRIM($M857&amp;""),_xlpm.vCityRaw,TRIM($L857&amp;""),_xlpm.vCity,TRIM(LEFT(_xlpm.vCityRaw,IFERROR(FIND(",",_xlpm.vCityRaw&amp;","),LEN(_xlpm.vCityRaw)+1)-1)),_xlpm.vProv,TRIM($N8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857" s="1" t="str">
        <f>IF(AND(ISBLANK($D857),ISBLANK($E857)),"",IF(fund_fx = "USD",_xlfn.XLOOKUP($G857,fx[currency_code],fx[rate],1), _xlfn.XLOOKUP($G857,fx[currency_code],fx[rate],1)/_xlfn.XLOOKUP(fund_fx,fx[currency_code],fx[rate],1)))</f>
        <v/>
      </c>
    </row>
    <row r="858" spans="2:30" ht="13" customHeight="1" x14ac:dyDescent="0.3">
      <c r="B858" s="9"/>
      <c r="C858" s="9"/>
      <c r="D858" s="9"/>
      <c r="E858" s="9"/>
      <c r="F858" s="9"/>
      <c r="G858" s="9"/>
      <c r="H858" s="9"/>
      <c r="I858" s="9"/>
      <c r="J858" s="9"/>
      <c r="K858" s="9"/>
      <c r="L858" s="9"/>
      <c r="M858" s="9"/>
      <c r="N858" s="9"/>
      <c r="O858" s="9"/>
      <c r="P858" s="9"/>
      <c r="Q858" s="10"/>
      <c r="R858" s="10"/>
      <c r="S858" s="9"/>
      <c r="T858" s="10"/>
      <c r="U858" s="213"/>
      <c r="V858" s="10"/>
      <c r="W858" s="213"/>
      <c r="X858" s="102"/>
      <c r="Y858" s="82"/>
      <c r="Z858" s="10"/>
      <c r="AA858" s="202"/>
      <c r="AB858" s="17"/>
      <c r="AC858" s="180" t="str">
        <f>_xlfn.LET(_xlpm.vID,$D858,_xlpm.vName,$E858,_xlpm.vCountry,TRIM($O858&amp;""),_xlpm.vPostal,TRIM($M858&amp;""),_xlpm.vCityRaw,TRIM($L858&amp;""),_xlpm.vCity,TRIM(LEFT(_xlpm.vCityRaw,IFERROR(FIND(",",_xlpm.vCityRaw&amp;","),LEN(_xlpm.vCityRaw)+1)-1)),_xlpm.vProv,TRIM($N8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858" s="1" t="str">
        <f>IF(AND(ISBLANK($D858),ISBLANK($E858)),"",IF(fund_fx = "USD",_xlfn.XLOOKUP($G858,fx[currency_code],fx[rate],1), _xlfn.XLOOKUP($G858,fx[currency_code],fx[rate],1)/_xlfn.XLOOKUP(fund_fx,fx[currency_code],fx[rate],1)))</f>
        <v/>
      </c>
    </row>
    <row r="859" spans="2:30" ht="13" customHeight="1" x14ac:dyDescent="0.3">
      <c r="B859" s="9"/>
      <c r="C859" s="9"/>
      <c r="D859" s="9"/>
      <c r="E859" s="9"/>
      <c r="F859" s="9"/>
      <c r="G859" s="9"/>
      <c r="H859" s="9"/>
      <c r="I859" s="9"/>
      <c r="J859" s="9"/>
      <c r="K859" s="9"/>
      <c r="L859" s="9"/>
      <c r="M859" s="9"/>
      <c r="N859" s="9"/>
      <c r="O859" s="9"/>
      <c r="P859" s="9"/>
      <c r="Q859" s="10"/>
      <c r="R859" s="10"/>
      <c r="S859" s="9"/>
      <c r="T859" s="10"/>
      <c r="U859" s="213"/>
      <c r="V859" s="10"/>
      <c r="W859" s="213"/>
      <c r="X859" s="102"/>
      <c r="Y859" s="82"/>
      <c r="Z859" s="10"/>
      <c r="AA859" s="202"/>
      <c r="AB859" s="17"/>
      <c r="AC859" s="180" t="str">
        <f>_xlfn.LET(_xlpm.vID,$D859,_xlpm.vName,$E859,_xlpm.vCountry,TRIM($O859&amp;""),_xlpm.vPostal,TRIM($M859&amp;""),_xlpm.vCityRaw,TRIM($L859&amp;""),_xlpm.vCity,TRIM(LEFT(_xlpm.vCityRaw,IFERROR(FIND(",",_xlpm.vCityRaw&amp;","),LEN(_xlpm.vCityRaw)+1)-1)),_xlpm.vProv,TRIM($N8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859" s="1" t="str">
        <f>IF(AND(ISBLANK($D859),ISBLANK($E859)),"",IF(fund_fx = "USD",_xlfn.XLOOKUP($G859,fx[currency_code],fx[rate],1), _xlfn.XLOOKUP($G859,fx[currency_code],fx[rate],1)/_xlfn.XLOOKUP(fund_fx,fx[currency_code],fx[rate],1)))</f>
        <v/>
      </c>
    </row>
    <row r="860" spans="2:30" ht="13" customHeight="1" x14ac:dyDescent="0.3">
      <c r="B860" s="9"/>
      <c r="C860" s="9"/>
      <c r="D860" s="9"/>
      <c r="E860" s="9"/>
      <c r="F860" s="9"/>
      <c r="G860" s="9"/>
      <c r="H860" s="9"/>
      <c r="I860" s="9"/>
      <c r="J860" s="9"/>
      <c r="K860" s="9"/>
      <c r="L860" s="9"/>
      <c r="M860" s="9"/>
      <c r="N860" s="9"/>
      <c r="O860" s="9"/>
      <c r="P860" s="9"/>
      <c r="Q860" s="10"/>
      <c r="R860" s="10"/>
      <c r="S860" s="9"/>
      <c r="T860" s="10"/>
      <c r="U860" s="213"/>
      <c r="V860" s="10"/>
      <c r="W860" s="213"/>
      <c r="X860" s="102"/>
      <c r="Y860" s="82"/>
      <c r="Z860" s="10"/>
      <c r="AA860" s="202"/>
      <c r="AB860" s="17"/>
      <c r="AC860" s="180" t="str">
        <f>_xlfn.LET(_xlpm.vID,$D860,_xlpm.vName,$E860,_xlpm.vCountry,TRIM($O860&amp;""),_xlpm.vPostal,TRIM($M860&amp;""),_xlpm.vCityRaw,TRIM($L860&amp;""),_xlpm.vCity,TRIM(LEFT(_xlpm.vCityRaw,IFERROR(FIND(",",_xlpm.vCityRaw&amp;","),LEN(_xlpm.vCityRaw)+1)-1)),_xlpm.vProv,TRIM($N8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860" s="1" t="str">
        <f>IF(AND(ISBLANK($D860),ISBLANK($E860)),"",IF(fund_fx = "USD",_xlfn.XLOOKUP($G860,fx[currency_code],fx[rate],1), _xlfn.XLOOKUP($G860,fx[currency_code],fx[rate],1)/_xlfn.XLOOKUP(fund_fx,fx[currency_code],fx[rate],1)))</f>
        <v/>
      </c>
    </row>
    <row r="861" spans="2:30" ht="13" customHeight="1" x14ac:dyDescent="0.3">
      <c r="B861" s="9"/>
      <c r="C861" s="9"/>
      <c r="D861" s="9"/>
      <c r="E861" s="9"/>
      <c r="F861" s="9"/>
      <c r="G861" s="9"/>
      <c r="H861" s="9"/>
      <c r="I861" s="9"/>
      <c r="J861" s="9"/>
      <c r="K861" s="9"/>
      <c r="L861" s="9"/>
      <c r="M861" s="9"/>
      <c r="N861" s="9"/>
      <c r="O861" s="9"/>
      <c r="P861" s="9"/>
      <c r="Q861" s="10"/>
      <c r="R861" s="10"/>
      <c r="S861" s="9"/>
      <c r="T861" s="10"/>
      <c r="U861" s="213"/>
      <c r="V861" s="10"/>
      <c r="W861" s="213"/>
      <c r="X861" s="102"/>
      <c r="Y861" s="82"/>
      <c r="Z861" s="10"/>
      <c r="AA861" s="202"/>
      <c r="AB861" s="17"/>
      <c r="AC861" s="180" t="str">
        <f>_xlfn.LET(_xlpm.vID,$D861,_xlpm.vName,$E861,_xlpm.vCountry,TRIM($O861&amp;""),_xlpm.vPostal,TRIM($M861&amp;""),_xlpm.vCityRaw,TRIM($L861&amp;""),_xlpm.vCity,TRIM(LEFT(_xlpm.vCityRaw,IFERROR(FIND(",",_xlpm.vCityRaw&amp;","),LEN(_xlpm.vCityRaw)+1)-1)),_xlpm.vProv,TRIM($N8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861" s="1" t="str">
        <f>IF(AND(ISBLANK($D861),ISBLANK($E861)),"",IF(fund_fx = "USD",_xlfn.XLOOKUP($G861,fx[currency_code],fx[rate],1), _xlfn.XLOOKUP($G861,fx[currency_code],fx[rate],1)/_xlfn.XLOOKUP(fund_fx,fx[currency_code],fx[rate],1)))</f>
        <v/>
      </c>
    </row>
    <row r="862" spans="2:30" ht="13" customHeight="1" x14ac:dyDescent="0.3">
      <c r="B862" s="9"/>
      <c r="C862" s="9"/>
      <c r="D862" s="9"/>
      <c r="E862" s="9"/>
      <c r="F862" s="9"/>
      <c r="G862" s="9"/>
      <c r="H862" s="9"/>
      <c r="I862" s="9"/>
      <c r="J862" s="9"/>
      <c r="K862" s="9"/>
      <c r="L862" s="9"/>
      <c r="M862" s="9"/>
      <c r="N862" s="9"/>
      <c r="O862" s="9"/>
      <c r="P862" s="9"/>
      <c r="Q862" s="10"/>
      <c r="R862" s="10"/>
      <c r="S862" s="9"/>
      <c r="T862" s="10"/>
      <c r="U862" s="213"/>
      <c r="V862" s="10"/>
      <c r="W862" s="213"/>
      <c r="X862" s="102"/>
      <c r="Y862" s="82"/>
      <c r="Z862" s="10"/>
      <c r="AA862" s="202"/>
      <c r="AB862" s="17"/>
      <c r="AC862" s="180" t="str">
        <f>_xlfn.LET(_xlpm.vID,$D862,_xlpm.vName,$E862,_xlpm.vCountry,TRIM($O862&amp;""),_xlpm.vPostal,TRIM($M862&amp;""),_xlpm.vCityRaw,TRIM($L862&amp;""),_xlpm.vCity,TRIM(LEFT(_xlpm.vCityRaw,IFERROR(FIND(",",_xlpm.vCityRaw&amp;","),LEN(_xlpm.vCityRaw)+1)-1)),_xlpm.vProv,TRIM($N8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862" s="1" t="str">
        <f>IF(AND(ISBLANK($D862),ISBLANK($E862)),"",IF(fund_fx = "USD",_xlfn.XLOOKUP($G862,fx[currency_code],fx[rate],1), _xlfn.XLOOKUP($G862,fx[currency_code],fx[rate],1)/_xlfn.XLOOKUP(fund_fx,fx[currency_code],fx[rate],1)))</f>
        <v/>
      </c>
    </row>
    <row r="863" spans="2:30" ht="13" customHeight="1" x14ac:dyDescent="0.3">
      <c r="B863" s="9"/>
      <c r="C863" s="9"/>
      <c r="D863" s="9"/>
      <c r="E863" s="9"/>
      <c r="F863" s="9"/>
      <c r="G863" s="9"/>
      <c r="H863" s="9"/>
      <c r="I863" s="9"/>
      <c r="J863" s="9"/>
      <c r="K863" s="9"/>
      <c r="L863" s="9"/>
      <c r="M863" s="9"/>
      <c r="N863" s="9"/>
      <c r="O863" s="9"/>
      <c r="P863" s="9"/>
      <c r="Q863" s="10"/>
      <c r="R863" s="10"/>
      <c r="S863" s="9"/>
      <c r="T863" s="10"/>
      <c r="U863" s="213"/>
      <c r="V863" s="10"/>
      <c r="W863" s="213"/>
      <c r="X863" s="102"/>
      <c r="Y863" s="82"/>
      <c r="Z863" s="10"/>
      <c r="AA863" s="202"/>
      <c r="AB863" s="17"/>
      <c r="AC863" s="180" t="str">
        <f>_xlfn.LET(_xlpm.vID,$D863,_xlpm.vName,$E863,_xlpm.vCountry,TRIM($O863&amp;""),_xlpm.vPostal,TRIM($M863&amp;""),_xlpm.vCityRaw,TRIM($L863&amp;""),_xlpm.vCity,TRIM(LEFT(_xlpm.vCityRaw,IFERROR(FIND(",",_xlpm.vCityRaw&amp;","),LEN(_xlpm.vCityRaw)+1)-1)),_xlpm.vProv,TRIM($N8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863" s="1" t="str">
        <f>IF(AND(ISBLANK($D863),ISBLANK($E863)),"",IF(fund_fx = "USD",_xlfn.XLOOKUP($G863,fx[currency_code],fx[rate],1), _xlfn.XLOOKUP($G863,fx[currency_code],fx[rate],1)/_xlfn.XLOOKUP(fund_fx,fx[currency_code],fx[rate],1)))</f>
        <v/>
      </c>
    </row>
    <row r="864" spans="2:30" ht="13" customHeight="1" x14ac:dyDescent="0.3">
      <c r="B864" s="9"/>
      <c r="C864" s="9"/>
      <c r="D864" s="9"/>
      <c r="E864" s="9"/>
      <c r="F864" s="9"/>
      <c r="G864" s="9"/>
      <c r="H864" s="9"/>
      <c r="I864" s="9"/>
      <c r="J864" s="9"/>
      <c r="K864" s="9"/>
      <c r="L864" s="9"/>
      <c r="M864" s="9"/>
      <c r="N864" s="9"/>
      <c r="O864" s="9"/>
      <c r="P864" s="9"/>
      <c r="Q864" s="10"/>
      <c r="R864" s="10"/>
      <c r="S864" s="9"/>
      <c r="T864" s="10"/>
      <c r="U864" s="213"/>
      <c r="V864" s="10"/>
      <c r="W864" s="213"/>
      <c r="X864" s="102"/>
      <c r="Y864" s="82"/>
      <c r="Z864" s="10"/>
      <c r="AA864" s="202"/>
      <c r="AB864" s="17"/>
      <c r="AC864" s="180" t="str">
        <f>_xlfn.LET(_xlpm.vID,$D864,_xlpm.vName,$E864,_xlpm.vCountry,TRIM($O864&amp;""),_xlpm.vPostal,TRIM($M864&amp;""),_xlpm.vCityRaw,TRIM($L864&amp;""),_xlpm.vCity,TRIM(LEFT(_xlpm.vCityRaw,IFERROR(FIND(",",_xlpm.vCityRaw&amp;","),LEN(_xlpm.vCityRaw)+1)-1)),_xlpm.vProv,TRIM($N8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864" s="1" t="str">
        <f>IF(AND(ISBLANK($D864),ISBLANK($E864)),"",IF(fund_fx = "USD",_xlfn.XLOOKUP($G864,fx[currency_code],fx[rate],1), _xlfn.XLOOKUP($G864,fx[currency_code],fx[rate],1)/_xlfn.XLOOKUP(fund_fx,fx[currency_code],fx[rate],1)))</f>
        <v/>
      </c>
    </row>
    <row r="865" spans="2:30" ht="13" customHeight="1" x14ac:dyDescent="0.3">
      <c r="B865" s="9"/>
      <c r="C865" s="9"/>
      <c r="D865" s="9"/>
      <c r="E865" s="9"/>
      <c r="F865" s="9"/>
      <c r="G865" s="9"/>
      <c r="H865" s="9"/>
      <c r="I865" s="9"/>
      <c r="J865" s="9"/>
      <c r="K865" s="9"/>
      <c r="L865" s="9"/>
      <c r="M865" s="9"/>
      <c r="N865" s="9"/>
      <c r="O865" s="9"/>
      <c r="P865" s="9"/>
      <c r="Q865" s="10"/>
      <c r="R865" s="10"/>
      <c r="S865" s="9"/>
      <c r="T865" s="10"/>
      <c r="U865" s="213"/>
      <c r="V865" s="10"/>
      <c r="W865" s="213"/>
      <c r="X865" s="102"/>
      <c r="Y865" s="82"/>
      <c r="Z865" s="10"/>
      <c r="AA865" s="202"/>
      <c r="AB865" s="17"/>
      <c r="AC865" s="180" t="str">
        <f>_xlfn.LET(_xlpm.vID,$D865,_xlpm.vName,$E865,_xlpm.vCountry,TRIM($O865&amp;""),_xlpm.vPostal,TRIM($M865&amp;""),_xlpm.vCityRaw,TRIM($L865&amp;""),_xlpm.vCity,TRIM(LEFT(_xlpm.vCityRaw,IFERROR(FIND(",",_xlpm.vCityRaw&amp;","),LEN(_xlpm.vCityRaw)+1)-1)),_xlpm.vProv,TRIM($N8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865" s="1" t="str">
        <f>IF(AND(ISBLANK($D865),ISBLANK($E865)),"",IF(fund_fx = "USD",_xlfn.XLOOKUP($G865,fx[currency_code],fx[rate],1), _xlfn.XLOOKUP($G865,fx[currency_code],fx[rate],1)/_xlfn.XLOOKUP(fund_fx,fx[currency_code],fx[rate],1)))</f>
        <v/>
      </c>
    </row>
    <row r="866" spans="2:30" ht="13" customHeight="1" x14ac:dyDescent="0.3">
      <c r="B866" s="9"/>
      <c r="C866" s="9"/>
      <c r="D866" s="9"/>
      <c r="E866" s="9"/>
      <c r="F866" s="9"/>
      <c r="G866" s="9"/>
      <c r="H866" s="9"/>
      <c r="I866" s="9"/>
      <c r="J866" s="9"/>
      <c r="K866" s="9"/>
      <c r="L866" s="9"/>
      <c r="M866" s="9"/>
      <c r="N866" s="9"/>
      <c r="O866" s="9"/>
      <c r="P866" s="9"/>
      <c r="Q866" s="10"/>
      <c r="R866" s="10"/>
      <c r="S866" s="9"/>
      <c r="T866" s="10"/>
      <c r="U866" s="213"/>
      <c r="V866" s="10"/>
      <c r="W866" s="213"/>
      <c r="X866" s="102"/>
      <c r="Y866" s="82"/>
      <c r="Z866" s="10"/>
      <c r="AA866" s="202"/>
      <c r="AB866" s="17"/>
      <c r="AC866" s="180" t="str">
        <f>_xlfn.LET(_xlpm.vID,$D866,_xlpm.vName,$E866,_xlpm.vCountry,TRIM($O866&amp;""),_xlpm.vPostal,TRIM($M866&amp;""),_xlpm.vCityRaw,TRIM($L866&amp;""),_xlpm.vCity,TRIM(LEFT(_xlpm.vCityRaw,IFERROR(FIND(",",_xlpm.vCityRaw&amp;","),LEN(_xlpm.vCityRaw)+1)-1)),_xlpm.vProv,TRIM($N8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866" s="1" t="str">
        <f>IF(AND(ISBLANK($D866),ISBLANK($E866)),"",IF(fund_fx = "USD",_xlfn.XLOOKUP($G866,fx[currency_code],fx[rate],1), _xlfn.XLOOKUP($G866,fx[currency_code],fx[rate],1)/_xlfn.XLOOKUP(fund_fx,fx[currency_code],fx[rate],1)))</f>
        <v/>
      </c>
    </row>
    <row r="867" spans="2:30" ht="13" customHeight="1" x14ac:dyDescent="0.3">
      <c r="B867" s="9"/>
      <c r="C867" s="9"/>
      <c r="D867" s="9"/>
      <c r="E867" s="9"/>
      <c r="F867" s="9"/>
      <c r="G867" s="9"/>
      <c r="H867" s="9"/>
      <c r="I867" s="9"/>
      <c r="J867" s="9"/>
      <c r="K867" s="9"/>
      <c r="L867" s="9"/>
      <c r="M867" s="9"/>
      <c r="N867" s="9"/>
      <c r="O867" s="9"/>
      <c r="P867" s="9"/>
      <c r="Q867" s="10"/>
      <c r="R867" s="10"/>
      <c r="S867" s="9"/>
      <c r="T867" s="10"/>
      <c r="U867" s="213"/>
      <c r="V867" s="10"/>
      <c r="W867" s="213"/>
      <c r="X867" s="102"/>
      <c r="Y867" s="82"/>
      <c r="Z867" s="10"/>
      <c r="AA867" s="202"/>
      <c r="AB867" s="17"/>
      <c r="AC867" s="180" t="str">
        <f>_xlfn.LET(_xlpm.vID,$D867,_xlpm.vName,$E867,_xlpm.vCountry,TRIM($O867&amp;""),_xlpm.vPostal,TRIM($M867&amp;""),_xlpm.vCityRaw,TRIM($L867&amp;""),_xlpm.vCity,TRIM(LEFT(_xlpm.vCityRaw,IFERROR(FIND(",",_xlpm.vCityRaw&amp;","),LEN(_xlpm.vCityRaw)+1)-1)),_xlpm.vProv,TRIM($N8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867" s="1" t="str">
        <f>IF(AND(ISBLANK($D867),ISBLANK($E867)),"",IF(fund_fx = "USD",_xlfn.XLOOKUP($G867,fx[currency_code],fx[rate],1), _xlfn.XLOOKUP($G867,fx[currency_code],fx[rate],1)/_xlfn.XLOOKUP(fund_fx,fx[currency_code],fx[rate],1)))</f>
        <v/>
      </c>
    </row>
    <row r="868" spans="2:30" ht="13" customHeight="1" x14ac:dyDescent="0.3">
      <c r="B868" s="9"/>
      <c r="C868" s="9"/>
      <c r="D868" s="9"/>
      <c r="E868" s="9"/>
      <c r="F868" s="9"/>
      <c r="G868" s="9"/>
      <c r="H868" s="9"/>
      <c r="I868" s="9"/>
      <c r="J868" s="9"/>
      <c r="K868" s="9"/>
      <c r="L868" s="9"/>
      <c r="M868" s="9"/>
      <c r="N868" s="9"/>
      <c r="O868" s="9"/>
      <c r="P868" s="9"/>
      <c r="Q868" s="10"/>
      <c r="R868" s="10"/>
      <c r="S868" s="9"/>
      <c r="T868" s="10"/>
      <c r="U868" s="213"/>
      <c r="V868" s="10"/>
      <c r="W868" s="213"/>
      <c r="X868" s="102"/>
      <c r="Y868" s="82"/>
      <c r="Z868" s="10"/>
      <c r="AA868" s="202"/>
      <c r="AB868" s="17"/>
      <c r="AC868" s="180" t="str">
        <f>_xlfn.LET(_xlpm.vID,$D868,_xlpm.vName,$E868,_xlpm.vCountry,TRIM($O868&amp;""),_xlpm.vPostal,TRIM($M868&amp;""),_xlpm.vCityRaw,TRIM($L868&amp;""),_xlpm.vCity,TRIM(LEFT(_xlpm.vCityRaw,IFERROR(FIND(",",_xlpm.vCityRaw&amp;","),LEN(_xlpm.vCityRaw)+1)-1)),_xlpm.vProv,TRIM($N8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868" s="1" t="str">
        <f>IF(AND(ISBLANK($D868),ISBLANK($E868)),"",IF(fund_fx = "USD",_xlfn.XLOOKUP($G868,fx[currency_code],fx[rate],1), _xlfn.XLOOKUP($G868,fx[currency_code],fx[rate],1)/_xlfn.XLOOKUP(fund_fx,fx[currency_code],fx[rate],1)))</f>
        <v/>
      </c>
    </row>
    <row r="869" spans="2:30" ht="13" customHeight="1" x14ac:dyDescent="0.3">
      <c r="B869" s="9"/>
      <c r="C869" s="9"/>
      <c r="D869" s="9"/>
      <c r="E869" s="9"/>
      <c r="F869" s="9"/>
      <c r="G869" s="9"/>
      <c r="H869" s="9"/>
      <c r="I869" s="9"/>
      <c r="J869" s="9"/>
      <c r="K869" s="9"/>
      <c r="L869" s="9"/>
      <c r="M869" s="9"/>
      <c r="N869" s="9"/>
      <c r="O869" s="9"/>
      <c r="P869" s="9"/>
      <c r="Q869" s="10"/>
      <c r="R869" s="10"/>
      <c r="S869" s="9"/>
      <c r="T869" s="10"/>
      <c r="U869" s="213"/>
      <c r="V869" s="10"/>
      <c r="W869" s="213"/>
      <c r="X869" s="102"/>
      <c r="Y869" s="82"/>
      <c r="Z869" s="10"/>
      <c r="AA869" s="202"/>
      <c r="AB869" s="17"/>
      <c r="AC869" s="180" t="str">
        <f>_xlfn.LET(_xlpm.vID,$D869,_xlpm.vName,$E869,_xlpm.vCountry,TRIM($O869&amp;""),_xlpm.vPostal,TRIM($M869&amp;""),_xlpm.vCityRaw,TRIM($L869&amp;""),_xlpm.vCity,TRIM(LEFT(_xlpm.vCityRaw,IFERROR(FIND(",",_xlpm.vCityRaw&amp;","),LEN(_xlpm.vCityRaw)+1)-1)),_xlpm.vProv,TRIM($N8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869" s="1" t="str">
        <f>IF(AND(ISBLANK($D869),ISBLANK($E869)),"",IF(fund_fx = "USD",_xlfn.XLOOKUP($G869,fx[currency_code],fx[rate],1), _xlfn.XLOOKUP($G869,fx[currency_code],fx[rate],1)/_xlfn.XLOOKUP(fund_fx,fx[currency_code],fx[rate],1)))</f>
        <v/>
      </c>
    </row>
    <row r="870" spans="2:30" ht="13" customHeight="1" x14ac:dyDescent="0.3">
      <c r="B870" s="9"/>
      <c r="C870" s="9"/>
      <c r="D870" s="9"/>
      <c r="E870" s="9"/>
      <c r="F870" s="9"/>
      <c r="G870" s="9"/>
      <c r="H870" s="9"/>
      <c r="I870" s="9"/>
      <c r="J870" s="9"/>
      <c r="K870" s="9"/>
      <c r="L870" s="9"/>
      <c r="M870" s="9"/>
      <c r="N870" s="9"/>
      <c r="O870" s="9"/>
      <c r="P870" s="9"/>
      <c r="Q870" s="10"/>
      <c r="R870" s="10"/>
      <c r="S870" s="9"/>
      <c r="T870" s="10"/>
      <c r="U870" s="213"/>
      <c r="V870" s="10"/>
      <c r="W870" s="213"/>
      <c r="X870" s="102"/>
      <c r="Y870" s="82"/>
      <c r="Z870" s="10"/>
      <c r="AA870" s="202"/>
      <c r="AB870" s="17"/>
      <c r="AC870" s="180" t="str">
        <f>_xlfn.LET(_xlpm.vID,$D870,_xlpm.vName,$E870,_xlpm.vCountry,TRIM($O870&amp;""),_xlpm.vPostal,TRIM($M870&amp;""),_xlpm.vCityRaw,TRIM($L870&amp;""),_xlpm.vCity,TRIM(LEFT(_xlpm.vCityRaw,IFERROR(FIND(",",_xlpm.vCityRaw&amp;","),LEN(_xlpm.vCityRaw)+1)-1)),_xlpm.vProv,TRIM($N8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870" s="1" t="str">
        <f>IF(AND(ISBLANK($D870),ISBLANK($E870)),"",IF(fund_fx = "USD",_xlfn.XLOOKUP($G870,fx[currency_code],fx[rate],1), _xlfn.XLOOKUP($G870,fx[currency_code],fx[rate],1)/_xlfn.XLOOKUP(fund_fx,fx[currency_code],fx[rate],1)))</f>
        <v/>
      </c>
    </row>
    <row r="871" spans="2:30" ht="13" customHeight="1" x14ac:dyDescent="0.3">
      <c r="B871" s="9"/>
      <c r="C871" s="9"/>
      <c r="D871" s="9"/>
      <c r="E871" s="9"/>
      <c r="F871" s="9"/>
      <c r="G871" s="9"/>
      <c r="H871" s="9"/>
      <c r="I871" s="9"/>
      <c r="J871" s="9"/>
      <c r="K871" s="9"/>
      <c r="L871" s="9"/>
      <c r="M871" s="9"/>
      <c r="N871" s="9"/>
      <c r="O871" s="9"/>
      <c r="P871" s="9"/>
      <c r="Q871" s="10"/>
      <c r="R871" s="10"/>
      <c r="S871" s="9"/>
      <c r="T871" s="10"/>
      <c r="U871" s="213"/>
      <c r="V871" s="10"/>
      <c r="W871" s="213"/>
      <c r="X871" s="102"/>
      <c r="Y871" s="82"/>
      <c r="Z871" s="10"/>
      <c r="AA871" s="202"/>
      <c r="AB871" s="17"/>
      <c r="AC871" s="180" t="str">
        <f>_xlfn.LET(_xlpm.vID,$D871,_xlpm.vName,$E871,_xlpm.vCountry,TRIM($O871&amp;""),_xlpm.vPostal,TRIM($M871&amp;""),_xlpm.vCityRaw,TRIM($L871&amp;""),_xlpm.vCity,TRIM(LEFT(_xlpm.vCityRaw,IFERROR(FIND(",",_xlpm.vCityRaw&amp;","),LEN(_xlpm.vCityRaw)+1)-1)),_xlpm.vProv,TRIM($N8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871" s="1" t="str">
        <f>IF(AND(ISBLANK($D871),ISBLANK($E871)),"",IF(fund_fx = "USD",_xlfn.XLOOKUP($G871,fx[currency_code],fx[rate],1), _xlfn.XLOOKUP($G871,fx[currency_code],fx[rate],1)/_xlfn.XLOOKUP(fund_fx,fx[currency_code],fx[rate],1)))</f>
        <v/>
      </c>
    </row>
    <row r="872" spans="2:30" ht="13" customHeight="1" x14ac:dyDescent="0.3">
      <c r="B872" s="9"/>
      <c r="C872" s="9"/>
      <c r="D872" s="9"/>
      <c r="E872" s="9"/>
      <c r="F872" s="9"/>
      <c r="G872" s="9"/>
      <c r="H872" s="9"/>
      <c r="I872" s="9"/>
      <c r="J872" s="9"/>
      <c r="K872" s="9"/>
      <c r="L872" s="9"/>
      <c r="M872" s="9"/>
      <c r="N872" s="9"/>
      <c r="O872" s="9"/>
      <c r="P872" s="9"/>
      <c r="Q872" s="10"/>
      <c r="R872" s="10"/>
      <c r="S872" s="9"/>
      <c r="T872" s="10"/>
      <c r="U872" s="213"/>
      <c r="V872" s="10"/>
      <c r="W872" s="213"/>
      <c r="X872" s="102"/>
      <c r="Y872" s="82"/>
      <c r="Z872" s="10"/>
      <c r="AA872" s="202"/>
      <c r="AB872" s="17"/>
      <c r="AC872" s="180" t="str">
        <f>_xlfn.LET(_xlpm.vID,$D872,_xlpm.vName,$E872,_xlpm.vCountry,TRIM($O872&amp;""),_xlpm.vPostal,TRIM($M872&amp;""),_xlpm.vCityRaw,TRIM($L872&amp;""),_xlpm.vCity,TRIM(LEFT(_xlpm.vCityRaw,IFERROR(FIND(",",_xlpm.vCityRaw&amp;","),LEN(_xlpm.vCityRaw)+1)-1)),_xlpm.vProv,TRIM($N8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872" s="1" t="str">
        <f>IF(AND(ISBLANK($D872),ISBLANK($E872)),"",IF(fund_fx = "USD",_xlfn.XLOOKUP($G872,fx[currency_code],fx[rate],1), _xlfn.XLOOKUP($G872,fx[currency_code],fx[rate],1)/_xlfn.XLOOKUP(fund_fx,fx[currency_code],fx[rate],1)))</f>
        <v/>
      </c>
    </row>
    <row r="873" spans="2:30" ht="13" customHeight="1" x14ac:dyDescent="0.3">
      <c r="B873" s="9"/>
      <c r="C873" s="9"/>
      <c r="D873" s="9"/>
      <c r="E873" s="9"/>
      <c r="F873" s="9"/>
      <c r="G873" s="9"/>
      <c r="H873" s="9"/>
      <c r="I873" s="9"/>
      <c r="J873" s="9"/>
      <c r="K873" s="9"/>
      <c r="L873" s="9"/>
      <c r="M873" s="9"/>
      <c r="N873" s="9"/>
      <c r="O873" s="9"/>
      <c r="P873" s="9"/>
      <c r="Q873" s="10"/>
      <c r="R873" s="10"/>
      <c r="S873" s="9"/>
      <c r="T873" s="10"/>
      <c r="U873" s="213"/>
      <c r="V873" s="10"/>
      <c r="W873" s="213"/>
      <c r="X873" s="102"/>
      <c r="Y873" s="82"/>
      <c r="Z873" s="10"/>
      <c r="AA873" s="202"/>
      <c r="AB873" s="17"/>
      <c r="AC873" s="180" t="str">
        <f>_xlfn.LET(_xlpm.vID,$D873,_xlpm.vName,$E873,_xlpm.vCountry,TRIM($O873&amp;""),_xlpm.vPostal,TRIM($M873&amp;""),_xlpm.vCityRaw,TRIM($L873&amp;""),_xlpm.vCity,TRIM(LEFT(_xlpm.vCityRaw,IFERROR(FIND(",",_xlpm.vCityRaw&amp;","),LEN(_xlpm.vCityRaw)+1)-1)),_xlpm.vProv,TRIM($N8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873" s="1" t="str">
        <f>IF(AND(ISBLANK($D873),ISBLANK($E873)),"",IF(fund_fx = "USD",_xlfn.XLOOKUP($G873,fx[currency_code],fx[rate],1), _xlfn.XLOOKUP($G873,fx[currency_code],fx[rate],1)/_xlfn.XLOOKUP(fund_fx,fx[currency_code],fx[rate],1)))</f>
        <v/>
      </c>
    </row>
    <row r="874" spans="2:30" ht="13" customHeight="1" x14ac:dyDescent="0.3">
      <c r="B874" s="9"/>
      <c r="C874" s="9"/>
      <c r="D874" s="9"/>
      <c r="E874" s="9"/>
      <c r="F874" s="9"/>
      <c r="G874" s="9"/>
      <c r="H874" s="9"/>
      <c r="I874" s="9"/>
      <c r="J874" s="9"/>
      <c r="K874" s="9"/>
      <c r="L874" s="9"/>
      <c r="M874" s="9"/>
      <c r="N874" s="9"/>
      <c r="O874" s="9"/>
      <c r="P874" s="9"/>
      <c r="Q874" s="10"/>
      <c r="R874" s="10"/>
      <c r="S874" s="9"/>
      <c r="T874" s="10"/>
      <c r="U874" s="213"/>
      <c r="V874" s="10"/>
      <c r="W874" s="213"/>
      <c r="X874" s="102"/>
      <c r="Y874" s="82"/>
      <c r="Z874" s="10"/>
      <c r="AA874" s="202"/>
      <c r="AB874" s="17"/>
      <c r="AC874" s="180" t="str">
        <f>_xlfn.LET(_xlpm.vID,$D874,_xlpm.vName,$E874,_xlpm.vCountry,TRIM($O874&amp;""),_xlpm.vPostal,TRIM($M874&amp;""),_xlpm.vCityRaw,TRIM($L874&amp;""),_xlpm.vCity,TRIM(LEFT(_xlpm.vCityRaw,IFERROR(FIND(",",_xlpm.vCityRaw&amp;","),LEN(_xlpm.vCityRaw)+1)-1)),_xlpm.vProv,TRIM($N8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874" s="1" t="str">
        <f>IF(AND(ISBLANK($D874),ISBLANK($E874)),"",IF(fund_fx = "USD",_xlfn.XLOOKUP($G874,fx[currency_code],fx[rate],1), _xlfn.XLOOKUP($G874,fx[currency_code],fx[rate],1)/_xlfn.XLOOKUP(fund_fx,fx[currency_code],fx[rate],1)))</f>
        <v/>
      </c>
    </row>
    <row r="875" spans="2:30" ht="13" customHeight="1" x14ac:dyDescent="0.3">
      <c r="B875" s="9"/>
      <c r="C875" s="9"/>
      <c r="D875" s="9"/>
      <c r="E875" s="9"/>
      <c r="F875" s="9"/>
      <c r="G875" s="9"/>
      <c r="H875" s="9"/>
      <c r="I875" s="9"/>
      <c r="J875" s="9"/>
      <c r="K875" s="9"/>
      <c r="L875" s="9"/>
      <c r="M875" s="9"/>
      <c r="N875" s="9"/>
      <c r="O875" s="9"/>
      <c r="P875" s="9"/>
      <c r="Q875" s="10"/>
      <c r="R875" s="10"/>
      <c r="S875" s="9"/>
      <c r="T875" s="10"/>
      <c r="U875" s="213"/>
      <c r="V875" s="10"/>
      <c r="W875" s="213"/>
      <c r="X875" s="102"/>
      <c r="Y875" s="82"/>
      <c r="Z875" s="10"/>
      <c r="AA875" s="202"/>
      <c r="AB875" s="17"/>
      <c r="AC875" s="180" t="str">
        <f>_xlfn.LET(_xlpm.vID,$D875,_xlpm.vName,$E875,_xlpm.vCountry,TRIM($O875&amp;""),_xlpm.vPostal,TRIM($M875&amp;""),_xlpm.vCityRaw,TRIM($L875&amp;""),_xlpm.vCity,TRIM(LEFT(_xlpm.vCityRaw,IFERROR(FIND(",",_xlpm.vCityRaw&amp;","),LEN(_xlpm.vCityRaw)+1)-1)),_xlpm.vProv,TRIM($N8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875" s="1" t="str">
        <f>IF(AND(ISBLANK($D875),ISBLANK($E875)),"",IF(fund_fx = "USD",_xlfn.XLOOKUP($G875,fx[currency_code],fx[rate],1), _xlfn.XLOOKUP($G875,fx[currency_code],fx[rate],1)/_xlfn.XLOOKUP(fund_fx,fx[currency_code],fx[rate],1)))</f>
        <v/>
      </c>
    </row>
    <row r="876" spans="2:30" ht="13" customHeight="1" x14ac:dyDescent="0.3">
      <c r="B876" s="9"/>
      <c r="C876" s="9"/>
      <c r="D876" s="9"/>
      <c r="E876" s="9"/>
      <c r="F876" s="9"/>
      <c r="G876" s="9"/>
      <c r="H876" s="9"/>
      <c r="I876" s="9"/>
      <c r="J876" s="9"/>
      <c r="K876" s="9"/>
      <c r="L876" s="9"/>
      <c r="M876" s="9"/>
      <c r="N876" s="9"/>
      <c r="O876" s="9"/>
      <c r="P876" s="9"/>
      <c r="Q876" s="10"/>
      <c r="R876" s="10"/>
      <c r="S876" s="9"/>
      <c r="T876" s="10"/>
      <c r="U876" s="213"/>
      <c r="V876" s="10"/>
      <c r="W876" s="213"/>
      <c r="X876" s="102"/>
      <c r="Y876" s="82"/>
      <c r="Z876" s="10"/>
      <c r="AA876" s="202"/>
      <c r="AB876" s="17"/>
      <c r="AC876" s="180" t="str">
        <f>_xlfn.LET(_xlpm.vID,$D876,_xlpm.vName,$E876,_xlpm.vCountry,TRIM($O876&amp;""),_xlpm.vPostal,TRIM($M876&amp;""),_xlpm.vCityRaw,TRIM($L876&amp;""),_xlpm.vCity,TRIM(LEFT(_xlpm.vCityRaw,IFERROR(FIND(",",_xlpm.vCityRaw&amp;","),LEN(_xlpm.vCityRaw)+1)-1)),_xlpm.vProv,TRIM($N8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876" s="1" t="str">
        <f>IF(AND(ISBLANK($D876),ISBLANK($E876)),"",IF(fund_fx = "USD",_xlfn.XLOOKUP($G876,fx[currency_code],fx[rate],1), _xlfn.XLOOKUP($G876,fx[currency_code],fx[rate],1)/_xlfn.XLOOKUP(fund_fx,fx[currency_code],fx[rate],1)))</f>
        <v/>
      </c>
    </row>
    <row r="877" spans="2:30" ht="13" customHeight="1" x14ac:dyDescent="0.3">
      <c r="B877" s="9"/>
      <c r="C877" s="9"/>
      <c r="D877" s="9"/>
      <c r="E877" s="9"/>
      <c r="F877" s="9"/>
      <c r="G877" s="9"/>
      <c r="H877" s="9"/>
      <c r="I877" s="9"/>
      <c r="J877" s="9"/>
      <c r="K877" s="9"/>
      <c r="L877" s="9"/>
      <c r="M877" s="9"/>
      <c r="N877" s="9"/>
      <c r="O877" s="9"/>
      <c r="P877" s="9"/>
      <c r="Q877" s="10"/>
      <c r="R877" s="10"/>
      <c r="S877" s="9"/>
      <c r="T877" s="10"/>
      <c r="U877" s="213"/>
      <c r="V877" s="10"/>
      <c r="W877" s="213"/>
      <c r="X877" s="102"/>
      <c r="Y877" s="82"/>
      <c r="Z877" s="10"/>
      <c r="AA877" s="202"/>
      <c r="AB877" s="17"/>
      <c r="AC877" s="180" t="str">
        <f>_xlfn.LET(_xlpm.vID,$D877,_xlpm.vName,$E877,_xlpm.vCountry,TRIM($O877&amp;""),_xlpm.vPostal,TRIM($M877&amp;""),_xlpm.vCityRaw,TRIM($L877&amp;""),_xlpm.vCity,TRIM(LEFT(_xlpm.vCityRaw,IFERROR(FIND(",",_xlpm.vCityRaw&amp;","),LEN(_xlpm.vCityRaw)+1)-1)),_xlpm.vProv,TRIM($N8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877" s="1" t="str">
        <f>IF(AND(ISBLANK($D877),ISBLANK($E877)),"",IF(fund_fx = "USD",_xlfn.XLOOKUP($G877,fx[currency_code],fx[rate],1), _xlfn.XLOOKUP($G877,fx[currency_code],fx[rate],1)/_xlfn.XLOOKUP(fund_fx,fx[currency_code],fx[rate],1)))</f>
        <v/>
      </c>
    </row>
    <row r="878" spans="2:30" ht="13" customHeight="1" x14ac:dyDescent="0.3">
      <c r="B878" s="9"/>
      <c r="C878" s="9"/>
      <c r="D878" s="9"/>
      <c r="E878" s="9"/>
      <c r="F878" s="9"/>
      <c r="G878" s="9"/>
      <c r="H878" s="9"/>
      <c r="I878" s="9"/>
      <c r="J878" s="9"/>
      <c r="K878" s="9"/>
      <c r="L878" s="9"/>
      <c r="M878" s="9"/>
      <c r="N878" s="9"/>
      <c r="O878" s="9"/>
      <c r="P878" s="9"/>
      <c r="Q878" s="10"/>
      <c r="R878" s="10"/>
      <c r="S878" s="9"/>
      <c r="T878" s="10"/>
      <c r="U878" s="213"/>
      <c r="V878" s="10"/>
      <c r="W878" s="213"/>
      <c r="X878" s="102"/>
      <c r="Y878" s="82"/>
      <c r="Z878" s="10"/>
      <c r="AA878" s="202"/>
      <c r="AB878" s="17"/>
      <c r="AC878" s="180" t="str">
        <f>_xlfn.LET(_xlpm.vID,$D878,_xlpm.vName,$E878,_xlpm.vCountry,TRIM($O878&amp;""),_xlpm.vPostal,TRIM($M878&amp;""),_xlpm.vCityRaw,TRIM($L878&amp;""),_xlpm.vCity,TRIM(LEFT(_xlpm.vCityRaw,IFERROR(FIND(",",_xlpm.vCityRaw&amp;","),LEN(_xlpm.vCityRaw)+1)-1)),_xlpm.vProv,TRIM($N8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878" s="1" t="str">
        <f>IF(AND(ISBLANK($D878),ISBLANK($E878)),"",IF(fund_fx = "USD",_xlfn.XLOOKUP($G878,fx[currency_code],fx[rate],1), _xlfn.XLOOKUP($G878,fx[currency_code],fx[rate],1)/_xlfn.XLOOKUP(fund_fx,fx[currency_code],fx[rate],1)))</f>
        <v/>
      </c>
    </row>
    <row r="879" spans="2:30" ht="13" customHeight="1" x14ac:dyDescent="0.3">
      <c r="B879" s="9"/>
      <c r="C879" s="9"/>
      <c r="D879" s="9"/>
      <c r="E879" s="9"/>
      <c r="F879" s="9"/>
      <c r="G879" s="9"/>
      <c r="H879" s="9"/>
      <c r="I879" s="9"/>
      <c r="J879" s="9"/>
      <c r="K879" s="9"/>
      <c r="L879" s="9"/>
      <c r="M879" s="9"/>
      <c r="N879" s="9"/>
      <c r="O879" s="9"/>
      <c r="P879" s="9"/>
      <c r="Q879" s="10"/>
      <c r="R879" s="10"/>
      <c r="S879" s="9"/>
      <c r="T879" s="10"/>
      <c r="U879" s="213"/>
      <c r="V879" s="10"/>
      <c r="W879" s="213"/>
      <c r="X879" s="102"/>
      <c r="Y879" s="82"/>
      <c r="Z879" s="10"/>
      <c r="AA879" s="202"/>
      <c r="AB879" s="17"/>
      <c r="AC879" s="180" t="str">
        <f>_xlfn.LET(_xlpm.vID,$D879,_xlpm.vName,$E879,_xlpm.vCountry,TRIM($O879&amp;""),_xlpm.vPostal,TRIM($M879&amp;""),_xlpm.vCityRaw,TRIM($L879&amp;""),_xlpm.vCity,TRIM(LEFT(_xlpm.vCityRaw,IFERROR(FIND(",",_xlpm.vCityRaw&amp;","),LEN(_xlpm.vCityRaw)+1)-1)),_xlpm.vProv,TRIM($N8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879" s="1" t="str">
        <f>IF(AND(ISBLANK($D879),ISBLANK($E879)),"",IF(fund_fx = "USD",_xlfn.XLOOKUP($G879,fx[currency_code],fx[rate],1), _xlfn.XLOOKUP($G879,fx[currency_code],fx[rate],1)/_xlfn.XLOOKUP(fund_fx,fx[currency_code],fx[rate],1)))</f>
        <v/>
      </c>
    </row>
    <row r="880" spans="2:30" ht="13" customHeight="1" x14ac:dyDescent="0.3">
      <c r="B880" s="9"/>
      <c r="C880" s="9"/>
      <c r="D880" s="9"/>
      <c r="E880" s="9"/>
      <c r="F880" s="9"/>
      <c r="G880" s="9"/>
      <c r="H880" s="9"/>
      <c r="I880" s="9"/>
      <c r="J880" s="9"/>
      <c r="K880" s="9"/>
      <c r="L880" s="9"/>
      <c r="M880" s="9"/>
      <c r="N880" s="9"/>
      <c r="O880" s="9"/>
      <c r="P880" s="9"/>
      <c r="Q880" s="10"/>
      <c r="R880" s="10"/>
      <c r="S880" s="9"/>
      <c r="T880" s="10"/>
      <c r="U880" s="213"/>
      <c r="V880" s="10"/>
      <c r="W880" s="213"/>
      <c r="X880" s="102"/>
      <c r="Y880" s="82"/>
      <c r="Z880" s="10"/>
      <c r="AA880" s="202"/>
      <c r="AB880" s="17"/>
      <c r="AC880" s="180" t="str">
        <f>_xlfn.LET(_xlpm.vID,$D880,_xlpm.vName,$E880,_xlpm.vCountry,TRIM($O880&amp;""),_xlpm.vPostal,TRIM($M880&amp;""),_xlpm.vCityRaw,TRIM($L880&amp;""),_xlpm.vCity,TRIM(LEFT(_xlpm.vCityRaw,IFERROR(FIND(",",_xlpm.vCityRaw&amp;","),LEN(_xlpm.vCityRaw)+1)-1)),_xlpm.vProv,TRIM($N8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880" s="1" t="str">
        <f>IF(AND(ISBLANK($D880),ISBLANK($E880)),"",IF(fund_fx = "USD",_xlfn.XLOOKUP($G880,fx[currency_code],fx[rate],1), _xlfn.XLOOKUP($G880,fx[currency_code],fx[rate],1)/_xlfn.XLOOKUP(fund_fx,fx[currency_code],fx[rate],1)))</f>
        <v/>
      </c>
    </row>
    <row r="881" spans="2:30" ht="13" customHeight="1" x14ac:dyDescent="0.3">
      <c r="B881" s="9"/>
      <c r="C881" s="9"/>
      <c r="D881" s="9"/>
      <c r="E881" s="9"/>
      <c r="F881" s="9"/>
      <c r="G881" s="9"/>
      <c r="H881" s="9"/>
      <c r="I881" s="9"/>
      <c r="J881" s="9"/>
      <c r="K881" s="9"/>
      <c r="L881" s="9"/>
      <c r="M881" s="9"/>
      <c r="N881" s="9"/>
      <c r="O881" s="9"/>
      <c r="P881" s="9"/>
      <c r="Q881" s="10"/>
      <c r="R881" s="10"/>
      <c r="S881" s="9"/>
      <c r="T881" s="10"/>
      <c r="U881" s="213"/>
      <c r="V881" s="10"/>
      <c r="W881" s="213"/>
      <c r="X881" s="102"/>
      <c r="Y881" s="82"/>
      <c r="Z881" s="10"/>
      <c r="AA881" s="202"/>
      <c r="AB881" s="17"/>
      <c r="AC881" s="180" t="str">
        <f>_xlfn.LET(_xlpm.vID,$D881,_xlpm.vName,$E881,_xlpm.vCountry,TRIM($O881&amp;""),_xlpm.vPostal,TRIM($M881&amp;""),_xlpm.vCityRaw,TRIM($L881&amp;""),_xlpm.vCity,TRIM(LEFT(_xlpm.vCityRaw,IFERROR(FIND(",",_xlpm.vCityRaw&amp;","),LEN(_xlpm.vCityRaw)+1)-1)),_xlpm.vProv,TRIM($N8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881" s="1" t="str">
        <f>IF(AND(ISBLANK($D881),ISBLANK($E881)),"",IF(fund_fx = "USD",_xlfn.XLOOKUP($G881,fx[currency_code],fx[rate],1), _xlfn.XLOOKUP($G881,fx[currency_code],fx[rate],1)/_xlfn.XLOOKUP(fund_fx,fx[currency_code],fx[rate],1)))</f>
        <v/>
      </c>
    </row>
    <row r="882" spans="2:30" ht="13" customHeight="1" x14ac:dyDescent="0.3">
      <c r="B882" s="9"/>
      <c r="C882" s="9"/>
      <c r="D882" s="9"/>
      <c r="E882" s="9"/>
      <c r="F882" s="9"/>
      <c r="G882" s="9"/>
      <c r="H882" s="9"/>
      <c r="I882" s="9"/>
      <c r="J882" s="9"/>
      <c r="K882" s="9"/>
      <c r="L882" s="9"/>
      <c r="M882" s="9"/>
      <c r="N882" s="9"/>
      <c r="O882" s="9"/>
      <c r="P882" s="9"/>
      <c r="Q882" s="10"/>
      <c r="R882" s="10"/>
      <c r="S882" s="9"/>
      <c r="T882" s="10"/>
      <c r="U882" s="213"/>
      <c r="V882" s="10"/>
      <c r="W882" s="213"/>
      <c r="X882" s="102"/>
      <c r="Y882" s="82"/>
      <c r="Z882" s="10"/>
      <c r="AA882" s="202"/>
      <c r="AB882" s="17"/>
      <c r="AC882" s="180" t="str">
        <f>_xlfn.LET(_xlpm.vID,$D882,_xlpm.vName,$E882,_xlpm.vCountry,TRIM($O882&amp;""),_xlpm.vPostal,TRIM($M882&amp;""),_xlpm.vCityRaw,TRIM($L882&amp;""),_xlpm.vCity,TRIM(LEFT(_xlpm.vCityRaw,IFERROR(FIND(",",_xlpm.vCityRaw&amp;","),LEN(_xlpm.vCityRaw)+1)-1)),_xlpm.vProv,TRIM($N8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882" s="1" t="str">
        <f>IF(AND(ISBLANK($D882),ISBLANK($E882)),"",IF(fund_fx = "USD",_xlfn.XLOOKUP($G882,fx[currency_code],fx[rate],1), _xlfn.XLOOKUP($G882,fx[currency_code],fx[rate],1)/_xlfn.XLOOKUP(fund_fx,fx[currency_code],fx[rate],1)))</f>
        <v/>
      </c>
    </row>
    <row r="883" spans="2:30" ht="13" customHeight="1" x14ac:dyDescent="0.3">
      <c r="B883" s="9"/>
      <c r="C883" s="9"/>
      <c r="D883" s="9"/>
      <c r="E883" s="9"/>
      <c r="F883" s="9"/>
      <c r="G883" s="9"/>
      <c r="H883" s="9"/>
      <c r="I883" s="9"/>
      <c r="J883" s="9"/>
      <c r="K883" s="9"/>
      <c r="L883" s="9"/>
      <c r="M883" s="9"/>
      <c r="N883" s="9"/>
      <c r="O883" s="9"/>
      <c r="P883" s="9"/>
      <c r="Q883" s="10"/>
      <c r="R883" s="10"/>
      <c r="S883" s="9"/>
      <c r="T883" s="10"/>
      <c r="U883" s="213"/>
      <c r="V883" s="10"/>
      <c r="W883" s="213"/>
      <c r="X883" s="102"/>
      <c r="Y883" s="82"/>
      <c r="Z883" s="10"/>
      <c r="AA883" s="202"/>
      <c r="AB883" s="17"/>
      <c r="AC883" s="180" t="str">
        <f>_xlfn.LET(_xlpm.vID,$D883,_xlpm.vName,$E883,_xlpm.vCountry,TRIM($O883&amp;""),_xlpm.vPostal,TRIM($M883&amp;""),_xlpm.vCityRaw,TRIM($L883&amp;""),_xlpm.vCity,TRIM(LEFT(_xlpm.vCityRaw,IFERROR(FIND(",",_xlpm.vCityRaw&amp;","),LEN(_xlpm.vCityRaw)+1)-1)),_xlpm.vProv,TRIM($N8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883" s="1" t="str">
        <f>IF(AND(ISBLANK($D883),ISBLANK($E883)),"",IF(fund_fx = "USD",_xlfn.XLOOKUP($G883,fx[currency_code],fx[rate],1), _xlfn.XLOOKUP($G883,fx[currency_code],fx[rate],1)/_xlfn.XLOOKUP(fund_fx,fx[currency_code],fx[rate],1)))</f>
        <v/>
      </c>
    </row>
    <row r="884" spans="2:30" ht="13" customHeight="1" x14ac:dyDescent="0.3">
      <c r="B884" s="9"/>
      <c r="C884" s="9"/>
      <c r="D884" s="9"/>
      <c r="E884" s="9"/>
      <c r="F884" s="9"/>
      <c r="G884" s="9"/>
      <c r="H884" s="9"/>
      <c r="I884" s="9"/>
      <c r="J884" s="9"/>
      <c r="K884" s="9"/>
      <c r="L884" s="9"/>
      <c r="M884" s="9"/>
      <c r="N884" s="9"/>
      <c r="O884" s="9"/>
      <c r="P884" s="9"/>
      <c r="Q884" s="10"/>
      <c r="R884" s="10"/>
      <c r="S884" s="9"/>
      <c r="T884" s="10"/>
      <c r="U884" s="213"/>
      <c r="V884" s="10"/>
      <c r="W884" s="213"/>
      <c r="X884" s="102"/>
      <c r="Y884" s="82"/>
      <c r="Z884" s="10"/>
      <c r="AA884" s="202"/>
      <c r="AB884" s="17"/>
      <c r="AC884" s="180" t="str">
        <f>_xlfn.LET(_xlpm.vID,$D884,_xlpm.vName,$E884,_xlpm.vCountry,TRIM($O884&amp;""),_xlpm.vPostal,TRIM($M884&amp;""),_xlpm.vCityRaw,TRIM($L884&amp;""),_xlpm.vCity,TRIM(LEFT(_xlpm.vCityRaw,IFERROR(FIND(",",_xlpm.vCityRaw&amp;","),LEN(_xlpm.vCityRaw)+1)-1)),_xlpm.vProv,TRIM($N8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884" s="1" t="str">
        <f>IF(AND(ISBLANK($D884),ISBLANK($E884)),"",IF(fund_fx = "USD",_xlfn.XLOOKUP($G884,fx[currency_code],fx[rate],1), _xlfn.XLOOKUP($G884,fx[currency_code],fx[rate],1)/_xlfn.XLOOKUP(fund_fx,fx[currency_code],fx[rate],1)))</f>
        <v/>
      </c>
    </row>
    <row r="885" spans="2:30" ht="13" customHeight="1" x14ac:dyDescent="0.3">
      <c r="B885" s="9"/>
      <c r="C885" s="9"/>
      <c r="D885" s="9"/>
      <c r="E885" s="9"/>
      <c r="F885" s="9"/>
      <c r="G885" s="9"/>
      <c r="H885" s="9"/>
      <c r="I885" s="9"/>
      <c r="J885" s="9"/>
      <c r="K885" s="9"/>
      <c r="L885" s="9"/>
      <c r="M885" s="9"/>
      <c r="N885" s="9"/>
      <c r="O885" s="9"/>
      <c r="P885" s="9"/>
      <c r="Q885" s="10"/>
      <c r="R885" s="10"/>
      <c r="S885" s="9"/>
      <c r="T885" s="10"/>
      <c r="U885" s="213"/>
      <c r="V885" s="10"/>
      <c r="W885" s="213"/>
      <c r="X885" s="102"/>
      <c r="Y885" s="82"/>
      <c r="Z885" s="10"/>
      <c r="AA885" s="202"/>
      <c r="AB885" s="17"/>
      <c r="AC885" s="180" t="str">
        <f>_xlfn.LET(_xlpm.vID,$D885,_xlpm.vName,$E885,_xlpm.vCountry,TRIM($O885&amp;""),_xlpm.vPostal,TRIM($M885&amp;""),_xlpm.vCityRaw,TRIM($L885&amp;""),_xlpm.vCity,TRIM(LEFT(_xlpm.vCityRaw,IFERROR(FIND(",",_xlpm.vCityRaw&amp;","),LEN(_xlpm.vCityRaw)+1)-1)),_xlpm.vProv,TRIM($N8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885" s="1" t="str">
        <f>IF(AND(ISBLANK($D885),ISBLANK($E885)),"",IF(fund_fx = "USD",_xlfn.XLOOKUP($G885,fx[currency_code],fx[rate],1), _xlfn.XLOOKUP($G885,fx[currency_code],fx[rate],1)/_xlfn.XLOOKUP(fund_fx,fx[currency_code],fx[rate],1)))</f>
        <v/>
      </c>
    </row>
    <row r="886" spans="2:30" ht="13" customHeight="1" x14ac:dyDescent="0.3">
      <c r="B886" s="9"/>
      <c r="C886" s="9"/>
      <c r="D886" s="9"/>
      <c r="E886" s="9"/>
      <c r="F886" s="9"/>
      <c r="G886" s="9"/>
      <c r="H886" s="9"/>
      <c r="I886" s="9"/>
      <c r="J886" s="9"/>
      <c r="K886" s="9"/>
      <c r="L886" s="9"/>
      <c r="M886" s="9"/>
      <c r="N886" s="9"/>
      <c r="O886" s="9"/>
      <c r="P886" s="9"/>
      <c r="Q886" s="10"/>
      <c r="R886" s="10"/>
      <c r="S886" s="9"/>
      <c r="T886" s="10"/>
      <c r="U886" s="213"/>
      <c r="V886" s="10"/>
      <c r="W886" s="213"/>
      <c r="X886" s="102"/>
      <c r="Y886" s="82"/>
      <c r="Z886" s="10"/>
      <c r="AA886" s="202"/>
      <c r="AB886" s="17"/>
      <c r="AC886" s="180" t="str">
        <f>_xlfn.LET(_xlpm.vID,$D886,_xlpm.vName,$E886,_xlpm.vCountry,TRIM($O886&amp;""),_xlpm.vPostal,TRIM($M886&amp;""),_xlpm.vCityRaw,TRIM($L886&amp;""),_xlpm.vCity,TRIM(LEFT(_xlpm.vCityRaw,IFERROR(FIND(",",_xlpm.vCityRaw&amp;","),LEN(_xlpm.vCityRaw)+1)-1)),_xlpm.vProv,TRIM($N8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886" s="1" t="str">
        <f>IF(AND(ISBLANK($D886),ISBLANK($E886)),"",IF(fund_fx = "USD",_xlfn.XLOOKUP($G886,fx[currency_code],fx[rate],1), _xlfn.XLOOKUP($G886,fx[currency_code],fx[rate],1)/_xlfn.XLOOKUP(fund_fx,fx[currency_code],fx[rate],1)))</f>
        <v/>
      </c>
    </row>
    <row r="887" spans="2:30" ht="13" customHeight="1" x14ac:dyDescent="0.3">
      <c r="B887" s="9"/>
      <c r="C887" s="9"/>
      <c r="D887" s="9"/>
      <c r="E887" s="9"/>
      <c r="F887" s="9"/>
      <c r="G887" s="9"/>
      <c r="H887" s="9"/>
      <c r="I887" s="9"/>
      <c r="J887" s="9"/>
      <c r="K887" s="9"/>
      <c r="L887" s="9"/>
      <c r="M887" s="9"/>
      <c r="N887" s="9"/>
      <c r="O887" s="9"/>
      <c r="P887" s="9"/>
      <c r="Q887" s="10"/>
      <c r="R887" s="10"/>
      <c r="S887" s="9"/>
      <c r="T887" s="10"/>
      <c r="U887" s="213"/>
      <c r="V887" s="10"/>
      <c r="W887" s="213"/>
      <c r="X887" s="102"/>
      <c r="Y887" s="82"/>
      <c r="Z887" s="10"/>
      <c r="AA887" s="202"/>
      <c r="AB887" s="17"/>
      <c r="AC887" s="180" t="str">
        <f>_xlfn.LET(_xlpm.vID,$D887,_xlpm.vName,$E887,_xlpm.vCountry,TRIM($O887&amp;""),_xlpm.vPostal,TRIM($M887&amp;""),_xlpm.vCityRaw,TRIM($L887&amp;""),_xlpm.vCity,TRIM(LEFT(_xlpm.vCityRaw,IFERROR(FIND(",",_xlpm.vCityRaw&amp;","),LEN(_xlpm.vCityRaw)+1)-1)),_xlpm.vProv,TRIM($N8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887" s="1" t="str">
        <f>IF(AND(ISBLANK($D887),ISBLANK($E887)),"",IF(fund_fx = "USD",_xlfn.XLOOKUP($G887,fx[currency_code],fx[rate],1), _xlfn.XLOOKUP($G887,fx[currency_code],fx[rate],1)/_xlfn.XLOOKUP(fund_fx,fx[currency_code],fx[rate],1)))</f>
        <v/>
      </c>
    </row>
    <row r="888" spans="2:30" ht="13" customHeight="1" x14ac:dyDescent="0.3">
      <c r="B888" s="9"/>
      <c r="C888" s="9"/>
      <c r="D888" s="9"/>
      <c r="E888" s="9"/>
      <c r="F888" s="9"/>
      <c r="G888" s="9"/>
      <c r="H888" s="9"/>
      <c r="I888" s="9"/>
      <c r="J888" s="9"/>
      <c r="K888" s="9"/>
      <c r="L888" s="9"/>
      <c r="M888" s="9"/>
      <c r="N888" s="9"/>
      <c r="O888" s="9"/>
      <c r="P888" s="9"/>
      <c r="Q888" s="10"/>
      <c r="R888" s="10"/>
      <c r="S888" s="9"/>
      <c r="T888" s="10"/>
      <c r="U888" s="213"/>
      <c r="V888" s="10"/>
      <c r="W888" s="213"/>
      <c r="X888" s="102"/>
      <c r="Y888" s="82"/>
      <c r="Z888" s="10"/>
      <c r="AA888" s="202"/>
      <c r="AB888" s="17"/>
      <c r="AC888" s="180" t="str">
        <f>_xlfn.LET(_xlpm.vID,$D888,_xlpm.vName,$E888,_xlpm.vCountry,TRIM($O888&amp;""),_xlpm.vPostal,TRIM($M888&amp;""),_xlpm.vCityRaw,TRIM($L888&amp;""),_xlpm.vCity,TRIM(LEFT(_xlpm.vCityRaw,IFERROR(FIND(",",_xlpm.vCityRaw&amp;","),LEN(_xlpm.vCityRaw)+1)-1)),_xlpm.vProv,TRIM($N8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888" s="1" t="str">
        <f>IF(AND(ISBLANK($D888),ISBLANK($E888)),"",IF(fund_fx = "USD",_xlfn.XLOOKUP($G888,fx[currency_code],fx[rate],1), _xlfn.XLOOKUP($G888,fx[currency_code],fx[rate],1)/_xlfn.XLOOKUP(fund_fx,fx[currency_code],fx[rate],1)))</f>
        <v/>
      </c>
    </row>
    <row r="889" spans="2:30" ht="13" customHeight="1" x14ac:dyDescent="0.3">
      <c r="B889" s="9"/>
      <c r="C889" s="9"/>
      <c r="D889" s="9"/>
      <c r="E889" s="9"/>
      <c r="F889" s="9"/>
      <c r="G889" s="9"/>
      <c r="H889" s="9"/>
      <c r="I889" s="9"/>
      <c r="J889" s="9"/>
      <c r="K889" s="9"/>
      <c r="L889" s="9"/>
      <c r="M889" s="9"/>
      <c r="N889" s="9"/>
      <c r="O889" s="9"/>
      <c r="P889" s="9"/>
      <c r="Q889" s="10"/>
      <c r="R889" s="10"/>
      <c r="S889" s="9"/>
      <c r="T889" s="10"/>
      <c r="U889" s="213"/>
      <c r="V889" s="10"/>
      <c r="W889" s="213"/>
      <c r="X889" s="102"/>
      <c r="Y889" s="82"/>
      <c r="Z889" s="10"/>
      <c r="AA889" s="202"/>
      <c r="AB889" s="17"/>
      <c r="AC889" s="180" t="str">
        <f>_xlfn.LET(_xlpm.vID,$D889,_xlpm.vName,$E889,_xlpm.vCountry,TRIM($O889&amp;""),_xlpm.vPostal,TRIM($M889&amp;""),_xlpm.vCityRaw,TRIM($L889&amp;""),_xlpm.vCity,TRIM(LEFT(_xlpm.vCityRaw,IFERROR(FIND(",",_xlpm.vCityRaw&amp;","),LEN(_xlpm.vCityRaw)+1)-1)),_xlpm.vProv,TRIM($N8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889" s="1" t="str">
        <f>IF(AND(ISBLANK($D889),ISBLANK($E889)),"",IF(fund_fx = "USD",_xlfn.XLOOKUP($G889,fx[currency_code],fx[rate],1), _xlfn.XLOOKUP($G889,fx[currency_code],fx[rate],1)/_xlfn.XLOOKUP(fund_fx,fx[currency_code],fx[rate],1)))</f>
        <v/>
      </c>
    </row>
    <row r="890" spans="2:30" ht="13" customHeight="1" x14ac:dyDescent="0.3">
      <c r="B890" s="9"/>
      <c r="C890" s="9"/>
      <c r="D890" s="9"/>
      <c r="E890" s="9"/>
      <c r="F890" s="9"/>
      <c r="G890" s="9"/>
      <c r="H890" s="9"/>
      <c r="I890" s="9"/>
      <c r="J890" s="9"/>
      <c r="K890" s="9"/>
      <c r="L890" s="9"/>
      <c r="M890" s="9"/>
      <c r="N890" s="9"/>
      <c r="O890" s="9"/>
      <c r="P890" s="9"/>
      <c r="Q890" s="10"/>
      <c r="R890" s="10"/>
      <c r="S890" s="9"/>
      <c r="T890" s="10"/>
      <c r="U890" s="213"/>
      <c r="V890" s="10"/>
      <c r="W890" s="213"/>
      <c r="X890" s="102"/>
      <c r="Y890" s="82"/>
      <c r="Z890" s="10"/>
      <c r="AA890" s="202"/>
      <c r="AB890" s="17"/>
      <c r="AC890" s="180" t="str">
        <f>_xlfn.LET(_xlpm.vID,$D890,_xlpm.vName,$E890,_xlpm.vCountry,TRIM($O890&amp;""),_xlpm.vPostal,TRIM($M890&amp;""),_xlpm.vCityRaw,TRIM($L890&amp;""),_xlpm.vCity,TRIM(LEFT(_xlpm.vCityRaw,IFERROR(FIND(",",_xlpm.vCityRaw&amp;","),LEN(_xlpm.vCityRaw)+1)-1)),_xlpm.vProv,TRIM($N8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890" s="1" t="str">
        <f>IF(AND(ISBLANK($D890),ISBLANK($E890)),"",IF(fund_fx = "USD",_xlfn.XLOOKUP($G890,fx[currency_code],fx[rate],1), _xlfn.XLOOKUP($G890,fx[currency_code],fx[rate],1)/_xlfn.XLOOKUP(fund_fx,fx[currency_code],fx[rate],1)))</f>
        <v/>
      </c>
    </row>
    <row r="891" spans="2:30" ht="13" customHeight="1" x14ac:dyDescent="0.3">
      <c r="B891" s="9"/>
      <c r="C891" s="9"/>
      <c r="D891" s="9"/>
      <c r="E891" s="9"/>
      <c r="F891" s="9"/>
      <c r="G891" s="9"/>
      <c r="H891" s="9"/>
      <c r="I891" s="9"/>
      <c r="J891" s="9"/>
      <c r="K891" s="9"/>
      <c r="L891" s="9"/>
      <c r="M891" s="9"/>
      <c r="N891" s="9"/>
      <c r="O891" s="9"/>
      <c r="P891" s="9"/>
      <c r="Q891" s="10"/>
      <c r="R891" s="10"/>
      <c r="S891" s="9"/>
      <c r="T891" s="10"/>
      <c r="U891" s="213"/>
      <c r="V891" s="10"/>
      <c r="W891" s="213"/>
      <c r="X891" s="102"/>
      <c r="Y891" s="82"/>
      <c r="Z891" s="10"/>
      <c r="AA891" s="202"/>
      <c r="AB891" s="17"/>
      <c r="AC891" s="180" t="str">
        <f>_xlfn.LET(_xlpm.vID,$D891,_xlpm.vName,$E891,_xlpm.vCountry,TRIM($O891&amp;""),_xlpm.vPostal,TRIM($M891&amp;""),_xlpm.vCityRaw,TRIM($L891&amp;""),_xlpm.vCity,TRIM(LEFT(_xlpm.vCityRaw,IFERROR(FIND(",",_xlpm.vCityRaw&amp;","),LEN(_xlpm.vCityRaw)+1)-1)),_xlpm.vProv,TRIM($N8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891" s="1" t="str">
        <f>IF(AND(ISBLANK($D891),ISBLANK($E891)),"",IF(fund_fx = "USD",_xlfn.XLOOKUP($G891,fx[currency_code],fx[rate],1), _xlfn.XLOOKUP($G891,fx[currency_code],fx[rate],1)/_xlfn.XLOOKUP(fund_fx,fx[currency_code],fx[rate],1)))</f>
        <v/>
      </c>
    </row>
    <row r="892" spans="2:30" ht="13" customHeight="1" x14ac:dyDescent="0.3">
      <c r="B892" s="9"/>
      <c r="C892" s="9"/>
      <c r="D892" s="9"/>
      <c r="E892" s="9"/>
      <c r="F892" s="9"/>
      <c r="G892" s="9"/>
      <c r="H892" s="9"/>
      <c r="I892" s="9"/>
      <c r="J892" s="9"/>
      <c r="K892" s="9"/>
      <c r="L892" s="9"/>
      <c r="M892" s="9"/>
      <c r="N892" s="9"/>
      <c r="O892" s="9"/>
      <c r="P892" s="9"/>
      <c r="Q892" s="10"/>
      <c r="R892" s="10"/>
      <c r="S892" s="9"/>
      <c r="T892" s="10"/>
      <c r="U892" s="213"/>
      <c r="V892" s="10"/>
      <c r="W892" s="213"/>
      <c r="X892" s="102"/>
      <c r="Y892" s="82"/>
      <c r="Z892" s="10"/>
      <c r="AA892" s="202"/>
      <c r="AB892" s="17"/>
      <c r="AC892" s="180" t="str">
        <f>_xlfn.LET(_xlpm.vID,$D892,_xlpm.vName,$E892,_xlpm.vCountry,TRIM($O892&amp;""),_xlpm.vPostal,TRIM($M892&amp;""),_xlpm.vCityRaw,TRIM($L892&amp;""),_xlpm.vCity,TRIM(LEFT(_xlpm.vCityRaw,IFERROR(FIND(",",_xlpm.vCityRaw&amp;","),LEN(_xlpm.vCityRaw)+1)-1)),_xlpm.vProv,TRIM($N8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892" s="1" t="str">
        <f>IF(AND(ISBLANK($D892),ISBLANK($E892)),"",IF(fund_fx = "USD",_xlfn.XLOOKUP($G892,fx[currency_code],fx[rate],1), _xlfn.XLOOKUP($G892,fx[currency_code],fx[rate],1)/_xlfn.XLOOKUP(fund_fx,fx[currency_code],fx[rate],1)))</f>
        <v/>
      </c>
    </row>
    <row r="893" spans="2:30" ht="13" customHeight="1" x14ac:dyDescent="0.3">
      <c r="B893" s="9"/>
      <c r="C893" s="9"/>
      <c r="D893" s="9"/>
      <c r="E893" s="9"/>
      <c r="F893" s="9"/>
      <c r="G893" s="9"/>
      <c r="H893" s="9"/>
      <c r="I893" s="9"/>
      <c r="J893" s="9"/>
      <c r="K893" s="9"/>
      <c r="L893" s="9"/>
      <c r="M893" s="9"/>
      <c r="N893" s="9"/>
      <c r="O893" s="9"/>
      <c r="P893" s="9"/>
      <c r="Q893" s="10"/>
      <c r="R893" s="10"/>
      <c r="S893" s="9"/>
      <c r="T893" s="10"/>
      <c r="U893" s="213"/>
      <c r="V893" s="10"/>
      <c r="W893" s="213"/>
      <c r="X893" s="102"/>
      <c r="Y893" s="82"/>
      <c r="Z893" s="10"/>
      <c r="AA893" s="202"/>
      <c r="AB893" s="17"/>
      <c r="AC893" s="180" t="str">
        <f>_xlfn.LET(_xlpm.vID,$D893,_xlpm.vName,$E893,_xlpm.vCountry,TRIM($O893&amp;""),_xlpm.vPostal,TRIM($M893&amp;""),_xlpm.vCityRaw,TRIM($L893&amp;""),_xlpm.vCity,TRIM(LEFT(_xlpm.vCityRaw,IFERROR(FIND(",",_xlpm.vCityRaw&amp;","),LEN(_xlpm.vCityRaw)+1)-1)),_xlpm.vProv,TRIM($N8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893" s="1" t="str">
        <f>IF(AND(ISBLANK($D893),ISBLANK($E893)),"",IF(fund_fx = "USD",_xlfn.XLOOKUP($G893,fx[currency_code],fx[rate],1), _xlfn.XLOOKUP($G893,fx[currency_code],fx[rate],1)/_xlfn.XLOOKUP(fund_fx,fx[currency_code],fx[rate],1)))</f>
        <v/>
      </c>
    </row>
    <row r="894" spans="2:30" ht="13" customHeight="1" x14ac:dyDescent="0.3">
      <c r="B894" s="9"/>
      <c r="C894" s="9"/>
      <c r="D894" s="9"/>
      <c r="E894" s="9"/>
      <c r="F894" s="9"/>
      <c r="G894" s="9"/>
      <c r="H894" s="9"/>
      <c r="I894" s="9"/>
      <c r="J894" s="9"/>
      <c r="K894" s="9"/>
      <c r="L894" s="9"/>
      <c r="M894" s="9"/>
      <c r="N894" s="9"/>
      <c r="O894" s="9"/>
      <c r="P894" s="9"/>
      <c r="Q894" s="10"/>
      <c r="R894" s="10"/>
      <c r="S894" s="9"/>
      <c r="T894" s="10"/>
      <c r="U894" s="213"/>
      <c r="V894" s="10"/>
      <c r="W894" s="213"/>
      <c r="X894" s="102"/>
      <c r="Y894" s="82"/>
      <c r="Z894" s="10"/>
      <c r="AA894" s="202"/>
      <c r="AB894" s="17"/>
      <c r="AC894" s="180" t="str">
        <f>_xlfn.LET(_xlpm.vID,$D894,_xlpm.vName,$E894,_xlpm.vCountry,TRIM($O894&amp;""),_xlpm.vPostal,TRIM($M894&amp;""),_xlpm.vCityRaw,TRIM($L894&amp;""),_xlpm.vCity,TRIM(LEFT(_xlpm.vCityRaw,IFERROR(FIND(",",_xlpm.vCityRaw&amp;","),LEN(_xlpm.vCityRaw)+1)-1)),_xlpm.vProv,TRIM($N8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894" s="1" t="str">
        <f>IF(AND(ISBLANK($D894),ISBLANK($E894)),"",IF(fund_fx = "USD",_xlfn.XLOOKUP($G894,fx[currency_code],fx[rate],1), _xlfn.XLOOKUP($G894,fx[currency_code],fx[rate],1)/_xlfn.XLOOKUP(fund_fx,fx[currency_code],fx[rate],1)))</f>
        <v/>
      </c>
    </row>
    <row r="895" spans="2:30" ht="13" customHeight="1" x14ac:dyDescent="0.3">
      <c r="B895" s="9"/>
      <c r="C895" s="9"/>
      <c r="D895" s="9"/>
      <c r="E895" s="9"/>
      <c r="F895" s="9"/>
      <c r="G895" s="9"/>
      <c r="H895" s="9"/>
      <c r="I895" s="9"/>
      <c r="J895" s="9"/>
      <c r="K895" s="9"/>
      <c r="L895" s="9"/>
      <c r="M895" s="9"/>
      <c r="N895" s="9"/>
      <c r="O895" s="9"/>
      <c r="P895" s="9"/>
      <c r="Q895" s="10"/>
      <c r="R895" s="10"/>
      <c r="S895" s="9"/>
      <c r="T895" s="10"/>
      <c r="U895" s="213"/>
      <c r="V895" s="10"/>
      <c r="W895" s="213"/>
      <c r="X895" s="102"/>
      <c r="Y895" s="82"/>
      <c r="Z895" s="10"/>
      <c r="AA895" s="202"/>
      <c r="AB895" s="17"/>
      <c r="AC895" s="180" t="str">
        <f>_xlfn.LET(_xlpm.vID,$D895,_xlpm.vName,$E895,_xlpm.vCountry,TRIM($O895&amp;""),_xlpm.vPostal,TRIM($M895&amp;""),_xlpm.vCityRaw,TRIM($L895&amp;""),_xlpm.vCity,TRIM(LEFT(_xlpm.vCityRaw,IFERROR(FIND(",",_xlpm.vCityRaw&amp;","),LEN(_xlpm.vCityRaw)+1)-1)),_xlpm.vProv,TRIM($N8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895" s="1" t="str">
        <f>IF(AND(ISBLANK($D895),ISBLANK($E895)),"",IF(fund_fx = "USD",_xlfn.XLOOKUP($G895,fx[currency_code],fx[rate],1), _xlfn.XLOOKUP($G895,fx[currency_code],fx[rate],1)/_xlfn.XLOOKUP(fund_fx,fx[currency_code],fx[rate],1)))</f>
        <v/>
      </c>
    </row>
    <row r="896" spans="2:30" ht="13" customHeight="1" x14ac:dyDescent="0.3">
      <c r="B896" s="9"/>
      <c r="C896" s="9"/>
      <c r="D896" s="9"/>
      <c r="E896" s="9"/>
      <c r="F896" s="9"/>
      <c r="G896" s="9"/>
      <c r="H896" s="9"/>
      <c r="I896" s="9"/>
      <c r="J896" s="9"/>
      <c r="K896" s="9"/>
      <c r="L896" s="9"/>
      <c r="M896" s="9"/>
      <c r="N896" s="9"/>
      <c r="O896" s="9"/>
      <c r="P896" s="9"/>
      <c r="Q896" s="10"/>
      <c r="R896" s="10"/>
      <c r="S896" s="9"/>
      <c r="T896" s="10"/>
      <c r="U896" s="213"/>
      <c r="V896" s="10"/>
      <c r="W896" s="213"/>
      <c r="X896" s="102"/>
      <c r="Y896" s="82"/>
      <c r="Z896" s="10"/>
      <c r="AA896" s="202"/>
      <c r="AB896" s="17"/>
      <c r="AC896" s="180" t="str">
        <f>_xlfn.LET(_xlpm.vID,$D896,_xlpm.vName,$E896,_xlpm.vCountry,TRIM($O896&amp;""),_xlpm.vPostal,TRIM($M896&amp;""),_xlpm.vCityRaw,TRIM($L896&amp;""),_xlpm.vCity,TRIM(LEFT(_xlpm.vCityRaw,IFERROR(FIND(",",_xlpm.vCityRaw&amp;","),LEN(_xlpm.vCityRaw)+1)-1)),_xlpm.vProv,TRIM($N8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896" s="1" t="str">
        <f>IF(AND(ISBLANK($D896),ISBLANK($E896)),"",IF(fund_fx = "USD",_xlfn.XLOOKUP($G896,fx[currency_code],fx[rate],1), _xlfn.XLOOKUP($G896,fx[currency_code],fx[rate],1)/_xlfn.XLOOKUP(fund_fx,fx[currency_code],fx[rate],1)))</f>
        <v/>
      </c>
    </row>
    <row r="897" spans="2:30" ht="13" customHeight="1" x14ac:dyDescent="0.3">
      <c r="B897" s="9"/>
      <c r="C897" s="9"/>
      <c r="D897" s="9"/>
      <c r="E897" s="9"/>
      <c r="F897" s="9"/>
      <c r="G897" s="9"/>
      <c r="H897" s="9"/>
      <c r="I897" s="9"/>
      <c r="J897" s="9"/>
      <c r="K897" s="9"/>
      <c r="L897" s="9"/>
      <c r="M897" s="9"/>
      <c r="N897" s="9"/>
      <c r="O897" s="9"/>
      <c r="P897" s="9"/>
      <c r="Q897" s="10"/>
      <c r="R897" s="10"/>
      <c r="S897" s="9"/>
      <c r="T897" s="10"/>
      <c r="U897" s="213"/>
      <c r="V897" s="10"/>
      <c r="W897" s="213"/>
      <c r="X897" s="102"/>
      <c r="Y897" s="82"/>
      <c r="Z897" s="10"/>
      <c r="AA897" s="202"/>
      <c r="AB897" s="17"/>
      <c r="AC897" s="180" t="str">
        <f>_xlfn.LET(_xlpm.vID,$D897,_xlpm.vName,$E897,_xlpm.vCountry,TRIM($O897&amp;""),_xlpm.vPostal,TRIM($M897&amp;""),_xlpm.vCityRaw,TRIM($L897&amp;""),_xlpm.vCity,TRIM(LEFT(_xlpm.vCityRaw,IFERROR(FIND(",",_xlpm.vCityRaw&amp;","),LEN(_xlpm.vCityRaw)+1)-1)),_xlpm.vProv,TRIM($N8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897" s="1" t="str">
        <f>IF(AND(ISBLANK($D897),ISBLANK($E897)),"",IF(fund_fx = "USD",_xlfn.XLOOKUP($G897,fx[currency_code],fx[rate],1), _xlfn.XLOOKUP($G897,fx[currency_code],fx[rate],1)/_xlfn.XLOOKUP(fund_fx,fx[currency_code],fx[rate],1)))</f>
        <v/>
      </c>
    </row>
    <row r="898" spans="2:30" ht="13" customHeight="1" x14ac:dyDescent="0.3">
      <c r="B898" s="9"/>
      <c r="C898" s="9"/>
      <c r="D898" s="9"/>
      <c r="E898" s="9"/>
      <c r="F898" s="9"/>
      <c r="G898" s="9"/>
      <c r="H898" s="9"/>
      <c r="I898" s="9"/>
      <c r="J898" s="9"/>
      <c r="K898" s="9"/>
      <c r="L898" s="9"/>
      <c r="M898" s="9"/>
      <c r="N898" s="9"/>
      <c r="O898" s="9"/>
      <c r="P898" s="9"/>
      <c r="Q898" s="10"/>
      <c r="R898" s="10"/>
      <c r="S898" s="9"/>
      <c r="T898" s="10"/>
      <c r="U898" s="213"/>
      <c r="V898" s="10"/>
      <c r="W898" s="213"/>
      <c r="X898" s="102"/>
      <c r="Y898" s="82"/>
      <c r="Z898" s="10"/>
      <c r="AA898" s="202"/>
      <c r="AB898" s="17"/>
      <c r="AC898" s="180" t="str">
        <f>_xlfn.LET(_xlpm.vID,$D898,_xlpm.vName,$E898,_xlpm.vCountry,TRIM($O898&amp;""),_xlpm.vPostal,TRIM($M898&amp;""),_xlpm.vCityRaw,TRIM($L898&amp;""),_xlpm.vCity,TRIM(LEFT(_xlpm.vCityRaw,IFERROR(FIND(",",_xlpm.vCityRaw&amp;","),LEN(_xlpm.vCityRaw)+1)-1)),_xlpm.vProv,TRIM($N8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898" s="1" t="str">
        <f>IF(AND(ISBLANK($D898),ISBLANK($E898)),"",IF(fund_fx = "USD",_xlfn.XLOOKUP($G898,fx[currency_code],fx[rate],1), _xlfn.XLOOKUP($G898,fx[currency_code],fx[rate],1)/_xlfn.XLOOKUP(fund_fx,fx[currency_code],fx[rate],1)))</f>
        <v/>
      </c>
    </row>
    <row r="899" spans="2:30" ht="13" customHeight="1" x14ac:dyDescent="0.3">
      <c r="B899" s="9"/>
      <c r="C899" s="9"/>
      <c r="D899" s="9"/>
      <c r="E899" s="9"/>
      <c r="F899" s="9"/>
      <c r="G899" s="9"/>
      <c r="H899" s="9"/>
      <c r="I899" s="9"/>
      <c r="J899" s="9"/>
      <c r="K899" s="9"/>
      <c r="L899" s="9"/>
      <c r="M899" s="9"/>
      <c r="N899" s="9"/>
      <c r="O899" s="9"/>
      <c r="P899" s="9"/>
      <c r="Q899" s="10"/>
      <c r="R899" s="10"/>
      <c r="S899" s="9"/>
      <c r="T899" s="10"/>
      <c r="U899" s="213"/>
      <c r="V899" s="10"/>
      <c r="W899" s="213"/>
      <c r="X899" s="102"/>
      <c r="Y899" s="82"/>
      <c r="Z899" s="10"/>
      <c r="AA899" s="202"/>
      <c r="AB899" s="17"/>
      <c r="AC899" s="180" t="str">
        <f>_xlfn.LET(_xlpm.vID,$D899,_xlpm.vName,$E899,_xlpm.vCountry,TRIM($O899&amp;""),_xlpm.vPostal,TRIM($M899&amp;""),_xlpm.vCityRaw,TRIM($L899&amp;""),_xlpm.vCity,TRIM(LEFT(_xlpm.vCityRaw,IFERROR(FIND(",",_xlpm.vCityRaw&amp;","),LEN(_xlpm.vCityRaw)+1)-1)),_xlpm.vProv,TRIM($N8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899" s="1" t="str">
        <f>IF(AND(ISBLANK($D899),ISBLANK($E899)),"",IF(fund_fx = "USD",_xlfn.XLOOKUP($G899,fx[currency_code],fx[rate],1), _xlfn.XLOOKUP($G899,fx[currency_code],fx[rate],1)/_xlfn.XLOOKUP(fund_fx,fx[currency_code],fx[rate],1)))</f>
        <v/>
      </c>
    </row>
    <row r="900" spans="2:30" ht="13" customHeight="1" x14ac:dyDescent="0.3">
      <c r="B900" s="9"/>
      <c r="C900" s="9"/>
      <c r="D900" s="9"/>
      <c r="E900" s="9"/>
      <c r="F900" s="9"/>
      <c r="G900" s="9"/>
      <c r="H900" s="9"/>
      <c r="I900" s="9"/>
      <c r="J900" s="9"/>
      <c r="K900" s="9"/>
      <c r="L900" s="9"/>
      <c r="M900" s="9"/>
      <c r="N900" s="9"/>
      <c r="O900" s="9"/>
      <c r="P900" s="9"/>
      <c r="Q900" s="10"/>
      <c r="R900" s="10"/>
      <c r="S900" s="9"/>
      <c r="T900" s="10"/>
      <c r="U900" s="213"/>
      <c r="V900" s="10"/>
      <c r="W900" s="213"/>
      <c r="X900" s="102"/>
      <c r="Y900" s="82"/>
      <c r="Z900" s="10"/>
      <c r="AA900" s="202"/>
      <c r="AB900" s="17"/>
      <c r="AC900" s="180" t="str">
        <f>_xlfn.LET(_xlpm.vID,$D900,_xlpm.vName,$E900,_xlpm.vCountry,TRIM($O900&amp;""),_xlpm.vPostal,TRIM($M900&amp;""),_xlpm.vCityRaw,TRIM($L900&amp;""),_xlpm.vCity,TRIM(LEFT(_xlpm.vCityRaw,IFERROR(FIND(",",_xlpm.vCityRaw&amp;","),LEN(_xlpm.vCityRaw)+1)-1)),_xlpm.vProv,TRIM($N9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900" s="1" t="str">
        <f>IF(AND(ISBLANK($D900),ISBLANK($E900)),"",IF(fund_fx = "USD",_xlfn.XLOOKUP($G900,fx[currency_code],fx[rate],1), _xlfn.XLOOKUP($G900,fx[currency_code],fx[rate],1)/_xlfn.XLOOKUP(fund_fx,fx[currency_code],fx[rate],1)))</f>
        <v/>
      </c>
    </row>
    <row r="901" spans="2:30" ht="13" customHeight="1" x14ac:dyDescent="0.3">
      <c r="B901" s="9"/>
      <c r="C901" s="9"/>
      <c r="D901" s="9"/>
      <c r="E901" s="9"/>
      <c r="F901" s="9"/>
      <c r="G901" s="9"/>
      <c r="H901" s="9"/>
      <c r="I901" s="9"/>
      <c r="J901" s="9"/>
      <c r="K901" s="9"/>
      <c r="L901" s="9"/>
      <c r="M901" s="9"/>
      <c r="N901" s="9"/>
      <c r="O901" s="9"/>
      <c r="P901" s="9"/>
      <c r="Q901" s="10"/>
      <c r="R901" s="10"/>
      <c r="S901" s="9"/>
      <c r="T901" s="10"/>
      <c r="U901" s="213"/>
      <c r="V901" s="10"/>
      <c r="W901" s="213"/>
      <c r="X901" s="102"/>
      <c r="Y901" s="82"/>
      <c r="Z901" s="10"/>
      <c r="AA901" s="202"/>
      <c r="AB901" s="17"/>
      <c r="AC901" s="180" t="str">
        <f>_xlfn.LET(_xlpm.vID,$D901,_xlpm.vName,$E901,_xlpm.vCountry,TRIM($O901&amp;""),_xlpm.vPostal,TRIM($M901&amp;""),_xlpm.vCityRaw,TRIM($L901&amp;""),_xlpm.vCity,TRIM(LEFT(_xlpm.vCityRaw,IFERROR(FIND(",",_xlpm.vCityRaw&amp;","),LEN(_xlpm.vCityRaw)+1)-1)),_xlpm.vProv,TRIM($N9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901" s="1" t="str">
        <f>IF(AND(ISBLANK($D901),ISBLANK($E901)),"",IF(fund_fx = "USD",_xlfn.XLOOKUP($G901,fx[currency_code],fx[rate],1), _xlfn.XLOOKUP($G901,fx[currency_code],fx[rate],1)/_xlfn.XLOOKUP(fund_fx,fx[currency_code],fx[rate],1)))</f>
        <v/>
      </c>
    </row>
    <row r="902" spans="2:30" ht="13" customHeight="1" x14ac:dyDescent="0.3">
      <c r="B902" s="9"/>
      <c r="C902" s="9"/>
      <c r="D902" s="9"/>
      <c r="E902" s="9"/>
      <c r="F902" s="9"/>
      <c r="G902" s="9"/>
      <c r="H902" s="9"/>
      <c r="I902" s="9"/>
      <c r="J902" s="9"/>
      <c r="K902" s="9"/>
      <c r="L902" s="9"/>
      <c r="M902" s="9"/>
      <c r="N902" s="9"/>
      <c r="O902" s="9"/>
      <c r="P902" s="9"/>
      <c r="Q902" s="10"/>
      <c r="R902" s="10"/>
      <c r="S902" s="9"/>
      <c r="T902" s="10"/>
      <c r="U902" s="213"/>
      <c r="V902" s="10"/>
      <c r="W902" s="213"/>
      <c r="X902" s="102"/>
      <c r="Y902" s="82"/>
      <c r="Z902" s="10"/>
      <c r="AA902" s="202"/>
      <c r="AB902" s="17"/>
      <c r="AC902" s="180" t="str">
        <f>_xlfn.LET(_xlpm.vID,$D902,_xlpm.vName,$E902,_xlpm.vCountry,TRIM($O902&amp;""),_xlpm.vPostal,TRIM($M902&amp;""),_xlpm.vCityRaw,TRIM($L902&amp;""),_xlpm.vCity,TRIM(LEFT(_xlpm.vCityRaw,IFERROR(FIND(",",_xlpm.vCityRaw&amp;","),LEN(_xlpm.vCityRaw)+1)-1)),_xlpm.vProv,TRIM($N9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902" s="1" t="str">
        <f>IF(AND(ISBLANK($D902),ISBLANK($E902)),"",IF(fund_fx = "USD",_xlfn.XLOOKUP($G902,fx[currency_code],fx[rate],1), _xlfn.XLOOKUP($G902,fx[currency_code],fx[rate],1)/_xlfn.XLOOKUP(fund_fx,fx[currency_code],fx[rate],1)))</f>
        <v/>
      </c>
    </row>
    <row r="903" spans="2:30" ht="13" customHeight="1" x14ac:dyDescent="0.3">
      <c r="B903" s="9"/>
      <c r="C903" s="9"/>
      <c r="D903" s="9"/>
      <c r="E903" s="9"/>
      <c r="F903" s="9"/>
      <c r="G903" s="9"/>
      <c r="H903" s="9"/>
      <c r="I903" s="9"/>
      <c r="J903" s="9"/>
      <c r="K903" s="9"/>
      <c r="L903" s="9"/>
      <c r="M903" s="9"/>
      <c r="N903" s="9"/>
      <c r="O903" s="9"/>
      <c r="P903" s="9"/>
      <c r="Q903" s="10"/>
      <c r="R903" s="10"/>
      <c r="S903" s="9"/>
      <c r="T903" s="10"/>
      <c r="U903" s="213"/>
      <c r="V903" s="10"/>
      <c r="W903" s="213"/>
      <c r="X903" s="102"/>
      <c r="Y903" s="82"/>
      <c r="Z903" s="10"/>
      <c r="AA903" s="202"/>
      <c r="AB903" s="17"/>
      <c r="AC903" s="180" t="str">
        <f>_xlfn.LET(_xlpm.vID,$D903,_xlpm.vName,$E903,_xlpm.vCountry,TRIM($O903&amp;""),_xlpm.vPostal,TRIM($M903&amp;""),_xlpm.vCityRaw,TRIM($L903&amp;""),_xlpm.vCity,TRIM(LEFT(_xlpm.vCityRaw,IFERROR(FIND(",",_xlpm.vCityRaw&amp;","),LEN(_xlpm.vCityRaw)+1)-1)),_xlpm.vProv,TRIM($N9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903" s="1" t="str">
        <f>IF(AND(ISBLANK($D903),ISBLANK($E903)),"",IF(fund_fx = "USD",_xlfn.XLOOKUP($G903,fx[currency_code],fx[rate],1), _xlfn.XLOOKUP($G903,fx[currency_code],fx[rate],1)/_xlfn.XLOOKUP(fund_fx,fx[currency_code],fx[rate],1)))</f>
        <v/>
      </c>
    </row>
    <row r="904" spans="2:30" ht="13" customHeight="1" x14ac:dyDescent="0.3">
      <c r="B904" s="9"/>
      <c r="C904" s="9"/>
      <c r="D904" s="9"/>
      <c r="E904" s="9"/>
      <c r="F904" s="9"/>
      <c r="G904" s="9"/>
      <c r="H904" s="9"/>
      <c r="I904" s="9"/>
      <c r="J904" s="9"/>
      <c r="K904" s="9"/>
      <c r="L904" s="9"/>
      <c r="M904" s="9"/>
      <c r="N904" s="9"/>
      <c r="O904" s="9"/>
      <c r="P904" s="9"/>
      <c r="Q904" s="10"/>
      <c r="R904" s="10"/>
      <c r="S904" s="9"/>
      <c r="T904" s="10"/>
      <c r="U904" s="213"/>
      <c r="V904" s="10"/>
      <c r="W904" s="213"/>
      <c r="X904" s="102"/>
      <c r="Y904" s="82"/>
      <c r="Z904" s="10"/>
      <c r="AA904" s="202"/>
      <c r="AB904" s="17"/>
      <c r="AC904" s="180" t="str">
        <f>_xlfn.LET(_xlpm.vID,$D904,_xlpm.vName,$E904,_xlpm.vCountry,TRIM($O904&amp;""),_xlpm.vPostal,TRIM($M904&amp;""),_xlpm.vCityRaw,TRIM($L904&amp;""),_xlpm.vCity,TRIM(LEFT(_xlpm.vCityRaw,IFERROR(FIND(",",_xlpm.vCityRaw&amp;","),LEN(_xlpm.vCityRaw)+1)-1)),_xlpm.vProv,TRIM($N9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904" s="1" t="str">
        <f>IF(AND(ISBLANK($D904),ISBLANK($E904)),"",IF(fund_fx = "USD",_xlfn.XLOOKUP($G904,fx[currency_code],fx[rate],1), _xlfn.XLOOKUP($G904,fx[currency_code],fx[rate],1)/_xlfn.XLOOKUP(fund_fx,fx[currency_code],fx[rate],1)))</f>
        <v/>
      </c>
    </row>
    <row r="905" spans="2:30" ht="13" customHeight="1" x14ac:dyDescent="0.3">
      <c r="B905" s="9"/>
      <c r="C905" s="9"/>
      <c r="D905" s="9"/>
      <c r="E905" s="9"/>
      <c r="F905" s="9"/>
      <c r="G905" s="9"/>
      <c r="H905" s="9"/>
      <c r="I905" s="9"/>
      <c r="J905" s="9"/>
      <c r="K905" s="9"/>
      <c r="L905" s="9"/>
      <c r="M905" s="9"/>
      <c r="N905" s="9"/>
      <c r="O905" s="9"/>
      <c r="P905" s="9"/>
      <c r="Q905" s="10"/>
      <c r="R905" s="10"/>
      <c r="S905" s="9"/>
      <c r="T905" s="10"/>
      <c r="U905" s="213"/>
      <c r="V905" s="10"/>
      <c r="W905" s="213"/>
      <c r="X905" s="102"/>
      <c r="Y905" s="82"/>
      <c r="Z905" s="10"/>
      <c r="AA905" s="202"/>
      <c r="AB905" s="17"/>
      <c r="AC905" s="180" t="str">
        <f>_xlfn.LET(_xlpm.vID,$D905,_xlpm.vName,$E905,_xlpm.vCountry,TRIM($O905&amp;""),_xlpm.vPostal,TRIM($M905&amp;""),_xlpm.vCityRaw,TRIM($L905&amp;""),_xlpm.vCity,TRIM(LEFT(_xlpm.vCityRaw,IFERROR(FIND(",",_xlpm.vCityRaw&amp;","),LEN(_xlpm.vCityRaw)+1)-1)),_xlpm.vProv,TRIM($N9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905" s="1" t="str">
        <f>IF(AND(ISBLANK($D905),ISBLANK($E905)),"",IF(fund_fx = "USD",_xlfn.XLOOKUP($G905,fx[currency_code],fx[rate],1), _xlfn.XLOOKUP($G905,fx[currency_code],fx[rate],1)/_xlfn.XLOOKUP(fund_fx,fx[currency_code],fx[rate],1)))</f>
        <v/>
      </c>
    </row>
    <row r="906" spans="2:30" ht="13" customHeight="1" x14ac:dyDescent="0.3">
      <c r="B906" s="9"/>
      <c r="C906" s="9"/>
      <c r="D906" s="9"/>
      <c r="E906" s="9"/>
      <c r="F906" s="9"/>
      <c r="G906" s="9"/>
      <c r="H906" s="9"/>
      <c r="I906" s="9"/>
      <c r="J906" s="9"/>
      <c r="K906" s="9"/>
      <c r="L906" s="9"/>
      <c r="M906" s="9"/>
      <c r="N906" s="9"/>
      <c r="O906" s="9"/>
      <c r="P906" s="9"/>
      <c r="Q906" s="10"/>
      <c r="R906" s="10"/>
      <c r="S906" s="9"/>
      <c r="T906" s="10"/>
      <c r="U906" s="213"/>
      <c r="V906" s="10"/>
      <c r="W906" s="213"/>
      <c r="X906" s="102"/>
      <c r="Y906" s="82"/>
      <c r="Z906" s="10"/>
      <c r="AA906" s="202"/>
      <c r="AB906" s="17"/>
      <c r="AC906" s="180" t="str">
        <f>_xlfn.LET(_xlpm.vID,$D906,_xlpm.vName,$E906,_xlpm.vCountry,TRIM($O906&amp;""),_xlpm.vPostal,TRIM($M906&amp;""),_xlpm.vCityRaw,TRIM($L906&amp;""),_xlpm.vCity,TRIM(LEFT(_xlpm.vCityRaw,IFERROR(FIND(",",_xlpm.vCityRaw&amp;","),LEN(_xlpm.vCityRaw)+1)-1)),_xlpm.vProv,TRIM($N9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906" s="1" t="str">
        <f>IF(AND(ISBLANK($D906),ISBLANK($E906)),"",IF(fund_fx = "USD",_xlfn.XLOOKUP($G906,fx[currency_code],fx[rate],1), _xlfn.XLOOKUP($G906,fx[currency_code],fx[rate],1)/_xlfn.XLOOKUP(fund_fx,fx[currency_code],fx[rate],1)))</f>
        <v/>
      </c>
    </row>
    <row r="907" spans="2:30" ht="13" customHeight="1" x14ac:dyDescent="0.3">
      <c r="B907" s="9"/>
      <c r="C907" s="9"/>
      <c r="D907" s="9"/>
      <c r="E907" s="9"/>
      <c r="F907" s="9"/>
      <c r="G907" s="9"/>
      <c r="H907" s="9"/>
      <c r="I907" s="9"/>
      <c r="J907" s="9"/>
      <c r="K907" s="9"/>
      <c r="L907" s="9"/>
      <c r="M907" s="9"/>
      <c r="N907" s="9"/>
      <c r="O907" s="9"/>
      <c r="P907" s="9"/>
      <c r="Q907" s="10"/>
      <c r="R907" s="10"/>
      <c r="S907" s="9"/>
      <c r="T907" s="10"/>
      <c r="U907" s="213"/>
      <c r="V907" s="10"/>
      <c r="W907" s="213"/>
      <c r="X907" s="102"/>
      <c r="Y907" s="82"/>
      <c r="Z907" s="10"/>
      <c r="AA907" s="202"/>
      <c r="AB907" s="17"/>
      <c r="AC907" s="180" t="str">
        <f>_xlfn.LET(_xlpm.vID,$D907,_xlpm.vName,$E907,_xlpm.vCountry,TRIM($O907&amp;""),_xlpm.vPostal,TRIM($M907&amp;""),_xlpm.vCityRaw,TRIM($L907&amp;""),_xlpm.vCity,TRIM(LEFT(_xlpm.vCityRaw,IFERROR(FIND(",",_xlpm.vCityRaw&amp;","),LEN(_xlpm.vCityRaw)+1)-1)),_xlpm.vProv,TRIM($N9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907" s="1" t="str">
        <f>IF(AND(ISBLANK($D907),ISBLANK($E907)),"",IF(fund_fx = "USD",_xlfn.XLOOKUP($G907,fx[currency_code],fx[rate],1), _xlfn.XLOOKUP($G907,fx[currency_code],fx[rate],1)/_xlfn.XLOOKUP(fund_fx,fx[currency_code],fx[rate],1)))</f>
        <v/>
      </c>
    </row>
    <row r="908" spans="2:30" ht="13" customHeight="1" x14ac:dyDescent="0.3">
      <c r="B908" s="9"/>
      <c r="C908" s="9"/>
      <c r="D908" s="9"/>
      <c r="E908" s="9"/>
      <c r="F908" s="9"/>
      <c r="G908" s="9"/>
      <c r="H908" s="9"/>
      <c r="I908" s="9"/>
      <c r="J908" s="9"/>
      <c r="K908" s="9"/>
      <c r="L908" s="9"/>
      <c r="M908" s="9"/>
      <c r="N908" s="9"/>
      <c r="O908" s="9"/>
      <c r="P908" s="9"/>
      <c r="Q908" s="10"/>
      <c r="R908" s="10"/>
      <c r="S908" s="9"/>
      <c r="T908" s="10"/>
      <c r="U908" s="213"/>
      <c r="V908" s="10"/>
      <c r="W908" s="213"/>
      <c r="X908" s="102"/>
      <c r="Y908" s="82"/>
      <c r="Z908" s="10"/>
      <c r="AA908" s="202"/>
      <c r="AB908" s="17"/>
      <c r="AC908" s="180" t="str">
        <f>_xlfn.LET(_xlpm.vID,$D908,_xlpm.vName,$E908,_xlpm.vCountry,TRIM($O908&amp;""),_xlpm.vPostal,TRIM($M908&amp;""),_xlpm.vCityRaw,TRIM($L908&amp;""),_xlpm.vCity,TRIM(LEFT(_xlpm.vCityRaw,IFERROR(FIND(",",_xlpm.vCityRaw&amp;","),LEN(_xlpm.vCityRaw)+1)-1)),_xlpm.vProv,TRIM($N9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908" s="1" t="str">
        <f>IF(AND(ISBLANK($D908),ISBLANK($E908)),"",IF(fund_fx = "USD",_xlfn.XLOOKUP($G908,fx[currency_code],fx[rate],1), _xlfn.XLOOKUP($G908,fx[currency_code],fx[rate],1)/_xlfn.XLOOKUP(fund_fx,fx[currency_code],fx[rate],1)))</f>
        <v/>
      </c>
    </row>
    <row r="909" spans="2:30" ht="13" customHeight="1" x14ac:dyDescent="0.3">
      <c r="B909" s="9"/>
      <c r="C909" s="9"/>
      <c r="D909" s="9"/>
      <c r="E909" s="9"/>
      <c r="F909" s="9"/>
      <c r="G909" s="9"/>
      <c r="H909" s="9"/>
      <c r="I909" s="9"/>
      <c r="J909" s="9"/>
      <c r="K909" s="9"/>
      <c r="L909" s="9"/>
      <c r="M909" s="9"/>
      <c r="N909" s="9"/>
      <c r="O909" s="9"/>
      <c r="P909" s="9"/>
      <c r="Q909" s="10"/>
      <c r="R909" s="10"/>
      <c r="S909" s="9"/>
      <c r="T909" s="10"/>
      <c r="U909" s="213"/>
      <c r="V909" s="10"/>
      <c r="W909" s="213"/>
      <c r="X909" s="102"/>
      <c r="Y909" s="82"/>
      <c r="Z909" s="10"/>
      <c r="AA909" s="202"/>
      <c r="AB909" s="17"/>
      <c r="AC909" s="180" t="str">
        <f>_xlfn.LET(_xlpm.vID,$D909,_xlpm.vName,$E909,_xlpm.vCountry,TRIM($O909&amp;""),_xlpm.vPostal,TRIM($M909&amp;""),_xlpm.vCityRaw,TRIM($L909&amp;""),_xlpm.vCity,TRIM(LEFT(_xlpm.vCityRaw,IFERROR(FIND(",",_xlpm.vCityRaw&amp;","),LEN(_xlpm.vCityRaw)+1)-1)),_xlpm.vProv,TRIM($N9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909" s="1" t="str">
        <f>IF(AND(ISBLANK($D909),ISBLANK($E909)),"",IF(fund_fx = "USD",_xlfn.XLOOKUP($G909,fx[currency_code],fx[rate],1), _xlfn.XLOOKUP($G909,fx[currency_code],fx[rate],1)/_xlfn.XLOOKUP(fund_fx,fx[currency_code],fx[rate],1)))</f>
        <v/>
      </c>
    </row>
    <row r="910" spans="2:30" ht="13" customHeight="1" x14ac:dyDescent="0.3">
      <c r="B910" s="9"/>
      <c r="C910" s="9"/>
      <c r="D910" s="9"/>
      <c r="E910" s="9"/>
      <c r="F910" s="9"/>
      <c r="G910" s="9"/>
      <c r="H910" s="9"/>
      <c r="I910" s="9"/>
      <c r="J910" s="9"/>
      <c r="K910" s="9"/>
      <c r="L910" s="9"/>
      <c r="M910" s="9"/>
      <c r="N910" s="9"/>
      <c r="O910" s="9"/>
      <c r="P910" s="9"/>
      <c r="Q910" s="10"/>
      <c r="R910" s="10"/>
      <c r="S910" s="9"/>
      <c r="T910" s="10"/>
      <c r="U910" s="213"/>
      <c r="V910" s="10"/>
      <c r="W910" s="213"/>
      <c r="X910" s="102"/>
      <c r="Y910" s="82"/>
      <c r="Z910" s="10"/>
      <c r="AA910" s="202"/>
      <c r="AB910" s="17"/>
      <c r="AC910" s="180" t="str">
        <f>_xlfn.LET(_xlpm.vID,$D910,_xlpm.vName,$E910,_xlpm.vCountry,TRIM($O910&amp;""),_xlpm.vPostal,TRIM($M910&amp;""),_xlpm.vCityRaw,TRIM($L910&amp;""),_xlpm.vCity,TRIM(LEFT(_xlpm.vCityRaw,IFERROR(FIND(",",_xlpm.vCityRaw&amp;","),LEN(_xlpm.vCityRaw)+1)-1)),_xlpm.vProv,TRIM($N9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910" s="1" t="str">
        <f>IF(AND(ISBLANK($D910),ISBLANK($E910)),"",IF(fund_fx = "USD",_xlfn.XLOOKUP($G910,fx[currency_code],fx[rate],1), _xlfn.XLOOKUP($G910,fx[currency_code],fx[rate],1)/_xlfn.XLOOKUP(fund_fx,fx[currency_code],fx[rate],1)))</f>
        <v/>
      </c>
    </row>
    <row r="911" spans="2:30" ht="13" customHeight="1" x14ac:dyDescent="0.3">
      <c r="B911" s="9"/>
      <c r="C911" s="9"/>
      <c r="D911" s="9"/>
      <c r="E911" s="9"/>
      <c r="F911" s="9"/>
      <c r="G911" s="9"/>
      <c r="H911" s="9"/>
      <c r="I911" s="9"/>
      <c r="J911" s="9"/>
      <c r="K911" s="9"/>
      <c r="L911" s="9"/>
      <c r="M911" s="9"/>
      <c r="N911" s="9"/>
      <c r="O911" s="9"/>
      <c r="P911" s="9"/>
      <c r="Q911" s="10"/>
      <c r="R911" s="10"/>
      <c r="S911" s="9"/>
      <c r="T911" s="10"/>
      <c r="U911" s="213"/>
      <c r="V911" s="10"/>
      <c r="W911" s="213"/>
      <c r="X911" s="102"/>
      <c r="Y911" s="82"/>
      <c r="Z911" s="10"/>
      <c r="AA911" s="202"/>
      <c r="AB911" s="17"/>
      <c r="AC911" s="180" t="str">
        <f>_xlfn.LET(_xlpm.vID,$D911,_xlpm.vName,$E911,_xlpm.vCountry,TRIM($O911&amp;""),_xlpm.vPostal,TRIM($M911&amp;""),_xlpm.vCityRaw,TRIM($L911&amp;""),_xlpm.vCity,TRIM(LEFT(_xlpm.vCityRaw,IFERROR(FIND(",",_xlpm.vCityRaw&amp;","),LEN(_xlpm.vCityRaw)+1)-1)),_xlpm.vProv,TRIM($N9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911" s="1" t="str">
        <f>IF(AND(ISBLANK($D911),ISBLANK($E911)),"",IF(fund_fx = "USD",_xlfn.XLOOKUP($G911,fx[currency_code],fx[rate],1), _xlfn.XLOOKUP($G911,fx[currency_code],fx[rate],1)/_xlfn.XLOOKUP(fund_fx,fx[currency_code],fx[rate],1)))</f>
        <v/>
      </c>
    </row>
    <row r="912" spans="2:30" ht="13" customHeight="1" x14ac:dyDescent="0.3">
      <c r="B912" s="9"/>
      <c r="C912" s="9"/>
      <c r="D912" s="9"/>
      <c r="E912" s="9"/>
      <c r="F912" s="9"/>
      <c r="G912" s="9"/>
      <c r="H912" s="9"/>
      <c r="I912" s="9"/>
      <c r="J912" s="9"/>
      <c r="K912" s="9"/>
      <c r="L912" s="9"/>
      <c r="M912" s="9"/>
      <c r="N912" s="9"/>
      <c r="O912" s="9"/>
      <c r="P912" s="9"/>
      <c r="Q912" s="10"/>
      <c r="R912" s="10"/>
      <c r="S912" s="9"/>
      <c r="T912" s="10"/>
      <c r="U912" s="213"/>
      <c r="V912" s="10"/>
      <c r="W912" s="213"/>
      <c r="X912" s="102"/>
      <c r="Y912" s="82"/>
      <c r="Z912" s="10"/>
      <c r="AA912" s="202"/>
      <c r="AB912" s="17"/>
      <c r="AC912" s="180" t="str">
        <f>_xlfn.LET(_xlpm.vID,$D912,_xlpm.vName,$E912,_xlpm.vCountry,TRIM($O912&amp;""),_xlpm.vPostal,TRIM($M912&amp;""),_xlpm.vCityRaw,TRIM($L912&amp;""),_xlpm.vCity,TRIM(LEFT(_xlpm.vCityRaw,IFERROR(FIND(",",_xlpm.vCityRaw&amp;","),LEN(_xlpm.vCityRaw)+1)-1)),_xlpm.vProv,TRIM($N9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912" s="1" t="str">
        <f>IF(AND(ISBLANK($D912),ISBLANK($E912)),"",IF(fund_fx = "USD",_xlfn.XLOOKUP($G912,fx[currency_code],fx[rate],1), _xlfn.XLOOKUP($G912,fx[currency_code],fx[rate],1)/_xlfn.XLOOKUP(fund_fx,fx[currency_code],fx[rate],1)))</f>
        <v/>
      </c>
    </row>
    <row r="913" spans="2:30" ht="13" customHeight="1" x14ac:dyDescent="0.3">
      <c r="B913" s="9"/>
      <c r="C913" s="9"/>
      <c r="D913" s="9"/>
      <c r="E913" s="9"/>
      <c r="F913" s="9"/>
      <c r="G913" s="9"/>
      <c r="H913" s="9"/>
      <c r="I913" s="9"/>
      <c r="J913" s="9"/>
      <c r="K913" s="9"/>
      <c r="L913" s="9"/>
      <c r="M913" s="9"/>
      <c r="N913" s="9"/>
      <c r="O913" s="9"/>
      <c r="P913" s="9"/>
      <c r="Q913" s="10"/>
      <c r="R913" s="10"/>
      <c r="S913" s="9"/>
      <c r="T913" s="10"/>
      <c r="U913" s="213"/>
      <c r="V913" s="10"/>
      <c r="W913" s="213"/>
      <c r="X913" s="102"/>
      <c r="Y913" s="82"/>
      <c r="Z913" s="10"/>
      <c r="AA913" s="202"/>
      <c r="AB913" s="17"/>
      <c r="AC913" s="180" t="str">
        <f>_xlfn.LET(_xlpm.vID,$D913,_xlpm.vName,$E913,_xlpm.vCountry,TRIM($O913&amp;""),_xlpm.vPostal,TRIM($M913&amp;""),_xlpm.vCityRaw,TRIM($L913&amp;""),_xlpm.vCity,TRIM(LEFT(_xlpm.vCityRaw,IFERROR(FIND(",",_xlpm.vCityRaw&amp;","),LEN(_xlpm.vCityRaw)+1)-1)),_xlpm.vProv,TRIM($N9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913" s="1" t="str">
        <f>IF(AND(ISBLANK($D913),ISBLANK($E913)),"",IF(fund_fx = "USD",_xlfn.XLOOKUP($G913,fx[currency_code],fx[rate],1), _xlfn.XLOOKUP($G913,fx[currency_code],fx[rate],1)/_xlfn.XLOOKUP(fund_fx,fx[currency_code],fx[rate],1)))</f>
        <v/>
      </c>
    </row>
    <row r="914" spans="2:30" ht="13" customHeight="1" x14ac:dyDescent="0.3">
      <c r="B914" s="9"/>
      <c r="C914" s="9"/>
      <c r="D914" s="9"/>
      <c r="E914" s="9"/>
      <c r="F914" s="9"/>
      <c r="G914" s="9"/>
      <c r="H914" s="9"/>
      <c r="I914" s="9"/>
      <c r="J914" s="9"/>
      <c r="K914" s="9"/>
      <c r="L914" s="9"/>
      <c r="M914" s="9"/>
      <c r="N914" s="9"/>
      <c r="O914" s="9"/>
      <c r="P914" s="9"/>
      <c r="Q914" s="10"/>
      <c r="R914" s="10"/>
      <c r="S914" s="9"/>
      <c r="T914" s="10"/>
      <c r="U914" s="213"/>
      <c r="V914" s="10"/>
      <c r="W914" s="213"/>
      <c r="X914" s="102"/>
      <c r="Y914" s="82"/>
      <c r="Z914" s="10"/>
      <c r="AA914" s="202"/>
      <c r="AB914" s="17"/>
      <c r="AC914" s="180" t="str">
        <f>_xlfn.LET(_xlpm.vID,$D914,_xlpm.vName,$E914,_xlpm.vCountry,TRIM($O914&amp;""),_xlpm.vPostal,TRIM($M914&amp;""),_xlpm.vCityRaw,TRIM($L914&amp;""),_xlpm.vCity,TRIM(LEFT(_xlpm.vCityRaw,IFERROR(FIND(",",_xlpm.vCityRaw&amp;","),LEN(_xlpm.vCityRaw)+1)-1)),_xlpm.vProv,TRIM($N9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914" s="1" t="str">
        <f>IF(AND(ISBLANK($D914),ISBLANK($E914)),"",IF(fund_fx = "USD",_xlfn.XLOOKUP($G914,fx[currency_code],fx[rate],1), _xlfn.XLOOKUP($G914,fx[currency_code],fx[rate],1)/_xlfn.XLOOKUP(fund_fx,fx[currency_code],fx[rate],1)))</f>
        <v/>
      </c>
    </row>
    <row r="915" spans="2:30" ht="13" customHeight="1" x14ac:dyDescent="0.3">
      <c r="B915" s="9"/>
      <c r="C915" s="9"/>
      <c r="D915" s="9"/>
      <c r="E915" s="9"/>
      <c r="F915" s="9"/>
      <c r="G915" s="9"/>
      <c r="H915" s="9"/>
      <c r="I915" s="9"/>
      <c r="J915" s="9"/>
      <c r="K915" s="9"/>
      <c r="L915" s="9"/>
      <c r="M915" s="9"/>
      <c r="N915" s="9"/>
      <c r="O915" s="9"/>
      <c r="P915" s="9"/>
      <c r="Q915" s="10"/>
      <c r="R915" s="10"/>
      <c r="S915" s="9"/>
      <c r="T915" s="10"/>
      <c r="U915" s="213"/>
      <c r="V915" s="10"/>
      <c r="W915" s="213"/>
      <c r="X915" s="102"/>
      <c r="Y915" s="82"/>
      <c r="Z915" s="10"/>
      <c r="AA915" s="202"/>
      <c r="AB915" s="17"/>
      <c r="AC915" s="180" t="str">
        <f>_xlfn.LET(_xlpm.vID,$D915,_xlpm.vName,$E915,_xlpm.vCountry,TRIM($O915&amp;""),_xlpm.vPostal,TRIM($M915&amp;""),_xlpm.vCityRaw,TRIM($L915&amp;""),_xlpm.vCity,TRIM(LEFT(_xlpm.vCityRaw,IFERROR(FIND(",",_xlpm.vCityRaw&amp;","),LEN(_xlpm.vCityRaw)+1)-1)),_xlpm.vProv,TRIM($N9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915" s="1" t="str">
        <f>IF(AND(ISBLANK($D915),ISBLANK($E915)),"",IF(fund_fx = "USD",_xlfn.XLOOKUP($G915,fx[currency_code],fx[rate],1), _xlfn.XLOOKUP($G915,fx[currency_code],fx[rate],1)/_xlfn.XLOOKUP(fund_fx,fx[currency_code],fx[rate],1)))</f>
        <v/>
      </c>
    </row>
    <row r="916" spans="2:30" ht="13" customHeight="1" x14ac:dyDescent="0.3">
      <c r="B916" s="9"/>
      <c r="C916" s="9"/>
      <c r="D916" s="9"/>
      <c r="E916" s="9"/>
      <c r="F916" s="9"/>
      <c r="G916" s="9"/>
      <c r="H916" s="9"/>
      <c r="I916" s="9"/>
      <c r="J916" s="9"/>
      <c r="K916" s="9"/>
      <c r="L916" s="9"/>
      <c r="M916" s="9"/>
      <c r="N916" s="9"/>
      <c r="O916" s="9"/>
      <c r="P916" s="9"/>
      <c r="Q916" s="10"/>
      <c r="R916" s="10"/>
      <c r="S916" s="9"/>
      <c r="T916" s="10"/>
      <c r="U916" s="213"/>
      <c r="V916" s="10"/>
      <c r="W916" s="213"/>
      <c r="X916" s="102"/>
      <c r="Y916" s="82"/>
      <c r="Z916" s="10"/>
      <c r="AA916" s="202"/>
      <c r="AB916" s="17"/>
      <c r="AC916" s="180" t="str">
        <f>_xlfn.LET(_xlpm.vID,$D916,_xlpm.vName,$E916,_xlpm.vCountry,TRIM($O916&amp;""),_xlpm.vPostal,TRIM($M916&amp;""),_xlpm.vCityRaw,TRIM($L916&amp;""),_xlpm.vCity,TRIM(LEFT(_xlpm.vCityRaw,IFERROR(FIND(",",_xlpm.vCityRaw&amp;","),LEN(_xlpm.vCityRaw)+1)-1)),_xlpm.vProv,TRIM($N9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916" s="1" t="str">
        <f>IF(AND(ISBLANK($D916),ISBLANK($E916)),"",IF(fund_fx = "USD",_xlfn.XLOOKUP($G916,fx[currency_code],fx[rate],1), _xlfn.XLOOKUP($G916,fx[currency_code],fx[rate],1)/_xlfn.XLOOKUP(fund_fx,fx[currency_code],fx[rate],1)))</f>
        <v/>
      </c>
    </row>
    <row r="917" spans="2:30" ht="13" customHeight="1" x14ac:dyDescent="0.3">
      <c r="B917" s="9"/>
      <c r="C917" s="9"/>
      <c r="D917" s="9"/>
      <c r="E917" s="9"/>
      <c r="F917" s="9"/>
      <c r="G917" s="9"/>
      <c r="H917" s="9"/>
      <c r="I917" s="9"/>
      <c r="J917" s="9"/>
      <c r="K917" s="9"/>
      <c r="L917" s="9"/>
      <c r="M917" s="9"/>
      <c r="N917" s="9"/>
      <c r="O917" s="9"/>
      <c r="P917" s="9"/>
      <c r="Q917" s="10"/>
      <c r="R917" s="10"/>
      <c r="S917" s="9"/>
      <c r="T917" s="10"/>
      <c r="U917" s="213"/>
      <c r="V917" s="10"/>
      <c r="W917" s="213"/>
      <c r="X917" s="102"/>
      <c r="Y917" s="82"/>
      <c r="Z917" s="10"/>
      <c r="AA917" s="202"/>
      <c r="AB917" s="17"/>
      <c r="AC917" s="180" t="str">
        <f>_xlfn.LET(_xlpm.vID,$D917,_xlpm.vName,$E917,_xlpm.vCountry,TRIM($O917&amp;""),_xlpm.vPostal,TRIM($M917&amp;""),_xlpm.vCityRaw,TRIM($L917&amp;""),_xlpm.vCity,TRIM(LEFT(_xlpm.vCityRaw,IFERROR(FIND(",",_xlpm.vCityRaw&amp;","),LEN(_xlpm.vCityRaw)+1)-1)),_xlpm.vProv,TRIM($N9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917" s="1" t="str">
        <f>IF(AND(ISBLANK($D917),ISBLANK($E917)),"",IF(fund_fx = "USD",_xlfn.XLOOKUP($G917,fx[currency_code],fx[rate],1), _xlfn.XLOOKUP($G917,fx[currency_code],fx[rate],1)/_xlfn.XLOOKUP(fund_fx,fx[currency_code],fx[rate],1)))</f>
        <v/>
      </c>
    </row>
    <row r="918" spans="2:30" ht="13" customHeight="1" x14ac:dyDescent="0.3">
      <c r="B918" s="9"/>
      <c r="C918" s="9"/>
      <c r="D918" s="9"/>
      <c r="E918" s="9"/>
      <c r="F918" s="9"/>
      <c r="G918" s="9"/>
      <c r="H918" s="9"/>
      <c r="I918" s="9"/>
      <c r="J918" s="9"/>
      <c r="K918" s="9"/>
      <c r="L918" s="9"/>
      <c r="M918" s="9"/>
      <c r="N918" s="9"/>
      <c r="O918" s="9"/>
      <c r="P918" s="9"/>
      <c r="Q918" s="10"/>
      <c r="R918" s="10"/>
      <c r="S918" s="9"/>
      <c r="T918" s="10"/>
      <c r="U918" s="213"/>
      <c r="V918" s="10"/>
      <c r="W918" s="213"/>
      <c r="X918" s="102"/>
      <c r="Y918" s="82"/>
      <c r="Z918" s="10"/>
      <c r="AA918" s="202"/>
      <c r="AB918" s="17"/>
      <c r="AC918" s="180" t="str">
        <f>_xlfn.LET(_xlpm.vID,$D918,_xlpm.vName,$E918,_xlpm.vCountry,TRIM($O918&amp;""),_xlpm.vPostal,TRIM($M918&amp;""),_xlpm.vCityRaw,TRIM($L918&amp;""),_xlpm.vCity,TRIM(LEFT(_xlpm.vCityRaw,IFERROR(FIND(",",_xlpm.vCityRaw&amp;","),LEN(_xlpm.vCityRaw)+1)-1)),_xlpm.vProv,TRIM($N9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918" s="1" t="str">
        <f>IF(AND(ISBLANK($D918),ISBLANK($E918)),"",IF(fund_fx = "USD",_xlfn.XLOOKUP($G918,fx[currency_code],fx[rate],1), _xlfn.XLOOKUP($G918,fx[currency_code],fx[rate],1)/_xlfn.XLOOKUP(fund_fx,fx[currency_code],fx[rate],1)))</f>
        <v/>
      </c>
    </row>
    <row r="919" spans="2:30" ht="13" customHeight="1" x14ac:dyDescent="0.3">
      <c r="B919" s="9"/>
      <c r="C919" s="9"/>
      <c r="D919" s="9"/>
      <c r="E919" s="9"/>
      <c r="F919" s="9"/>
      <c r="G919" s="9"/>
      <c r="H919" s="9"/>
      <c r="I919" s="9"/>
      <c r="J919" s="9"/>
      <c r="K919" s="9"/>
      <c r="L919" s="9"/>
      <c r="M919" s="9"/>
      <c r="N919" s="9"/>
      <c r="O919" s="9"/>
      <c r="P919" s="9"/>
      <c r="Q919" s="10"/>
      <c r="R919" s="10"/>
      <c r="S919" s="9"/>
      <c r="T919" s="10"/>
      <c r="U919" s="213"/>
      <c r="V919" s="10"/>
      <c r="W919" s="213"/>
      <c r="X919" s="102"/>
      <c r="Y919" s="82"/>
      <c r="Z919" s="10"/>
      <c r="AA919" s="202"/>
      <c r="AB919" s="17"/>
      <c r="AC919" s="180" t="str">
        <f>_xlfn.LET(_xlpm.vID,$D919,_xlpm.vName,$E919,_xlpm.vCountry,TRIM($O919&amp;""),_xlpm.vPostal,TRIM($M919&amp;""),_xlpm.vCityRaw,TRIM($L919&amp;""),_xlpm.vCity,TRIM(LEFT(_xlpm.vCityRaw,IFERROR(FIND(",",_xlpm.vCityRaw&amp;","),LEN(_xlpm.vCityRaw)+1)-1)),_xlpm.vProv,TRIM($N9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919" s="1" t="str">
        <f>IF(AND(ISBLANK($D919),ISBLANK($E919)),"",IF(fund_fx = "USD",_xlfn.XLOOKUP($G919,fx[currency_code],fx[rate],1), _xlfn.XLOOKUP($G919,fx[currency_code],fx[rate],1)/_xlfn.XLOOKUP(fund_fx,fx[currency_code],fx[rate],1)))</f>
        <v/>
      </c>
    </row>
    <row r="920" spans="2:30" ht="13" customHeight="1" x14ac:dyDescent="0.3">
      <c r="B920" s="9"/>
      <c r="C920" s="9"/>
      <c r="D920" s="9"/>
      <c r="E920" s="9"/>
      <c r="F920" s="9"/>
      <c r="G920" s="9"/>
      <c r="H920" s="9"/>
      <c r="I920" s="9"/>
      <c r="J920" s="9"/>
      <c r="K920" s="9"/>
      <c r="L920" s="9"/>
      <c r="M920" s="9"/>
      <c r="N920" s="9"/>
      <c r="O920" s="9"/>
      <c r="P920" s="9"/>
      <c r="Q920" s="10"/>
      <c r="R920" s="10"/>
      <c r="S920" s="9"/>
      <c r="T920" s="10"/>
      <c r="U920" s="213"/>
      <c r="V920" s="10"/>
      <c r="W920" s="213"/>
      <c r="X920" s="102"/>
      <c r="Y920" s="82"/>
      <c r="Z920" s="10"/>
      <c r="AA920" s="202"/>
      <c r="AB920" s="17"/>
      <c r="AC920" s="180" t="str">
        <f>_xlfn.LET(_xlpm.vID,$D920,_xlpm.vName,$E920,_xlpm.vCountry,TRIM($O920&amp;""),_xlpm.vPostal,TRIM($M920&amp;""),_xlpm.vCityRaw,TRIM($L920&amp;""),_xlpm.vCity,TRIM(LEFT(_xlpm.vCityRaw,IFERROR(FIND(",",_xlpm.vCityRaw&amp;","),LEN(_xlpm.vCityRaw)+1)-1)),_xlpm.vProv,TRIM($N9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920" s="1" t="str">
        <f>IF(AND(ISBLANK($D920),ISBLANK($E920)),"",IF(fund_fx = "USD",_xlfn.XLOOKUP($G920,fx[currency_code],fx[rate],1), _xlfn.XLOOKUP($G920,fx[currency_code],fx[rate],1)/_xlfn.XLOOKUP(fund_fx,fx[currency_code],fx[rate],1)))</f>
        <v/>
      </c>
    </row>
    <row r="921" spans="2:30" ht="13" customHeight="1" x14ac:dyDescent="0.3">
      <c r="B921" s="9"/>
      <c r="C921" s="9"/>
      <c r="D921" s="9"/>
      <c r="E921" s="9"/>
      <c r="F921" s="9"/>
      <c r="G921" s="9"/>
      <c r="H921" s="9"/>
      <c r="I921" s="9"/>
      <c r="J921" s="9"/>
      <c r="K921" s="9"/>
      <c r="L921" s="9"/>
      <c r="M921" s="9"/>
      <c r="N921" s="9"/>
      <c r="O921" s="9"/>
      <c r="P921" s="9"/>
      <c r="Q921" s="10"/>
      <c r="R921" s="10"/>
      <c r="S921" s="9"/>
      <c r="T921" s="10"/>
      <c r="U921" s="213"/>
      <c r="V921" s="10"/>
      <c r="W921" s="213"/>
      <c r="X921" s="102"/>
      <c r="Y921" s="82"/>
      <c r="Z921" s="10"/>
      <c r="AA921" s="202"/>
      <c r="AB921" s="17"/>
      <c r="AC921" s="180" t="str">
        <f>_xlfn.LET(_xlpm.vID,$D921,_xlpm.vName,$E921,_xlpm.vCountry,TRIM($O921&amp;""),_xlpm.vPostal,TRIM($M921&amp;""),_xlpm.vCityRaw,TRIM($L921&amp;""),_xlpm.vCity,TRIM(LEFT(_xlpm.vCityRaw,IFERROR(FIND(",",_xlpm.vCityRaw&amp;","),LEN(_xlpm.vCityRaw)+1)-1)),_xlpm.vProv,TRIM($N9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921" s="1" t="str">
        <f>IF(AND(ISBLANK($D921),ISBLANK($E921)),"",IF(fund_fx = "USD",_xlfn.XLOOKUP($G921,fx[currency_code],fx[rate],1), _xlfn.XLOOKUP($G921,fx[currency_code],fx[rate],1)/_xlfn.XLOOKUP(fund_fx,fx[currency_code],fx[rate],1)))</f>
        <v/>
      </c>
    </row>
    <row r="922" spans="2:30" ht="13" customHeight="1" x14ac:dyDescent="0.3">
      <c r="B922" s="9"/>
      <c r="C922" s="9"/>
      <c r="D922" s="9"/>
      <c r="E922" s="9"/>
      <c r="F922" s="9"/>
      <c r="G922" s="9"/>
      <c r="H922" s="9"/>
      <c r="I922" s="9"/>
      <c r="J922" s="9"/>
      <c r="K922" s="9"/>
      <c r="L922" s="9"/>
      <c r="M922" s="9"/>
      <c r="N922" s="9"/>
      <c r="O922" s="9"/>
      <c r="P922" s="9"/>
      <c r="Q922" s="10"/>
      <c r="R922" s="10"/>
      <c r="S922" s="9"/>
      <c r="T922" s="10"/>
      <c r="U922" s="213"/>
      <c r="V922" s="10"/>
      <c r="W922" s="213"/>
      <c r="X922" s="102"/>
      <c r="Y922" s="82"/>
      <c r="Z922" s="10"/>
      <c r="AA922" s="202"/>
      <c r="AB922" s="17"/>
      <c r="AC922" s="180" t="str">
        <f>_xlfn.LET(_xlpm.vID,$D922,_xlpm.vName,$E922,_xlpm.vCountry,TRIM($O922&amp;""),_xlpm.vPostal,TRIM($M922&amp;""),_xlpm.vCityRaw,TRIM($L922&amp;""),_xlpm.vCity,TRIM(LEFT(_xlpm.vCityRaw,IFERROR(FIND(",",_xlpm.vCityRaw&amp;","),LEN(_xlpm.vCityRaw)+1)-1)),_xlpm.vProv,TRIM($N9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922" s="1" t="str">
        <f>IF(AND(ISBLANK($D922),ISBLANK($E922)),"",IF(fund_fx = "USD",_xlfn.XLOOKUP($G922,fx[currency_code],fx[rate],1), _xlfn.XLOOKUP($G922,fx[currency_code],fx[rate],1)/_xlfn.XLOOKUP(fund_fx,fx[currency_code],fx[rate],1)))</f>
        <v/>
      </c>
    </row>
    <row r="923" spans="2:30" ht="13" customHeight="1" x14ac:dyDescent="0.3">
      <c r="B923" s="9"/>
      <c r="C923" s="9"/>
      <c r="D923" s="9"/>
      <c r="E923" s="9"/>
      <c r="F923" s="9"/>
      <c r="G923" s="9"/>
      <c r="H923" s="9"/>
      <c r="I923" s="9"/>
      <c r="J923" s="9"/>
      <c r="K923" s="9"/>
      <c r="L923" s="9"/>
      <c r="M923" s="9"/>
      <c r="N923" s="9"/>
      <c r="O923" s="9"/>
      <c r="P923" s="9"/>
      <c r="Q923" s="10"/>
      <c r="R923" s="10"/>
      <c r="S923" s="9"/>
      <c r="T923" s="10"/>
      <c r="U923" s="213"/>
      <c r="V923" s="10"/>
      <c r="W923" s="213"/>
      <c r="X923" s="102"/>
      <c r="Y923" s="82"/>
      <c r="Z923" s="10"/>
      <c r="AA923" s="202"/>
      <c r="AB923" s="17"/>
      <c r="AC923" s="180" t="str">
        <f>_xlfn.LET(_xlpm.vID,$D923,_xlpm.vName,$E923,_xlpm.vCountry,TRIM($O923&amp;""),_xlpm.vPostal,TRIM($M923&amp;""),_xlpm.vCityRaw,TRIM($L923&amp;""),_xlpm.vCity,TRIM(LEFT(_xlpm.vCityRaw,IFERROR(FIND(",",_xlpm.vCityRaw&amp;","),LEN(_xlpm.vCityRaw)+1)-1)),_xlpm.vProv,TRIM($N9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923" s="1" t="str">
        <f>IF(AND(ISBLANK($D923),ISBLANK($E923)),"",IF(fund_fx = "USD",_xlfn.XLOOKUP($G923,fx[currency_code],fx[rate],1), _xlfn.XLOOKUP($G923,fx[currency_code],fx[rate],1)/_xlfn.XLOOKUP(fund_fx,fx[currency_code],fx[rate],1)))</f>
        <v/>
      </c>
    </row>
    <row r="924" spans="2:30" ht="13" customHeight="1" x14ac:dyDescent="0.3">
      <c r="B924" s="9"/>
      <c r="C924" s="9"/>
      <c r="D924" s="9"/>
      <c r="E924" s="9"/>
      <c r="F924" s="9"/>
      <c r="G924" s="9"/>
      <c r="H924" s="9"/>
      <c r="I924" s="9"/>
      <c r="J924" s="9"/>
      <c r="K924" s="9"/>
      <c r="L924" s="9"/>
      <c r="M924" s="9"/>
      <c r="N924" s="9"/>
      <c r="O924" s="9"/>
      <c r="P924" s="9"/>
      <c r="Q924" s="10"/>
      <c r="R924" s="10"/>
      <c r="S924" s="9"/>
      <c r="T924" s="10"/>
      <c r="U924" s="213"/>
      <c r="V924" s="10"/>
      <c r="W924" s="213"/>
      <c r="X924" s="102"/>
      <c r="Y924" s="82"/>
      <c r="Z924" s="10"/>
      <c r="AA924" s="202"/>
      <c r="AB924" s="17"/>
      <c r="AC924" s="180" t="str">
        <f>_xlfn.LET(_xlpm.vID,$D924,_xlpm.vName,$E924,_xlpm.vCountry,TRIM($O924&amp;""),_xlpm.vPostal,TRIM($M924&amp;""),_xlpm.vCityRaw,TRIM($L924&amp;""),_xlpm.vCity,TRIM(LEFT(_xlpm.vCityRaw,IFERROR(FIND(",",_xlpm.vCityRaw&amp;","),LEN(_xlpm.vCityRaw)+1)-1)),_xlpm.vProv,TRIM($N9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924" s="1" t="str">
        <f>IF(AND(ISBLANK($D924),ISBLANK($E924)),"",IF(fund_fx = "USD",_xlfn.XLOOKUP($G924,fx[currency_code],fx[rate],1), _xlfn.XLOOKUP($G924,fx[currency_code],fx[rate],1)/_xlfn.XLOOKUP(fund_fx,fx[currency_code],fx[rate],1)))</f>
        <v/>
      </c>
    </row>
    <row r="925" spans="2:30" ht="13" customHeight="1" x14ac:dyDescent="0.3">
      <c r="B925" s="9"/>
      <c r="C925" s="9"/>
      <c r="D925" s="9"/>
      <c r="E925" s="9"/>
      <c r="F925" s="9"/>
      <c r="G925" s="9"/>
      <c r="H925" s="9"/>
      <c r="I925" s="9"/>
      <c r="J925" s="9"/>
      <c r="K925" s="9"/>
      <c r="L925" s="9"/>
      <c r="M925" s="9"/>
      <c r="N925" s="9"/>
      <c r="O925" s="9"/>
      <c r="P925" s="9"/>
      <c r="Q925" s="10"/>
      <c r="R925" s="10"/>
      <c r="S925" s="9"/>
      <c r="T925" s="10"/>
      <c r="U925" s="213"/>
      <c r="V925" s="10"/>
      <c r="W925" s="213"/>
      <c r="X925" s="102"/>
      <c r="Y925" s="82"/>
      <c r="Z925" s="10"/>
      <c r="AA925" s="202"/>
      <c r="AB925" s="17"/>
      <c r="AC925" s="180" t="str">
        <f>_xlfn.LET(_xlpm.vID,$D925,_xlpm.vName,$E925,_xlpm.vCountry,TRIM($O925&amp;""),_xlpm.vPostal,TRIM($M925&amp;""),_xlpm.vCityRaw,TRIM($L925&amp;""),_xlpm.vCity,TRIM(LEFT(_xlpm.vCityRaw,IFERROR(FIND(",",_xlpm.vCityRaw&amp;","),LEN(_xlpm.vCityRaw)+1)-1)),_xlpm.vProv,TRIM($N9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925" s="1" t="str">
        <f>IF(AND(ISBLANK($D925),ISBLANK($E925)),"",IF(fund_fx = "USD",_xlfn.XLOOKUP($G925,fx[currency_code],fx[rate],1), _xlfn.XLOOKUP($G925,fx[currency_code],fx[rate],1)/_xlfn.XLOOKUP(fund_fx,fx[currency_code],fx[rate],1)))</f>
        <v/>
      </c>
    </row>
    <row r="926" spans="2:30" ht="13" customHeight="1" x14ac:dyDescent="0.3">
      <c r="B926" s="9"/>
      <c r="C926" s="9"/>
      <c r="D926" s="9"/>
      <c r="E926" s="9"/>
      <c r="F926" s="9"/>
      <c r="G926" s="9"/>
      <c r="H926" s="9"/>
      <c r="I926" s="9"/>
      <c r="J926" s="9"/>
      <c r="K926" s="9"/>
      <c r="L926" s="9"/>
      <c r="M926" s="9"/>
      <c r="N926" s="9"/>
      <c r="O926" s="9"/>
      <c r="P926" s="9"/>
      <c r="Q926" s="10"/>
      <c r="R926" s="10"/>
      <c r="S926" s="9"/>
      <c r="T926" s="10"/>
      <c r="U926" s="213"/>
      <c r="V926" s="10"/>
      <c r="W926" s="213"/>
      <c r="X926" s="102"/>
      <c r="Y926" s="82"/>
      <c r="Z926" s="10"/>
      <c r="AA926" s="202"/>
      <c r="AB926" s="17"/>
      <c r="AC926" s="180" t="str">
        <f>_xlfn.LET(_xlpm.vID,$D926,_xlpm.vName,$E926,_xlpm.vCountry,TRIM($O926&amp;""),_xlpm.vPostal,TRIM($M926&amp;""),_xlpm.vCityRaw,TRIM($L926&amp;""),_xlpm.vCity,TRIM(LEFT(_xlpm.vCityRaw,IFERROR(FIND(",",_xlpm.vCityRaw&amp;","),LEN(_xlpm.vCityRaw)+1)-1)),_xlpm.vProv,TRIM($N9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926" s="1" t="str">
        <f>IF(AND(ISBLANK($D926),ISBLANK($E926)),"",IF(fund_fx = "USD",_xlfn.XLOOKUP($G926,fx[currency_code],fx[rate],1), _xlfn.XLOOKUP($G926,fx[currency_code],fx[rate],1)/_xlfn.XLOOKUP(fund_fx,fx[currency_code],fx[rate],1)))</f>
        <v/>
      </c>
    </row>
    <row r="927" spans="2:30" ht="13" customHeight="1" x14ac:dyDescent="0.3">
      <c r="B927" s="9"/>
      <c r="C927" s="9"/>
      <c r="D927" s="9"/>
      <c r="E927" s="9"/>
      <c r="F927" s="9"/>
      <c r="G927" s="9"/>
      <c r="H927" s="9"/>
      <c r="I927" s="9"/>
      <c r="J927" s="9"/>
      <c r="K927" s="9"/>
      <c r="L927" s="9"/>
      <c r="M927" s="9"/>
      <c r="N927" s="9"/>
      <c r="O927" s="9"/>
      <c r="P927" s="9"/>
      <c r="Q927" s="10"/>
      <c r="R927" s="10"/>
      <c r="S927" s="9"/>
      <c r="T927" s="10"/>
      <c r="U927" s="213"/>
      <c r="V927" s="10"/>
      <c r="W927" s="213"/>
      <c r="X927" s="102"/>
      <c r="Y927" s="82"/>
      <c r="Z927" s="10"/>
      <c r="AA927" s="202"/>
      <c r="AB927" s="17"/>
      <c r="AC927" s="180" t="str">
        <f>_xlfn.LET(_xlpm.vID,$D927,_xlpm.vName,$E927,_xlpm.vCountry,TRIM($O927&amp;""),_xlpm.vPostal,TRIM($M927&amp;""),_xlpm.vCityRaw,TRIM($L927&amp;""),_xlpm.vCity,TRIM(LEFT(_xlpm.vCityRaw,IFERROR(FIND(",",_xlpm.vCityRaw&amp;","),LEN(_xlpm.vCityRaw)+1)-1)),_xlpm.vProv,TRIM($N9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927" s="1" t="str">
        <f>IF(AND(ISBLANK($D927),ISBLANK($E927)),"",IF(fund_fx = "USD",_xlfn.XLOOKUP($G927,fx[currency_code],fx[rate],1), _xlfn.XLOOKUP($G927,fx[currency_code],fx[rate],1)/_xlfn.XLOOKUP(fund_fx,fx[currency_code],fx[rate],1)))</f>
        <v/>
      </c>
    </row>
    <row r="928" spans="2:30" ht="13" customHeight="1" x14ac:dyDescent="0.3">
      <c r="B928" s="9"/>
      <c r="C928" s="9"/>
      <c r="D928" s="9"/>
      <c r="E928" s="9"/>
      <c r="F928" s="9"/>
      <c r="G928" s="9"/>
      <c r="H928" s="9"/>
      <c r="I928" s="9"/>
      <c r="J928" s="9"/>
      <c r="K928" s="9"/>
      <c r="L928" s="9"/>
      <c r="M928" s="9"/>
      <c r="N928" s="9"/>
      <c r="O928" s="9"/>
      <c r="P928" s="9"/>
      <c r="Q928" s="10"/>
      <c r="R928" s="10"/>
      <c r="S928" s="9"/>
      <c r="T928" s="10"/>
      <c r="U928" s="213"/>
      <c r="V928" s="10"/>
      <c r="W928" s="213"/>
      <c r="X928" s="102"/>
      <c r="Y928" s="82"/>
      <c r="Z928" s="10"/>
      <c r="AA928" s="202"/>
      <c r="AB928" s="17"/>
      <c r="AC928" s="180" t="str">
        <f>_xlfn.LET(_xlpm.vID,$D928,_xlpm.vName,$E928,_xlpm.vCountry,TRIM($O928&amp;""),_xlpm.vPostal,TRIM($M928&amp;""),_xlpm.vCityRaw,TRIM($L928&amp;""),_xlpm.vCity,TRIM(LEFT(_xlpm.vCityRaw,IFERROR(FIND(",",_xlpm.vCityRaw&amp;","),LEN(_xlpm.vCityRaw)+1)-1)),_xlpm.vProv,TRIM($N9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928" s="1" t="str">
        <f>IF(AND(ISBLANK($D928),ISBLANK($E928)),"",IF(fund_fx = "USD",_xlfn.XLOOKUP($G928,fx[currency_code],fx[rate],1), _xlfn.XLOOKUP($G928,fx[currency_code],fx[rate],1)/_xlfn.XLOOKUP(fund_fx,fx[currency_code],fx[rate],1)))</f>
        <v/>
      </c>
    </row>
    <row r="929" spans="2:30" ht="13" customHeight="1" x14ac:dyDescent="0.3">
      <c r="B929" s="9"/>
      <c r="C929" s="9"/>
      <c r="D929" s="9"/>
      <c r="E929" s="9"/>
      <c r="F929" s="9"/>
      <c r="G929" s="9"/>
      <c r="H929" s="9"/>
      <c r="I929" s="9"/>
      <c r="J929" s="9"/>
      <c r="K929" s="9"/>
      <c r="L929" s="9"/>
      <c r="M929" s="9"/>
      <c r="N929" s="9"/>
      <c r="O929" s="9"/>
      <c r="P929" s="9"/>
      <c r="Q929" s="10"/>
      <c r="R929" s="10"/>
      <c r="S929" s="9"/>
      <c r="T929" s="10"/>
      <c r="U929" s="213"/>
      <c r="V929" s="10"/>
      <c r="W929" s="213"/>
      <c r="X929" s="102"/>
      <c r="Y929" s="82"/>
      <c r="Z929" s="10"/>
      <c r="AA929" s="202"/>
      <c r="AB929" s="17"/>
      <c r="AC929" s="180" t="str">
        <f>_xlfn.LET(_xlpm.vID,$D929,_xlpm.vName,$E929,_xlpm.vCountry,TRIM($O929&amp;""),_xlpm.vPostal,TRIM($M929&amp;""),_xlpm.vCityRaw,TRIM($L929&amp;""),_xlpm.vCity,TRIM(LEFT(_xlpm.vCityRaw,IFERROR(FIND(",",_xlpm.vCityRaw&amp;","),LEN(_xlpm.vCityRaw)+1)-1)),_xlpm.vProv,TRIM($N9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929" s="1" t="str">
        <f>IF(AND(ISBLANK($D929),ISBLANK($E929)),"",IF(fund_fx = "USD",_xlfn.XLOOKUP($G929,fx[currency_code],fx[rate],1), _xlfn.XLOOKUP($G929,fx[currency_code],fx[rate],1)/_xlfn.XLOOKUP(fund_fx,fx[currency_code],fx[rate],1)))</f>
        <v/>
      </c>
    </row>
    <row r="930" spans="2:30" ht="13" customHeight="1" x14ac:dyDescent="0.3">
      <c r="B930" s="9"/>
      <c r="C930" s="9"/>
      <c r="D930" s="9"/>
      <c r="E930" s="9"/>
      <c r="F930" s="9"/>
      <c r="G930" s="9"/>
      <c r="H930" s="9"/>
      <c r="I930" s="9"/>
      <c r="J930" s="9"/>
      <c r="K930" s="9"/>
      <c r="L930" s="9"/>
      <c r="M930" s="9"/>
      <c r="N930" s="9"/>
      <c r="O930" s="9"/>
      <c r="P930" s="9"/>
      <c r="Q930" s="10"/>
      <c r="R930" s="10"/>
      <c r="S930" s="9"/>
      <c r="T930" s="10"/>
      <c r="U930" s="213"/>
      <c r="V930" s="10"/>
      <c r="W930" s="213"/>
      <c r="X930" s="102"/>
      <c r="Y930" s="82"/>
      <c r="Z930" s="10"/>
      <c r="AA930" s="202"/>
      <c r="AB930" s="17"/>
      <c r="AC930" s="180" t="str">
        <f>_xlfn.LET(_xlpm.vID,$D930,_xlpm.vName,$E930,_xlpm.vCountry,TRIM($O930&amp;""),_xlpm.vPostal,TRIM($M930&amp;""),_xlpm.vCityRaw,TRIM($L930&amp;""),_xlpm.vCity,TRIM(LEFT(_xlpm.vCityRaw,IFERROR(FIND(",",_xlpm.vCityRaw&amp;","),LEN(_xlpm.vCityRaw)+1)-1)),_xlpm.vProv,TRIM($N9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930" s="1" t="str">
        <f>IF(AND(ISBLANK($D930),ISBLANK($E930)),"",IF(fund_fx = "USD",_xlfn.XLOOKUP($G930,fx[currency_code],fx[rate],1), _xlfn.XLOOKUP($G930,fx[currency_code],fx[rate],1)/_xlfn.XLOOKUP(fund_fx,fx[currency_code],fx[rate],1)))</f>
        <v/>
      </c>
    </row>
    <row r="931" spans="2:30" ht="13" customHeight="1" x14ac:dyDescent="0.3">
      <c r="B931" s="9"/>
      <c r="C931" s="9"/>
      <c r="D931" s="9"/>
      <c r="E931" s="9"/>
      <c r="F931" s="9"/>
      <c r="G931" s="9"/>
      <c r="H931" s="9"/>
      <c r="I931" s="9"/>
      <c r="J931" s="9"/>
      <c r="K931" s="9"/>
      <c r="L931" s="9"/>
      <c r="M931" s="9"/>
      <c r="N931" s="9"/>
      <c r="O931" s="9"/>
      <c r="P931" s="9"/>
      <c r="Q931" s="10"/>
      <c r="R931" s="10"/>
      <c r="S931" s="9"/>
      <c r="T931" s="10"/>
      <c r="U931" s="213"/>
      <c r="V931" s="10"/>
      <c r="W931" s="213"/>
      <c r="X931" s="102"/>
      <c r="Y931" s="82"/>
      <c r="Z931" s="10"/>
      <c r="AA931" s="202"/>
      <c r="AB931" s="17"/>
      <c r="AC931" s="180" t="str">
        <f>_xlfn.LET(_xlpm.vID,$D931,_xlpm.vName,$E931,_xlpm.vCountry,TRIM($O931&amp;""),_xlpm.vPostal,TRIM($M931&amp;""),_xlpm.vCityRaw,TRIM($L931&amp;""),_xlpm.vCity,TRIM(LEFT(_xlpm.vCityRaw,IFERROR(FIND(",",_xlpm.vCityRaw&amp;","),LEN(_xlpm.vCityRaw)+1)-1)),_xlpm.vProv,TRIM($N9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931" s="1" t="str">
        <f>IF(AND(ISBLANK($D931),ISBLANK($E931)),"",IF(fund_fx = "USD",_xlfn.XLOOKUP($G931,fx[currency_code],fx[rate],1), _xlfn.XLOOKUP($G931,fx[currency_code],fx[rate],1)/_xlfn.XLOOKUP(fund_fx,fx[currency_code],fx[rate],1)))</f>
        <v/>
      </c>
    </row>
    <row r="932" spans="2:30" ht="13" customHeight="1" x14ac:dyDescent="0.3">
      <c r="B932" s="9"/>
      <c r="C932" s="9"/>
      <c r="D932" s="9"/>
      <c r="E932" s="9"/>
      <c r="F932" s="9"/>
      <c r="G932" s="9"/>
      <c r="H932" s="9"/>
      <c r="I932" s="9"/>
      <c r="J932" s="9"/>
      <c r="K932" s="9"/>
      <c r="L932" s="9"/>
      <c r="M932" s="9"/>
      <c r="N932" s="9"/>
      <c r="O932" s="9"/>
      <c r="P932" s="9"/>
      <c r="Q932" s="10"/>
      <c r="R932" s="10"/>
      <c r="S932" s="9"/>
      <c r="T932" s="10"/>
      <c r="U932" s="213"/>
      <c r="V932" s="10"/>
      <c r="W932" s="213"/>
      <c r="X932" s="102"/>
      <c r="Y932" s="82"/>
      <c r="Z932" s="10"/>
      <c r="AA932" s="202"/>
      <c r="AB932" s="17"/>
      <c r="AC932" s="180" t="str">
        <f>_xlfn.LET(_xlpm.vID,$D932,_xlpm.vName,$E932,_xlpm.vCountry,TRIM($O932&amp;""),_xlpm.vPostal,TRIM($M932&amp;""),_xlpm.vCityRaw,TRIM($L932&amp;""),_xlpm.vCity,TRIM(LEFT(_xlpm.vCityRaw,IFERROR(FIND(",",_xlpm.vCityRaw&amp;","),LEN(_xlpm.vCityRaw)+1)-1)),_xlpm.vProv,TRIM($N9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932" s="1" t="str">
        <f>IF(AND(ISBLANK($D932),ISBLANK($E932)),"",IF(fund_fx = "USD",_xlfn.XLOOKUP($G932,fx[currency_code],fx[rate],1), _xlfn.XLOOKUP($G932,fx[currency_code],fx[rate],1)/_xlfn.XLOOKUP(fund_fx,fx[currency_code],fx[rate],1)))</f>
        <v/>
      </c>
    </row>
    <row r="933" spans="2:30" ht="13" customHeight="1" x14ac:dyDescent="0.3">
      <c r="B933" s="9"/>
      <c r="C933" s="9"/>
      <c r="D933" s="9"/>
      <c r="E933" s="9"/>
      <c r="F933" s="9"/>
      <c r="G933" s="9"/>
      <c r="H933" s="9"/>
      <c r="I933" s="9"/>
      <c r="J933" s="9"/>
      <c r="K933" s="9"/>
      <c r="L933" s="9"/>
      <c r="M933" s="9"/>
      <c r="N933" s="9"/>
      <c r="O933" s="9"/>
      <c r="P933" s="9"/>
      <c r="Q933" s="10"/>
      <c r="R933" s="10"/>
      <c r="S933" s="9"/>
      <c r="T933" s="10"/>
      <c r="U933" s="213"/>
      <c r="V933" s="10"/>
      <c r="W933" s="213"/>
      <c r="X933" s="102"/>
      <c r="Y933" s="82"/>
      <c r="Z933" s="10"/>
      <c r="AA933" s="202"/>
      <c r="AB933" s="17"/>
      <c r="AC933" s="180" t="str">
        <f>_xlfn.LET(_xlpm.vID,$D933,_xlpm.vName,$E933,_xlpm.vCountry,TRIM($O933&amp;""),_xlpm.vPostal,TRIM($M933&amp;""),_xlpm.vCityRaw,TRIM($L933&amp;""),_xlpm.vCity,TRIM(LEFT(_xlpm.vCityRaw,IFERROR(FIND(",",_xlpm.vCityRaw&amp;","),LEN(_xlpm.vCityRaw)+1)-1)),_xlpm.vProv,TRIM($N9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933" s="1" t="str">
        <f>IF(AND(ISBLANK($D933),ISBLANK($E933)),"",IF(fund_fx = "USD",_xlfn.XLOOKUP($G933,fx[currency_code],fx[rate],1), _xlfn.XLOOKUP($G933,fx[currency_code],fx[rate],1)/_xlfn.XLOOKUP(fund_fx,fx[currency_code],fx[rate],1)))</f>
        <v/>
      </c>
    </row>
    <row r="934" spans="2:30" ht="13" customHeight="1" x14ac:dyDescent="0.3">
      <c r="B934" s="9"/>
      <c r="C934" s="9"/>
      <c r="D934" s="9"/>
      <c r="E934" s="9"/>
      <c r="F934" s="9"/>
      <c r="G934" s="9"/>
      <c r="H934" s="9"/>
      <c r="I934" s="9"/>
      <c r="J934" s="9"/>
      <c r="K934" s="9"/>
      <c r="L934" s="9"/>
      <c r="M934" s="9"/>
      <c r="N934" s="9"/>
      <c r="O934" s="9"/>
      <c r="P934" s="9"/>
      <c r="Q934" s="10"/>
      <c r="R934" s="10"/>
      <c r="S934" s="9"/>
      <c r="T934" s="10"/>
      <c r="U934" s="213"/>
      <c r="V934" s="10"/>
      <c r="W934" s="213"/>
      <c r="X934" s="102"/>
      <c r="Y934" s="82"/>
      <c r="Z934" s="10"/>
      <c r="AA934" s="202"/>
      <c r="AB934" s="17"/>
      <c r="AC934" s="180" t="str">
        <f>_xlfn.LET(_xlpm.vID,$D934,_xlpm.vName,$E934,_xlpm.vCountry,TRIM($O934&amp;""),_xlpm.vPostal,TRIM($M934&amp;""),_xlpm.vCityRaw,TRIM($L934&amp;""),_xlpm.vCity,TRIM(LEFT(_xlpm.vCityRaw,IFERROR(FIND(",",_xlpm.vCityRaw&amp;","),LEN(_xlpm.vCityRaw)+1)-1)),_xlpm.vProv,TRIM($N9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934" s="1" t="str">
        <f>IF(AND(ISBLANK($D934),ISBLANK($E934)),"",IF(fund_fx = "USD",_xlfn.XLOOKUP($G934,fx[currency_code],fx[rate],1), _xlfn.XLOOKUP($G934,fx[currency_code],fx[rate],1)/_xlfn.XLOOKUP(fund_fx,fx[currency_code],fx[rate],1)))</f>
        <v/>
      </c>
    </row>
    <row r="935" spans="2:30" ht="13" customHeight="1" x14ac:dyDescent="0.3">
      <c r="B935" s="9"/>
      <c r="C935" s="9"/>
      <c r="D935" s="9"/>
      <c r="E935" s="9"/>
      <c r="F935" s="9"/>
      <c r="G935" s="9"/>
      <c r="H935" s="9"/>
      <c r="I935" s="9"/>
      <c r="J935" s="9"/>
      <c r="K935" s="9"/>
      <c r="L935" s="9"/>
      <c r="M935" s="9"/>
      <c r="N935" s="9"/>
      <c r="O935" s="9"/>
      <c r="P935" s="9"/>
      <c r="Q935" s="10"/>
      <c r="R935" s="10"/>
      <c r="S935" s="9"/>
      <c r="T935" s="10"/>
      <c r="U935" s="213"/>
      <c r="V935" s="10"/>
      <c r="W935" s="213"/>
      <c r="X935" s="102"/>
      <c r="Y935" s="82"/>
      <c r="Z935" s="10"/>
      <c r="AA935" s="202"/>
      <c r="AB935" s="17"/>
      <c r="AC935" s="180" t="str">
        <f>_xlfn.LET(_xlpm.vID,$D935,_xlpm.vName,$E935,_xlpm.vCountry,TRIM($O935&amp;""),_xlpm.vPostal,TRIM($M935&amp;""),_xlpm.vCityRaw,TRIM($L935&amp;""),_xlpm.vCity,TRIM(LEFT(_xlpm.vCityRaw,IFERROR(FIND(",",_xlpm.vCityRaw&amp;","),LEN(_xlpm.vCityRaw)+1)-1)),_xlpm.vProv,TRIM($N9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935" s="1" t="str">
        <f>IF(AND(ISBLANK($D935),ISBLANK($E935)),"",IF(fund_fx = "USD",_xlfn.XLOOKUP($G935,fx[currency_code],fx[rate],1), _xlfn.XLOOKUP($G935,fx[currency_code],fx[rate],1)/_xlfn.XLOOKUP(fund_fx,fx[currency_code],fx[rate],1)))</f>
        <v/>
      </c>
    </row>
    <row r="936" spans="2:30" ht="13" customHeight="1" x14ac:dyDescent="0.3">
      <c r="B936" s="9"/>
      <c r="C936" s="9"/>
      <c r="D936" s="9"/>
      <c r="E936" s="9"/>
      <c r="F936" s="9"/>
      <c r="G936" s="9"/>
      <c r="H936" s="9"/>
      <c r="I936" s="9"/>
      <c r="J936" s="9"/>
      <c r="K936" s="9"/>
      <c r="L936" s="9"/>
      <c r="M936" s="9"/>
      <c r="N936" s="9"/>
      <c r="O936" s="9"/>
      <c r="P936" s="9"/>
      <c r="Q936" s="10"/>
      <c r="R936" s="10"/>
      <c r="S936" s="9"/>
      <c r="T936" s="10"/>
      <c r="U936" s="213"/>
      <c r="V936" s="10"/>
      <c r="W936" s="213"/>
      <c r="X936" s="102"/>
      <c r="Y936" s="82"/>
      <c r="Z936" s="10"/>
      <c r="AA936" s="202"/>
      <c r="AB936" s="17"/>
      <c r="AC936" s="180" t="str">
        <f>_xlfn.LET(_xlpm.vID,$D936,_xlpm.vName,$E936,_xlpm.vCountry,TRIM($O936&amp;""),_xlpm.vPostal,TRIM($M936&amp;""),_xlpm.vCityRaw,TRIM($L936&amp;""),_xlpm.vCity,TRIM(LEFT(_xlpm.vCityRaw,IFERROR(FIND(",",_xlpm.vCityRaw&amp;","),LEN(_xlpm.vCityRaw)+1)-1)),_xlpm.vProv,TRIM($N9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936" s="1" t="str">
        <f>IF(AND(ISBLANK($D936),ISBLANK($E936)),"",IF(fund_fx = "USD",_xlfn.XLOOKUP($G936,fx[currency_code],fx[rate],1), _xlfn.XLOOKUP($G936,fx[currency_code],fx[rate],1)/_xlfn.XLOOKUP(fund_fx,fx[currency_code],fx[rate],1)))</f>
        <v/>
      </c>
    </row>
    <row r="937" spans="2:30" ht="13" customHeight="1" x14ac:dyDescent="0.3">
      <c r="B937" s="9"/>
      <c r="C937" s="9"/>
      <c r="D937" s="9"/>
      <c r="E937" s="9"/>
      <c r="F937" s="9"/>
      <c r="G937" s="9"/>
      <c r="H937" s="9"/>
      <c r="I937" s="9"/>
      <c r="J937" s="9"/>
      <c r="K937" s="9"/>
      <c r="L937" s="9"/>
      <c r="M937" s="9"/>
      <c r="N937" s="9"/>
      <c r="O937" s="9"/>
      <c r="P937" s="9"/>
      <c r="Q937" s="10"/>
      <c r="R937" s="10"/>
      <c r="S937" s="9"/>
      <c r="T937" s="10"/>
      <c r="U937" s="213"/>
      <c r="V937" s="10"/>
      <c r="W937" s="213"/>
      <c r="X937" s="102"/>
      <c r="Y937" s="82"/>
      <c r="Z937" s="10"/>
      <c r="AA937" s="202"/>
      <c r="AB937" s="17"/>
      <c r="AC937" s="180" t="str">
        <f>_xlfn.LET(_xlpm.vID,$D937,_xlpm.vName,$E937,_xlpm.vCountry,TRIM($O937&amp;""),_xlpm.vPostal,TRIM($M937&amp;""),_xlpm.vCityRaw,TRIM($L937&amp;""),_xlpm.vCity,TRIM(LEFT(_xlpm.vCityRaw,IFERROR(FIND(",",_xlpm.vCityRaw&amp;","),LEN(_xlpm.vCityRaw)+1)-1)),_xlpm.vProv,TRIM($N9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937" s="1" t="str">
        <f>IF(AND(ISBLANK($D937),ISBLANK($E937)),"",IF(fund_fx = "USD",_xlfn.XLOOKUP($G937,fx[currency_code],fx[rate],1), _xlfn.XLOOKUP($G937,fx[currency_code],fx[rate],1)/_xlfn.XLOOKUP(fund_fx,fx[currency_code],fx[rate],1)))</f>
        <v/>
      </c>
    </row>
    <row r="938" spans="2:30" ht="13" customHeight="1" x14ac:dyDescent="0.3">
      <c r="B938" s="9"/>
      <c r="C938" s="9"/>
      <c r="D938" s="9"/>
      <c r="E938" s="9"/>
      <c r="F938" s="9"/>
      <c r="G938" s="9"/>
      <c r="H938" s="9"/>
      <c r="I938" s="9"/>
      <c r="J938" s="9"/>
      <c r="K938" s="9"/>
      <c r="L938" s="9"/>
      <c r="M938" s="9"/>
      <c r="N938" s="9"/>
      <c r="O938" s="9"/>
      <c r="P938" s="9"/>
      <c r="Q938" s="10"/>
      <c r="R938" s="10"/>
      <c r="S938" s="9"/>
      <c r="T938" s="10"/>
      <c r="U938" s="213"/>
      <c r="V938" s="10"/>
      <c r="W938" s="213"/>
      <c r="X938" s="102"/>
      <c r="Y938" s="82"/>
      <c r="Z938" s="10"/>
      <c r="AA938" s="202"/>
      <c r="AB938" s="17"/>
      <c r="AC938" s="180" t="str">
        <f>_xlfn.LET(_xlpm.vID,$D938,_xlpm.vName,$E938,_xlpm.vCountry,TRIM($O938&amp;""),_xlpm.vPostal,TRIM($M938&amp;""),_xlpm.vCityRaw,TRIM($L938&amp;""),_xlpm.vCity,TRIM(LEFT(_xlpm.vCityRaw,IFERROR(FIND(",",_xlpm.vCityRaw&amp;","),LEN(_xlpm.vCityRaw)+1)-1)),_xlpm.vProv,TRIM($N9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938" s="1" t="str">
        <f>IF(AND(ISBLANK($D938),ISBLANK($E938)),"",IF(fund_fx = "USD",_xlfn.XLOOKUP($G938,fx[currency_code],fx[rate],1), _xlfn.XLOOKUP($G938,fx[currency_code],fx[rate],1)/_xlfn.XLOOKUP(fund_fx,fx[currency_code],fx[rate],1)))</f>
        <v/>
      </c>
    </row>
    <row r="939" spans="2:30" ht="13" customHeight="1" x14ac:dyDescent="0.3">
      <c r="B939" s="9"/>
      <c r="C939" s="9"/>
      <c r="D939" s="9"/>
      <c r="E939" s="9"/>
      <c r="F939" s="9"/>
      <c r="G939" s="9"/>
      <c r="H939" s="9"/>
      <c r="I939" s="9"/>
      <c r="J939" s="9"/>
      <c r="K939" s="9"/>
      <c r="L939" s="9"/>
      <c r="M939" s="9"/>
      <c r="N939" s="9"/>
      <c r="O939" s="9"/>
      <c r="P939" s="9"/>
      <c r="Q939" s="10"/>
      <c r="R939" s="10"/>
      <c r="S939" s="9"/>
      <c r="T939" s="10"/>
      <c r="U939" s="213"/>
      <c r="V939" s="10"/>
      <c r="W939" s="213"/>
      <c r="X939" s="102"/>
      <c r="Y939" s="82"/>
      <c r="Z939" s="10"/>
      <c r="AA939" s="202"/>
      <c r="AB939" s="17"/>
      <c r="AC939" s="180" t="str">
        <f>_xlfn.LET(_xlpm.vID,$D939,_xlpm.vName,$E939,_xlpm.vCountry,TRIM($O939&amp;""),_xlpm.vPostal,TRIM($M939&amp;""),_xlpm.vCityRaw,TRIM($L939&amp;""),_xlpm.vCity,TRIM(LEFT(_xlpm.vCityRaw,IFERROR(FIND(",",_xlpm.vCityRaw&amp;","),LEN(_xlpm.vCityRaw)+1)-1)),_xlpm.vProv,TRIM($N9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939" s="1" t="str">
        <f>IF(AND(ISBLANK($D939),ISBLANK($E939)),"",IF(fund_fx = "USD",_xlfn.XLOOKUP($G939,fx[currency_code],fx[rate],1), _xlfn.XLOOKUP($G939,fx[currency_code],fx[rate],1)/_xlfn.XLOOKUP(fund_fx,fx[currency_code],fx[rate],1)))</f>
        <v/>
      </c>
    </row>
    <row r="940" spans="2:30" ht="13" customHeight="1" x14ac:dyDescent="0.3">
      <c r="B940" s="9"/>
      <c r="C940" s="9"/>
      <c r="D940" s="9"/>
      <c r="E940" s="9"/>
      <c r="F940" s="9"/>
      <c r="G940" s="9"/>
      <c r="H940" s="9"/>
      <c r="I940" s="9"/>
      <c r="J940" s="9"/>
      <c r="K940" s="9"/>
      <c r="L940" s="9"/>
      <c r="M940" s="9"/>
      <c r="N940" s="9"/>
      <c r="O940" s="9"/>
      <c r="P940" s="9"/>
      <c r="Q940" s="10"/>
      <c r="R940" s="10"/>
      <c r="S940" s="9"/>
      <c r="T940" s="10"/>
      <c r="U940" s="213"/>
      <c r="V940" s="10"/>
      <c r="W940" s="213"/>
      <c r="X940" s="102"/>
      <c r="Y940" s="82"/>
      <c r="Z940" s="10"/>
      <c r="AA940" s="202"/>
      <c r="AB940" s="17"/>
      <c r="AC940" s="180" t="str">
        <f>_xlfn.LET(_xlpm.vID,$D940,_xlpm.vName,$E940,_xlpm.vCountry,TRIM($O940&amp;""),_xlpm.vPostal,TRIM($M940&amp;""),_xlpm.vCityRaw,TRIM($L940&amp;""),_xlpm.vCity,TRIM(LEFT(_xlpm.vCityRaw,IFERROR(FIND(",",_xlpm.vCityRaw&amp;","),LEN(_xlpm.vCityRaw)+1)-1)),_xlpm.vProv,TRIM($N9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940" s="1" t="str">
        <f>IF(AND(ISBLANK($D940),ISBLANK($E940)),"",IF(fund_fx = "USD",_xlfn.XLOOKUP($G940,fx[currency_code],fx[rate],1), _xlfn.XLOOKUP($G940,fx[currency_code],fx[rate],1)/_xlfn.XLOOKUP(fund_fx,fx[currency_code],fx[rate],1)))</f>
        <v/>
      </c>
    </row>
    <row r="941" spans="2:30" ht="13" customHeight="1" x14ac:dyDescent="0.3">
      <c r="B941" s="9"/>
      <c r="C941" s="9"/>
      <c r="D941" s="9"/>
      <c r="E941" s="9"/>
      <c r="F941" s="9"/>
      <c r="G941" s="9"/>
      <c r="H941" s="9"/>
      <c r="I941" s="9"/>
      <c r="J941" s="9"/>
      <c r="K941" s="9"/>
      <c r="L941" s="9"/>
      <c r="M941" s="9"/>
      <c r="N941" s="9"/>
      <c r="O941" s="9"/>
      <c r="P941" s="9"/>
      <c r="Q941" s="10"/>
      <c r="R941" s="10"/>
      <c r="S941" s="9"/>
      <c r="T941" s="10"/>
      <c r="U941" s="213"/>
      <c r="V941" s="10"/>
      <c r="W941" s="213"/>
      <c r="X941" s="102"/>
      <c r="Y941" s="82"/>
      <c r="Z941" s="10"/>
      <c r="AA941" s="202"/>
      <c r="AB941" s="17"/>
      <c r="AC941" s="180" t="str">
        <f>_xlfn.LET(_xlpm.vID,$D941,_xlpm.vName,$E941,_xlpm.vCountry,TRIM($O941&amp;""),_xlpm.vPostal,TRIM($M941&amp;""),_xlpm.vCityRaw,TRIM($L941&amp;""),_xlpm.vCity,TRIM(LEFT(_xlpm.vCityRaw,IFERROR(FIND(",",_xlpm.vCityRaw&amp;","),LEN(_xlpm.vCityRaw)+1)-1)),_xlpm.vProv,TRIM($N9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941" s="1" t="str">
        <f>IF(AND(ISBLANK($D941),ISBLANK($E941)),"",IF(fund_fx = "USD",_xlfn.XLOOKUP($G941,fx[currency_code],fx[rate],1), _xlfn.XLOOKUP($G941,fx[currency_code],fx[rate],1)/_xlfn.XLOOKUP(fund_fx,fx[currency_code],fx[rate],1)))</f>
        <v/>
      </c>
    </row>
    <row r="942" spans="2:30" ht="13" customHeight="1" x14ac:dyDescent="0.3">
      <c r="B942" s="9"/>
      <c r="C942" s="9"/>
      <c r="D942" s="9"/>
      <c r="E942" s="9"/>
      <c r="F942" s="9"/>
      <c r="G942" s="9"/>
      <c r="H942" s="9"/>
      <c r="I942" s="9"/>
      <c r="J942" s="9"/>
      <c r="K942" s="9"/>
      <c r="L942" s="9"/>
      <c r="M942" s="9"/>
      <c r="N942" s="9"/>
      <c r="O942" s="9"/>
      <c r="P942" s="9"/>
      <c r="Q942" s="10"/>
      <c r="R942" s="10"/>
      <c r="S942" s="9"/>
      <c r="T942" s="10"/>
      <c r="U942" s="213"/>
      <c r="V942" s="10"/>
      <c r="W942" s="213"/>
      <c r="X942" s="102"/>
      <c r="Y942" s="82"/>
      <c r="Z942" s="10"/>
      <c r="AA942" s="202"/>
      <c r="AB942" s="17"/>
      <c r="AC942" s="180" t="str">
        <f>_xlfn.LET(_xlpm.vID,$D942,_xlpm.vName,$E942,_xlpm.vCountry,TRIM($O942&amp;""),_xlpm.vPostal,TRIM($M942&amp;""),_xlpm.vCityRaw,TRIM($L942&amp;""),_xlpm.vCity,TRIM(LEFT(_xlpm.vCityRaw,IFERROR(FIND(",",_xlpm.vCityRaw&amp;","),LEN(_xlpm.vCityRaw)+1)-1)),_xlpm.vProv,TRIM($N9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942" s="1" t="str">
        <f>IF(AND(ISBLANK($D942),ISBLANK($E942)),"",IF(fund_fx = "USD",_xlfn.XLOOKUP($G942,fx[currency_code],fx[rate],1), _xlfn.XLOOKUP($G942,fx[currency_code],fx[rate],1)/_xlfn.XLOOKUP(fund_fx,fx[currency_code],fx[rate],1)))</f>
        <v/>
      </c>
    </row>
    <row r="943" spans="2:30" ht="13" customHeight="1" x14ac:dyDescent="0.3">
      <c r="B943" s="9"/>
      <c r="C943" s="9"/>
      <c r="D943" s="9"/>
      <c r="E943" s="9"/>
      <c r="F943" s="9"/>
      <c r="G943" s="9"/>
      <c r="H943" s="9"/>
      <c r="I943" s="9"/>
      <c r="J943" s="9"/>
      <c r="K943" s="9"/>
      <c r="L943" s="9"/>
      <c r="M943" s="9"/>
      <c r="N943" s="9"/>
      <c r="O943" s="9"/>
      <c r="P943" s="9"/>
      <c r="Q943" s="10"/>
      <c r="R943" s="10"/>
      <c r="S943" s="9"/>
      <c r="T943" s="10"/>
      <c r="U943" s="213"/>
      <c r="V943" s="10"/>
      <c r="W943" s="213"/>
      <c r="X943" s="102"/>
      <c r="Y943" s="82"/>
      <c r="Z943" s="10"/>
      <c r="AA943" s="202"/>
      <c r="AB943" s="17"/>
      <c r="AC943" s="180" t="str">
        <f>_xlfn.LET(_xlpm.vID,$D943,_xlpm.vName,$E943,_xlpm.vCountry,TRIM($O943&amp;""),_xlpm.vPostal,TRIM($M943&amp;""),_xlpm.vCityRaw,TRIM($L943&amp;""),_xlpm.vCity,TRIM(LEFT(_xlpm.vCityRaw,IFERROR(FIND(",",_xlpm.vCityRaw&amp;","),LEN(_xlpm.vCityRaw)+1)-1)),_xlpm.vProv,TRIM($N9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943" s="1" t="str">
        <f>IF(AND(ISBLANK($D943),ISBLANK($E943)),"",IF(fund_fx = "USD",_xlfn.XLOOKUP($G943,fx[currency_code],fx[rate],1), _xlfn.XLOOKUP($G943,fx[currency_code],fx[rate],1)/_xlfn.XLOOKUP(fund_fx,fx[currency_code],fx[rate],1)))</f>
        <v/>
      </c>
    </row>
    <row r="944" spans="2:30" ht="13" customHeight="1" x14ac:dyDescent="0.3">
      <c r="B944" s="9"/>
      <c r="C944" s="9"/>
      <c r="D944" s="9"/>
      <c r="E944" s="9"/>
      <c r="F944" s="9"/>
      <c r="G944" s="9"/>
      <c r="H944" s="9"/>
      <c r="I944" s="9"/>
      <c r="J944" s="9"/>
      <c r="K944" s="9"/>
      <c r="L944" s="9"/>
      <c r="M944" s="9"/>
      <c r="N944" s="9"/>
      <c r="O944" s="9"/>
      <c r="P944" s="9"/>
      <c r="Q944" s="10"/>
      <c r="R944" s="10"/>
      <c r="S944" s="9"/>
      <c r="T944" s="10"/>
      <c r="U944" s="213"/>
      <c r="V944" s="10"/>
      <c r="W944" s="213"/>
      <c r="X944" s="102"/>
      <c r="Y944" s="82"/>
      <c r="Z944" s="10"/>
      <c r="AA944" s="202"/>
      <c r="AB944" s="17"/>
      <c r="AC944" s="180" t="str">
        <f>_xlfn.LET(_xlpm.vID,$D944,_xlpm.vName,$E944,_xlpm.vCountry,TRIM($O944&amp;""),_xlpm.vPostal,TRIM($M944&amp;""),_xlpm.vCityRaw,TRIM($L944&amp;""),_xlpm.vCity,TRIM(LEFT(_xlpm.vCityRaw,IFERROR(FIND(",",_xlpm.vCityRaw&amp;","),LEN(_xlpm.vCityRaw)+1)-1)),_xlpm.vProv,TRIM($N9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944" s="1" t="str">
        <f>IF(AND(ISBLANK($D944),ISBLANK($E944)),"",IF(fund_fx = "USD",_xlfn.XLOOKUP($G944,fx[currency_code],fx[rate],1), _xlfn.XLOOKUP($G944,fx[currency_code],fx[rate],1)/_xlfn.XLOOKUP(fund_fx,fx[currency_code],fx[rate],1)))</f>
        <v/>
      </c>
    </row>
    <row r="945" spans="2:30" ht="13" customHeight="1" x14ac:dyDescent="0.3">
      <c r="B945" s="9"/>
      <c r="C945" s="9"/>
      <c r="D945" s="9"/>
      <c r="E945" s="9"/>
      <c r="F945" s="9"/>
      <c r="G945" s="9"/>
      <c r="H945" s="9"/>
      <c r="I945" s="9"/>
      <c r="J945" s="9"/>
      <c r="K945" s="9"/>
      <c r="L945" s="9"/>
      <c r="M945" s="9"/>
      <c r="N945" s="9"/>
      <c r="O945" s="9"/>
      <c r="P945" s="9"/>
      <c r="Q945" s="10"/>
      <c r="R945" s="10"/>
      <c r="S945" s="9"/>
      <c r="T945" s="10"/>
      <c r="U945" s="213"/>
      <c r="V945" s="10"/>
      <c r="W945" s="213"/>
      <c r="X945" s="102"/>
      <c r="Y945" s="82"/>
      <c r="Z945" s="10"/>
      <c r="AA945" s="202"/>
      <c r="AB945" s="17"/>
      <c r="AC945" s="180" t="str">
        <f>_xlfn.LET(_xlpm.vID,$D945,_xlpm.vName,$E945,_xlpm.vCountry,TRIM($O945&amp;""),_xlpm.vPostal,TRIM($M945&amp;""),_xlpm.vCityRaw,TRIM($L945&amp;""),_xlpm.vCity,TRIM(LEFT(_xlpm.vCityRaw,IFERROR(FIND(",",_xlpm.vCityRaw&amp;","),LEN(_xlpm.vCityRaw)+1)-1)),_xlpm.vProv,TRIM($N9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945" s="1" t="str">
        <f>IF(AND(ISBLANK($D945),ISBLANK($E945)),"",IF(fund_fx = "USD",_xlfn.XLOOKUP($G945,fx[currency_code],fx[rate],1), _xlfn.XLOOKUP($G945,fx[currency_code],fx[rate],1)/_xlfn.XLOOKUP(fund_fx,fx[currency_code],fx[rate],1)))</f>
        <v/>
      </c>
    </row>
    <row r="946" spans="2:30" ht="13" customHeight="1" x14ac:dyDescent="0.3">
      <c r="B946" s="9"/>
      <c r="C946" s="9"/>
      <c r="D946" s="9"/>
      <c r="E946" s="9"/>
      <c r="F946" s="9"/>
      <c r="G946" s="9"/>
      <c r="H946" s="9"/>
      <c r="I946" s="9"/>
      <c r="J946" s="9"/>
      <c r="K946" s="9"/>
      <c r="L946" s="9"/>
      <c r="M946" s="9"/>
      <c r="N946" s="9"/>
      <c r="O946" s="9"/>
      <c r="P946" s="9"/>
      <c r="Q946" s="10"/>
      <c r="R946" s="10"/>
      <c r="S946" s="9"/>
      <c r="T946" s="10"/>
      <c r="U946" s="213"/>
      <c r="V946" s="10"/>
      <c r="W946" s="213"/>
      <c r="X946" s="102"/>
      <c r="Y946" s="82"/>
      <c r="Z946" s="10"/>
      <c r="AA946" s="202"/>
      <c r="AB946" s="17"/>
      <c r="AC946" s="180" t="str">
        <f>_xlfn.LET(_xlpm.vID,$D946,_xlpm.vName,$E946,_xlpm.vCountry,TRIM($O946&amp;""),_xlpm.vPostal,TRIM($M946&amp;""),_xlpm.vCityRaw,TRIM($L946&amp;""),_xlpm.vCity,TRIM(LEFT(_xlpm.vCityRaw,IFERROR(FIND(",",_xlpm.vCityRaw&amp;","),LEN(_xlpm.vCityRaw)+1)-1)),_xlpm.vProv,TRIM($N9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946" s="1" t="str">
        <f>IF(AND(ISBLANK($D946),ISBLANK($E946)),"",IF(fund_fx = "USD",_xlfn.XLOOKUP($G946,fx[currency_code],fx[rate],1), _xlfn.XLOOKUP($G946,fx[currency_code],fx[rate],1)/_xlfn.XLOOKUP(fund_fx,fx[currency_code],fx[rate],1)))</f>
        <v/>
      </c>
    </row>
    <row r="947" spans="2:30" ht="13" customHeight="1" x14ac:dyDescent="0.3">
      <c r="B947" s="9"/>
      <c r="C947" s="9"/>
      <c r="D947" s="9"/>
      <c r="E947" s="9"/>
      <c r="F947" s="9"/>
      <c r="G947" s="9"/>
      <c r="H947" s="9"/>
      <c r="I947" s="9"/>
      <c r="J947" s="9"/>
      <c r="K947" s="9"/>
      <c r="L947" s="9"/>
      <c r="M947" s="9"/>
      <c r="N947" s="9"/>
      <c r="O947" s="9"/>
      <c r="P947" s="9"/>
      <c r="Q947" s="10"/>
      <c r="R947" s="10"/>
      <c r="S947" s="9"/>
      <c r="T947" s="10"/>
      <c r="U947" s="213"/>
      <c r="V947" s="10"/>
      <c r="W947" s="213"/>
      <c r="X947" s="102"/>
      <c r="Y947" s="82"/>
      <c r="Z947" s="10"/>
      <c r="AA947" s="202"/>
      <c r="AB947" s="17"/>
      <c r="AC947" s="180" t="str">
        <f>_xlfn.LET(_xlpm.vID,$D947,_xlpm.vName,$E947,_xlpm.vCountry,TRIM($O947&amp;""),_xlpm.vPostal,TRIM($M947&amp;""),_xlpm.vCityRaw,TRIM($L947&amp;""),_xlpm.vCity,TRIM(LEFT(_xlpm.vCityRaw,IFERROR(FIND(",",_xlpm.vCityRaw&amp;","),LEN(_xlpm.vCityRaw)+1)-1)),_xlpm.vProv,TRIM($N9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947" s="1" t="str">
        <f>IF(AND(ISBLANK($D947),ISBLANK($E947)),"",IF(fund_fx = "USD",_xlfn.XLOOKUP($G947,fx[currency_code],fx[rate],1), _xlfn.XLOOKUP($G947,fx[currency_code],fx[rate],1)/_xlfn.XLOOKUP(fund_fx,fx[currency_code],fx[rate],1)))</f>
        <v/>
      </c>
    </row>
    <row r="948" spans="2:30" ht="13" customHeight="1" x14ac:dyDescent="0.3">
      <c r="B948" s="9"/>
      <c r="C948" s="9"/>
      <c r="D948" s="9"/>
      <c r="E948" s="9"/>
      <c r="F948" s="9"/>
      <c r="G948" s="9"/>
      <c r="H948" s="9"/>
      <c r="I948" s="9"/>
      <c r="J948" s="9"/>
      <c r="K948" s="9"/>
      <c r="L948" s="9"/>
      <c r="M948" s="9"/>
      <c r="N948" s="9"/>
      <c r="O948" s="9"/>
      <c r="P948" s="9"/>
      <c r="Q948" s="10"/>
      <c r="R948" s="10"/>
      <c r="S948" s="9"/>
      <c r="T948" s="10"/>
      <c r="U948" s="213"/>
      <c r="V948" s="10"/>
      <c r="W948" s="213"/>
      <c r="X948" s="102"/>
      <c r="Y948" s="82"/>
      <c r="Z948" s="10"/>
      <c r="AA948" s="202"/>
      <c r="AB948" s="17"/>
      <c r="AC948" s="180" t="str">
        <f>_xlfn.LET(_xlpm.vID,$D948,_xlpm.vName,$E948,_xlpm.vCountry,TRIM($O948&amp;""),_xlpm.vPostal,TRIM($M948&amp;""),_xlpm.vCityRaw,TRIM($L948&amp;""),_xlpm.vCity,TRIM(LEFT(_xlpm.vCityRaw,IFERROR(FIND(",",_xlpm.vCityRaw&amp;","),LEN(_xlpm.vCityRaw)+1)-1)),_xlpm.vProv,TRIM($N9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948" s="1" t="str">
        <f>IF(AND(ISBLANK($D948),ISBLANK($E948)),"",IF(fund_fx = "USD",_xlfn.XLOOKUP($G948,fx[currency_code],fx[rate],1), _xlfn.XLOOKUP($G948,fx[currency_code],fx[rate],1)/_xlfn.XLOOKUP(fund_fx,fx[currency_code],fx[rate],1)))</f>
        <v/>
      </c>
    </row>
    <row r="949" spans="2:30" ht="13" customHeight="1" x14ac:dyDescent="0.3">
      <c r="B949" s="9"/>
      <c r="C949" s="9"/>
      <c r="D949" s="9"/>
      <c r="E949" s="9"/>
      <c r="F949" s="9"/>
      <c r="G949" s="9"/>
      <c r="H949" s="9"/>
      <c r="I949" s="9"/>
      <c r="J949" s="9"/>
      <c r="K949" s="9"/>
      <c r="L949" s="9"/>
      <c r="M949" s="9"/>
      <c r="N949" s="9"/>
      <c r="O949" s="9"/>
      <c r="P949" s="9"/>
      <c r="Q949" s="10"/>
      <c r="R949" s="10"/>
      <c r="S949" s="9"/>
      <c r="T949" s="10"/>
      <c r="U949" s="213"/>
      <c r="V949" s="10"/>
      <c r="W949" s="213"/>
      <c r="X949" s="102"/>
      <c r="Y949" s="82"/>
      <c r="Z949" s="10"/>
      <c r="AA949" s="202"/>
      <c r="AB949" s="17"/>
      <c r="AC949" s="180" t="str">
        <f>_xlfn.LET(_xlpm.vID,$D949,_xlpm.vName,$E949,_xlpm.vCountry,TRIM($O949&amp;""),_xlpm.vPostal,TRIM($M949&amp;""),_xlpm.vCityRaw,TRIM($L949&amp;""),_xlpm.vCity,TRIM(LEFT(_xlpm.vCityRaw,IFERROR(FIND(",",_xlpm.vCityRaw&amp;","),LEN(_xlpm.vCityRaw)+1)-1)),_xlpm.vProv,TRIM($N9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949" s="1" t="str">
        <f>IF(AND(ISBLANK($D949),ISBLANK($E949)),"",IF(fund_fx = "USD",_xlfn.XLOOKUP($G949,fx[currency_code],fx[rate],1), _xlfn.XLOOKUP($G949,fx[currency_code],fx[rate],1)/_xlfn.XLOOKUP(fund_fx,fx[currency_code],fx[rate],1)))</f>
        <v/>
      </c>
    </row>
    <row r="950" spans="2:30" ht="13" customHeight="1" x14ac:dyDescent="0.3">
      <c r="B950" s="9"/>
      <c r="C950" s="9"/>
      <c r="D950" s="9"/>
      <c r="E950" s="9"/>
      <c r="F950" s="9"/>
      <c r="G950" s="9"/>
      <c r="H950" s="9"/>
      <c r="I950" s="9"/>
      <c r="J950" s="9"/>
      <c r="K950" s="9"/>
      <c r="L950" s="9"/>
      <c r="M950" s="9"/>
      <c r="N950" s="9"/>
      <c r="O950" s="9"/>
      <c r="P950" s="9"/>
      <c r="Q950" s="10"/>
      <c r="R950" s="10"/>
      <c r="S950" s="9"/>
      <c r="T950" s="10"/>
      <c r="U950" s="213"/>
      <c r="V950" s="10"/>
      <c r="W950" s="213"/>
      <c r="X950" s="102"/>
      <c r="Y950" s="82"/>
      <c r="Z950" s="10"/>
      <c r="AA950" s="202"/>
      <c r="AB950" s="17"/>
      <c r="AC950" s="180" t="str">
        <f>_xlfn.LET(_xlpm.vID,$D950,_xlpm.vName,$E950,_xlpm.vCountry,TRIM($O950&amp;""),_xlpm.vPostal,TRIM($M950&amp;""),_xlpm.vCityRaw,TRIM($L950&amp;""),_xlpm.vCity,TRIM(LEFT(_xlpm.vCityRaw,IFERROR(FIND(",",_xlpm.vCityRaw&amp;","),LEN(_xlpm.vCityRaw)+1)-1)),_xlpm.vProv,TRIM($N9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950" s="1" t="str">
        <f>IF(AND(ISBLANK($D950),ISBLANK($E950)),"",IF(fund_fx = "USD",_xlfn.XLOOKUP($G950,fx[currency_code],fx[rate],1), _xlfn.XLOOKUP($G950,fx[currency_code],fx[rate],1)/_xlfn.XLOOKUP(fund_fx,fx[currency_code],fx[rate],1)))</f>
        <v/>
      </c>
    </row>
    <row r="951" spans="2:30" ht="13" customHeight="1" x14ac:dyDescent="0.3">
      <c r="B951" s="9"/>
      <c r="C951" s="9"/>
      <c r="D951" s="9"/>
      <c r="E951" s="9"/>
      <c r="F951" s="9"/>
      <c r="G951" s="9"/>
      <c r="H951" s="9"/>
      <c r="I951" s="9"/>
      <c r="J951" s="9"/>
      <c r="K951" s="9"/>
      <c r="L951" s="9"/>
      <c r="M951" s="9"/>
      <c r="N951" s="9"/>
      <c r="O951" s="9"/>
      <c r="P951" s="9"/>
      <c r="Q951" s="10"/>
      <c r="R951" s="10"/>
      <c r="S951" s="9"/>
      <c r="T951" s="10"/>
      <c r="U951" s="213"/>
      <c r="V951" s="10"/>
      <c r="W951" s="213"/>
      <c r="X951" s="102"/>
      <c r="Y951" s="82"/>
      <c r="Z951" s="10"/>
      <c r="AA951" s="202"/>
      <c r="AB951" s="17"/>
      <c r="AC951" s="180" t="str">
        <f>_xlfn.LET(_xlpm.vID,$D951,_xlpm.vName,$E951,_xlpm.vCountry,TRIM($O951&amp;""),_xlpm.vPostal,TRIM($M951&amp;""),_xlpm.vCityRaw,TRIM($L951&amp;""),_xlpm.vCity,TRIM(LEFT(_xlpm.vCityRaw,IFERROR(FIND(",",_xlpm.vCityRaw&amp;","),LEN(_xlpm.vCityRaw)+1)-1)),_xlpm.vProv,TRIM($N9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951" s="1" t="str">
        <f>IF(AND(ISBLANK($D951),ISBLANK($E951)),"",IF(fund_fx = "USD",_xlfn.XLOOKUP($G951,fx[currency_code],fx[rate],1), _xlfn.XLOOKUP($G951,fx[currency_code],fx[rate],1)/_xlfn.XLOOKUP(fund_fx,fx[currency_code],fx[rate],1)))</f>
        <v/>
      </c>
    </row>
    <row r="952" spans="2:30" ht="13" customHeight="1" x14ac:dyDescent="0.3">
      <c r="B952" s="9"/>
      <c r="C952" s="9"/>
      <c r="D952" s="9"/>
      <c r="E952" s="9"/>
      <c r="F952" s="9"/>
      <c r="G952" s="9"/>
      <c r="H952" s="9"/>
      <c r="I952" s="9"/>
      <c r="J952" s="9"/>
      <c r="K952" s="9"/>
      <c r="L952" s="9"/>
      <c r="M952" s="9"/>
      <c r="N952" s="9"/>
      <c r="O952" s="9"/>
      <c r="P952" s="9"/>
      <c r="Q952" s="10"/>
      <c r="R952" s="10"/>
      <c r="S952" s="9"/>
      <c r="T952" s="10"/>
      <c r="U952" s="213"/>
      <c r="V952" s="10"/>
      <c r="W952" s="213"/>
      <c r="X952" s="102"/>
      <c r="Y952" s="82"/>
      <c r="Z952" s="10"/>
      <c r="AA952" s="202"/>
      <c r="AB952" s="17"/>
      <c r="AC952" s="180" t="str">
        <f>_xlfn.LET(_xlpm.vID,$D952,_xlpm.vName,$E952,_xlpm.vCountry,TRIM($O952&amp;""),_xlpm.vPostal,TRIM($M952&amp;""),_xlpm.vCityRaw,TRIM($L952&amp;""),_xlpm.vCity,TRIM(LEFT(_xlpm.vCityRaw,IFERROR(FIND(",",_xlpm.vCityRaw&amp;","),LEN(_xlpm.vCityRaw)+1)-1)),_xlpm.vProv,TRIM($N9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952" s="1" t="str">
        <f>IF(AND(ISBLANK($D952),ISBLANK($E952)),"",IF(fund_fx = "USD",_xlfn.XLOOKUP($G952,fx[currency_code],fx[rate],1), _xlfn.XLOOKUP($G952,fx[currency_code],fx[rate],1)/_xlfn.XLOOKUP(fund_fx,fx[currency_code],fx[rate],1)))</f>
        <v/>
      </c>
    </row>
    <row r="953" spans="2:30" ht="13" customHeight="1" x14ac:dyDescent="0.3">
      <c r="B953" s="9"/>
      <c r="C953" s="9"/>
      <c r="D953" s="9"/>
      <c r="E953" s="9"/>
      <c r="F953" s="9"/>
      <c r="G953" s="9"/>
      <c r="H953" s="9"/>
      <c r="I953" s="9"/>
      <c r="J953" s="9"/>
      <c r="K953" s="9"/>
      <c r="L953" s="9"/>
      <c r="M953" s="9"/>
      <c r="N953" s="9"/>
      <c r="O953" s="9"/>
      <c r="P953" s="9"/>
      <c r="Q953" s="10"/>
      <c r="R953" s="10"/>
      <c r="S953" s="9"/>
      <c r="T953" s="10"/>
      <c r="U953" s="213"/>
      <c r="V953" s="10"/>
      <c r="W953" s="213"/>
      <c r="X953" s="102"/>
      <c r="Y953" s="82"/>
      <c r="Z953" s="10"/>
      <c r="AA953" s="202"/>
      <c r="AB953" s="17"/>
      <c r="AC953" s="180" t="str">
        <f>_xlfn.LET(_xlpm.vID,$D953,_xlpm.vName,$E953,_xlpm.vCountry,TRIM($O953&amp;""),_xlpm.vPostal,TRIM($M953&amp;""),_xlpm.vCityRaw,TRIM($L953&amp;""),_xlpm.vCity,TRIM(LEFT(_xlpm.vCityRaw,IFERROR(FIND(",",_xlpm.vCityRaw&amp;","),LEN(_xlpm.vCityRaw)+1)-1)),_xlpm.vProv,TRIM($N9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953" s="1" t="str">
        <f>IF(AND(ISBLANK($D953),ISBLANK($E953)),"",IF(fund_fx = "USD",_xlfn.XLOOKUP($G953,fx[currency_code],fx[rate],1), _xlfn.XLOOKUP($G953,fx[currency_code],fx[rate],1)/_xlfn.XLOOKUP(fund_fx,fx[currency_code],fx[rate],1)))</f>
        <v/>
      </c>
    </row>
    <row r="954" spans="2:30" ht="13" customHeight="1" x14ac:dyDescent="0.3">
      <c r="B954" s="9"/>
      <c r="C954" s="9"/>
      <c r="D954" s="9"/>
      <c r="E954" s="9"/>
      <c r="F954" s="9"/>
      <c r="G954" s="9"/>
      <c r="H954" s="9"/>
      <c r="I954" s="9"/>
      <c r="J954" s="9"/>
      <c r="K954" s="9"/>
      <c r="L954" s="9"/>
      <c r="M954" s="9"/>
      <c r="N954" s="9"/>
      <c r="O954" s="9"/>
      <c r="P954" s="9"/>
      <c r="Q954" s="10"/>
      <c r="R954" s="10"/>
      <c r="S954" s="9"/>
      <c r="T954" s="10"/>
      <c r="U954" s="213"/>
      <c r="V954" s="10"/>
      <c r="W954" s="213"/>
      <c r="X954" s="102"/>
      <c r="Y954" s="82"/>
      <c r="Z954" s="10"/>
      <c r="AA954" s="202"/>
      <c r="AB954" s="17"/>
      <c r="AC954" s="180" t="str">
        <f>_xlfn.LET(_xlpm.vID,$D954,_xlpm.vName,$E954,_xlpm.vCountry,TRIM($O954&amp;""),_xlpm.vPostal,TRIM($M954&amp;""),_xlpm.vCityRaw,TRIM($L954&amp;""),_xlpm.vCity,TRIM(LEFT(_xlpm.vCityRaw,IFERROR(FIND(",",_xlpm.vCityRaw&amp;","),LEN(_xlpm.vCityRaw)+1)-1)),_xlpm.vProv,TRIM($N9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954" s="1" t="str">
        <f>IF(AND(ISBLANK($D954),ISBLANK($E954)),"",IF(fund_fx = "USD",_xlfn.XLOOKUP($G954,fx[currency_code],fx[rate],1), _xlfn.XLOOKUP($G954,fx[currency_code],fx[rate],1)/_xlfn.XLOOKUP(fund_fx,fx[currency_code],fx[rate],1)))</f>
        <v/>
      </c>
    </row>
    <row r="955" spans="2:30" ht="13" customHeight="1" x14ac:dyDescent="0.3">
      <c r="B955" s="9"/>
      <c r="C955" s="9"/>
      <c r="D955" s="9"/>
      <c r="E955" s="9"/>
      <c r="F955" s="9"/>
      <c r="G955" s="9"/>
      <c r="H955" s="9"/>
      <c r="I955" s="9"/>
      <c r="J955" s="9"/>
      <c r="K955" s="9"/>
      <c r="L955" s="9"/>
      <c r="M955" s="9"/>
      <c r="N955" s="9"/>
      <c r="O955" s="9"/>
      <c r="P955" s="9"/>
      <c r="Q955" s="10"/>
      <c r="R955" s="10"/>
      <c r="S955" s="9"/>
      <c r="T955" s="10"/>
      <c r="U955" s="213"/>
      <c r="V955" s="10"/>
      <c r="W955" s="213"/>
      <c r="X955" s="102"/>
      <c r="Y955" s="82"/>
      <c r="Z955" s="10"/>
      <c r="AA955" s="202"/>
      <c r="AB955" s="17"/>
      <c r="AC955" s="180" t="str">
        <f>_xlfn.LET(_xlpm.vID,$D955,_xlpm.vName,$E955,_xlpm.vCountry,TRIM($O955&amp;""),_xlpm.vPostal,TRIM($M955&amp;""),_xlpm.vCityRaw,TRIM($L955&amp;""),_xlpm.vCity,TRIM(LEFT(_xlpm.vCityRaw,IFERROR(FIND(",",_xlpm.vCityRaw&amp;","),LEN(_xlpm.vCityRaw)+1)-1)),_xlpm.vProv,TRIM($N9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955" s="1" t="str">
        <f>IF(AND(ISBLANK($D955),ISBLANK($E955)),"",IF(fund_fx = "USD",_xlfn.XLOOKUP($G955,fx[currency_code],fx[rate],1), _xlfn.XLOOKUP($G955,fx[currency_code],fx[rate],1)/_xlfn.XLOOKUP(fund_fx,fx[currency_code],fx[rate],1)))</f>
        <v/>
      </c>
    </row>
    <row r="956" spans="2:30" ht="13" customHeight="1" x14ac:dyDescent="0.3">
      <c r="B956" s="9"/>
      <c r="C956" s="9"/>
      <c r="D956" s="9"/>
      <c r="E956" s="9"/>
      <c r="F956" s="9"/>
      <c r="G956" s="9"/>
      <c r="H956" s="9"/>
      <c r="I956" s="9"/>
      <c r="J956" s="9"/>
      <c r="K956" s="9"/>
      <c r="L956" s="9"/>
      <c r="M956" s="9"/>
      <c r="N956" s="9"/>
      <c r="O956" s="9"/>
      <c r="P956" s="9"/>
      <c r="Q956" s="10"/>
      <c r="R956" s="10"/>
      <c r="S956" s="9"/>
      <c r="T956" s="10"/>
      <c r="U956" s="213"/>
      <c r="V956" s="10"/>
      <c r="W956" s="213"/>
      <c r="X956" s="102"/>
      <c r="Y956" s="82"/>
      <c r="Z956" s="10"/>
      <c r="AA956" s="202"/>
      <c r="AB956" s="17"/>
      <c r="AC956" s="180" t="str">
        <f>_xlfn.LET(_xlpm.vID,$D956,_xlpm.vName,$E956,_xlpm.vCountry,TRIM($O956&amp;""),_xlpm.vPostal,TRIM($M956&amp;""),_xlpm.vCityRaw,TRIM($L956&amp;""),_xlpm.vCity,TRIM(LEFT(_xlpm.vCityRaw,IFERROR(FIND(",",_xlpm.vCityRaw&amp;","),LEN(_xlpm.vCityRaw)+1)-1)),_xlpm.vProv,TRIM($N9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956" s="1" t="str">
        <f>IF(AND(ISBLANK($D956),ISBLANK($E956)),"",IF(fund_fx = "USD",_xlfn.XLOOKUP($G956,fx[currency_code],fx[rate],1), _xlfn.XLOOKUP($G956,fx[currency_code],fx[rate],1)/_xlfn.XLOOKUP(fund_fx,fx[currency_code],fx[rate],1)))</f>
        <v/>
      </c>
    </row>
    <row r="957" spans="2:30" ht="13" customHeight="1" x14ac:dyDescent="0.3">
      <c r="B957" s="9"/>
      <c r="C957" s="9"/>
      <c r="D957" s="9"/>
      <c r="E957" s="9"/>
      <c r="F957" s="9"/>
      <c r="G957" s="9"/>
      <c r="H957" s="9"/>
      <c r="I957" s="9"/>
      <c r="J957" s="9"/>
      <c r="K957" s="9"/>
      <c r="L957" s="9"/>
      <c r="M957" s="9"/>
      <c r="N957" s="9"/>
      <c r="O957" s="9"/>
      <c r="P957" s="9"/>
      <c r="Q957" s="10"/>
      <c r="R957" s="10"/>
      <c r="S957" s="9"/>
      <c r="T957" s="10"/>
      <c r="U957" s="213"/>
      <c r="V957" s="10"/>
      <c r="W957" s="213"/>
      <c r="X957" s="102"/>
      <c r="Y957" s="82"/>
      <c r="Z957" s="10"/>
      <c r="AA957" s="202"/>
      <c r="AB957" s="17"/>
      <c r="AC957" s="180" t="str">
        <f>_xlfn.LET(_xlpm.vID,$D957,_xlpm.vName,$E957,_xlpm.vCountry,TRIM($O957&amp;""),_xlpm.vPostal,TRIM($M957&amp;""),_xlpm.vCityRaw,TRIM($L957&amp;""),_xlpm.vCity,TRIM(LEFT(_xlpm.vCityRaw,IFERROR(FIND(",",_xlpm.vCityRaw&amp;","),LEN(_xlpm.vCityRaw)+1)-1)),_xlpm.vProv,TRIM($N9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957" s="1" t="str">
        <f>IF(AND(ISBLANK($D957),ISBLANK($E957)),"",IF(fund_fx = "USD",_xlfn.XLOOKUP($G957,fx[currency_code],fx[rate],1), _xlfn.XLOOKUP($G957,fx[currency_code],fx[rate],1)/_xlfn.XLOOKUP(fund_fx,fx[currency_code],fx[rate],1)))</f>
        <v/>
      </c>
    </row>
    <row r="958" spans="2:30" ht="13" customHeight="1" x14ac:dyDescent="0.3">
      <c r="B958" s="9"/>
      <c r="C958" s="9"/>
      <c r="D958" s="9"/>
      <c r="E958" s="9"/>
      <c r="F958" s="9"/>
      <c r="G958" s="9"/>
      <c r="H958" s="9"/>
      <c r="I958" s="9"/>
      <c r="J958" s="9"/>
      <c r="K958" s="9"/>
      <c r="L958" s="9"/>
      <c r="M958" s="9"/>
      <c r="N958" s="9"/>
      <c r="O958" s="9"/>
      <c r="P958" s="9"/>
      <c r="Q958" s="10"/>
      <c r="R958" s="10"/>
      <c r="S958" s="9"/>
      <c r="T958" s="10"/>
      <c r="U958" s="213"/>
      <c r="V958" s="10"/>
      <c r="W958" s="213"/>
      <c r="X958" s="102"/>
      <c r="Y958" s="82"/>
      <c r="Z958" s="10"/>
      <c r="AA958" s="202"/>
      <c r="AB958" s="17"/>
      <c r="AC958" s="180" t="str">
        <f>_xlfn.LET(_xlpm.vID,$D958,_xlpm.vName,$E958,_xlpm.vCountry,TRIM($O958&amp;""),_xlpm.vPostal,TRIM($M958&amp;""),_xlpm.vCityRaw,TRIM($L958&amp;""),_xlpm.vCity,TRIM(LEFT(_xlpm.vCityRaw,IFERROR(FIND(",",_xlpm.vCityRaw&amp;","),LEN(_xlpm.vCityRaw)+1)-1)),_xlpm.vProv,TRIM($N9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958" s="1" t="str">
        <f>IF(AND(ISBLANK($D958),ISBLANK($E958)),"",IF(fund_fx = "USD",_xlfn.XLOOKUP($G958,fx[currency_code],fx[rate],1), _xlfn.XLOOKUP($G958,fx[currency_code],fx[rate],1)/_xlfn.XLOOKUP(fund_fx,fx[currency_code],fx[rate],1)))</f>
        <v/>
      </c>
    </row>
    <row r="959" spans="2:30" ht="13" customHeight="1" x14ac:dyDescent="0.3">
      <c r="B959" s="9"/>
      <c r="C959" s="9"/>
      <c r="D959" s="9"/>
      <c r="E959" s="9"/>
      <c r="F959" s="9"/>
      <c r="G959" s="9"/>
      <c r="H959" s="9"/>
      <c r="I959" s="9"/>
      <c r="J959" s="9"/>
      <c r="K959" s="9"/>
      <c r="L959" s="9"/>
      <c r="M959" s="9"/>
      <c r="N959" s="9"/>
      <c r="O959" s="9"/>
      <c r="P959" s="9"/>
      <c r="Q959" s="10"/>
      <c r="R959" s="10"/>
      <c r="S959" s="9"/>
      <c r="T959" s="10"/>
      <c r="U959" s="213"/>
      <c r="V959" s="10"/>
      <c r="W959" s="213"/>
      <c r="X959" s="102"/>
      <c r="Y959" s="82"/>
      <c r="Z959" s="10"/>
      <c r="AA959" s="202"/>
      <c r="AB959" s="17"/>
      <c r="AC959" s="180" t="str">
        <f>_xlfn.LET(_xlpm.vID,$D959,_xlpm.vName,$E959,_xlpm.vCountry,TRIM($O959&amp;""),_xlpm.vPostal,TRIM($M959&amp;""),_xlpm.vCityRaw,TRIM($L959&amp;""),_xlpm.vCity,TRIM(LEFT(_xlpm.vCityRaw,IFERROR(FIND(",",_xlpm.vCityRaw&amp;","),LEN(_xlpm.vCityRaw)+1)-1)),_xlpm.vProv,TRIM($N9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959" s="1" t="str">
        <f>IF(AND(ISBLANK($D959),ISBLANK($E959)),"",IF(fund_fx = "USD",_xlfn.XLOOKUP($G959,fx[currency_code],fx[rate],1), _xlfn.XLOOKUP($G959,fx[currency_code],fx[rate],1)/_xlfn.XLOOKUP(fund_fx,fx[currency_code],fx[rate],1)))</f>
        <v/>
      </c>
    </row>
    <row r="960" spans="2:30" ht="13" customHeight="1" x14ac:dyDescent="0.3">
      <c r="B960" s="9"/>
      <c r="C960" s="9"/>
      <c r="D960" s="9"/>
      <c r="E960" s="9"/>
      <c r="F960" s="9"/>
      <c r="G960" s="9"/>
      <c r="H960" s="9"/>
      <c r="I960" s="9"/>
      <c r="J960" s="9"/>
      <c r="K960" s="9"/>
      <c r="L960" s="9"/>
      <c r="M960" s="9"/>
      <c r="N960" s="9"/>
      <c r="O960" s="9"/>
      <c r="P960" s="9"/>
      <c r="Q960" s="10"/>
      <c r="R960" s="10"/>
      <c r="S960" s="9"/>
      <c r="T960" s="10"/>
      <c r="U960" s="213"/>
      <c r="V960" s="10"/>
      <c r="W960" s="213"/>
      <c r="X960" s="102"/>
      <c r="Y960" s="82"/>
      <c r="Z960" s="10"/>
      <c r="AA960" s="202"/>
      <c r="AB960" s="17"/>
      <c r="AC960" s="180" t="str">
        <f>_xlfn.LET(_xlpm.vID,$D960,_xlpm.vName,$E960,_xlpm.vCountry,TRIM($O960&amp;""),_xlpm.vPostal,TRIM($M960&amp;""),_xlpm.vCityRaw,TRIM($L960&amp;""),_xlpm.vCity,TRIM(LEFT(_xlpm.vCityRaw,IFERROR(FIND(",",_xlpm.vCityRaw&amp;","),LEN(_xlpm.vCityRaw)+1)-1)),_xlpm.vProv,TRIM($N9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960" s="1" t="str">
        <f>IF(AND(ISBLANK($D960),ISBLANK($E960)),"",IF(fund_fx = "USD",_xlfn.XLOOKUP($G960,fx[currency_code],fx[rate],1), _xlfn.XLOOKUP($G960,fx[currency_code],fx[rate],1)/_xlfn.XLOOKUP(fund_fx,fx[currency_code],fx[rate],1)))</f>
        <v/>
      </c>
    </row>
    <row r="961" spans="2:30" ht="13" customHeight="1" x14ac:dyDescent="0.3">
      <c r="B961" s="9"/>
      <c r="C961" s="9"/>
      <c r="D961" s="9"/>
      <c r="E961" s="9"/>
      <c r="F961" s="9"/>
      <c r="G961" s="9"/>
      <c r="H961" s="9"/>
      <c r="I961" s="9"/>
      <c r="J961" s="9"/>
      <c r="K961" s="9"/>
      <c r="L961" s="9"/>
      <c r="M961" s="9"/>
      <c r="N961" s="9"/>
      <c r="O961" s="9"/>
      <c r="P961" s="9"/>
      <c r="Q961" s="10"/>
      <c r="R961" s="10"/>
      <c r="S961" s="9"/>
      <c r="T961" s="10"/>
      <c r="U961" s="213"/>
      <c r="V961" s="10"/>
      <c r="W961" s="213"/>
      <c r="X961" s="102"/>
      <c r="Y961" s="82"/>
      <c r="Z961" s="10"/>
      <c r="AA961" s="202"/>
      <c r="AB961" s="17"/>
      <c r="AC961" s="180" t="str">
        <f>_xlfn.LET(_xlpm.vID,$D961,_xlpm.vName,$E961,_xlpm.vCountry,TRIM($O961&amp;""),_xlpm.vPostal,TRIM($M961&amp;""),_xlpm.vCityRaw,TRIM($L961&amp;""),_xlpm.vCity,TRIM(LEFT(_xlpm.vCityRaw,IFERROR(FIND(",",_xlpm.vCityRaw&amp;","),LEN(_xlpm.vCityRaw)+1)-1)),_xlpm.vProv,TRIM($N9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961" s="1" t="str">
        <f>IF(AND(ISBLANK($D961),ISBLANK($E961)),"",IF(fund_fx = "USD",_xlfn.XLOOKUP($G961,fx[currency_code],fx[rate],1), _xlfn.XLOOKUP($G961,fx[currency_code],fx[rate],1)/_xlfn.XLOOKUP(fund_fx,fx[currency_code],fx[rate],1)))</f>
        <v/>
      </c>
    </row>
    <row r="962" spans="2:30" ht="13" customHeight="1" x14ac:dyDescent="0.3">
      <c r="B962" s="9"/>
      <c r="C962" s="9"/>
      <c r="D962" s="9"/>
      <c r="E962" s="9"/>
      <c r="F962" s="9"/>
      <c r="G962" s="9"/>
      <c r="H962" s="9"/>
      <c r="I962" s="9"/>
      <c r="J962" s="9"/>
      <c r="K962" s="9"/>
      <c r="L962" s="9"/>
      <c r="M962" s="9"/>
      <c r="N962" s="9"/>
      <c r="O962" s="9"/>
      <c r="P962" s="9"/>
      <c r="Q962" s="10"/>
      <c r="R962" s="10"/>
      <c r="S962" s="9"/>
      <c r="T962" s="10"/>
      <c r="U962" s="213"/>
      <c r="V962" s="10"/>
      <c r="W962" s="213"/>
      <c r="X962" s="102"/>
      <c r="Y962" s="82"/>
      <c r="Z962" s="10"/>
      <c r="AA962" s="202"/>
      <c r="AB962" s="17"/>
      <c r="AC962" s="180" t="str">
        <f>_xlfn.LET(_xlpm.vID,$D962,_xlpm.vName,$E962,_xlpm.vCountry,TRIM($O962&amp;""),_xlpm.vPostal,TRIM($M962&amp;""),_xlpm.vCityRaw,TRIM($L962&amp;""),_xlpm.vCity,TRIM(LEFT(_xlpm.vCityRaw,IFERROR(FIND(",",_xlpm.vCityRaw&amp;","),LEN(_xlpm.vCityRaw)+1)-1)),_xlpm.vProv,TRIM($N9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962" s="1" t="str">
        <f>IF(AND(ISBLANK($D962),ISBLANK($E962)),"",IF(fund_fx = "USD",_xlfn.XLOOKUP($G962,fx[currency_code],fx[rate],1), _xlfn.XLOOKUP($G962,fx[currency_code],fx[rate],1)/_xlfn.XLOOKUP(fund_fx,fx[currency_code],fx[rate],1)))</f>
        <v/>
      </c>
    </row>
    <row r="963" spans="2:30" ht="13" customHeight="1" x14ac:dyDescent="0.3">
      <c r="B963" s="9"/>
      <c r="C963" s="9"/>
      <c r="D963" s="9"/>
      <c r="E963" s="9"/>
      <c r="F963" s="9"/>
      <c r="G963" s="9"/>
      <c r="H963" s="9"/>
      <c r="I963" s="9"/>
      <c r="J963" s="9"/>
      <c r="K963" s="9"/>
      <c r="L963" s="9"/>
      <c r="M963" s="9"/>
      <c r="N963" s="9"/>
      <c r="O963" s="9"/>
      <c r="P963" s="9"/>
      <c r="Q963" s="10"/>
      <c r="R963" s="10"/>
      <c r="S963" s="9"/>
      <c r="T963" s="10"/>
      <c r="U963" s="213"/>
      <c r="V963" s="10"/>
      <c r="W963" s="213"/>
      <c r="X963" s="102"/>
      <c r="Y963" s="82"/>
      <c r="Z963" s="10"/>
      <c r="AA963" s="202"/>
      <c r="AB963" s="17"/>
      <c r="AC963" s="180" t="str">
        <f>_xlfn.LET(_xlpm.vID,$D963,_xlpm.vName,$E963,_xlpm.vCountry,TRIM($O963&amp;""),_xlpm.vPostal,TRIM($M963&amp;""),_xlpm.vCityRaw,TRIM($L963&amp;""),_xlpm.vCity,TRIM(LEFT(_xlpm.vCityRaw,IFERROR(FIND(",",_xlpm.vCityRaw&amp;","),LEN(_xlpm.vCityRaw)+1)-1)),_xlpm.vProv,TRIM($N9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963" s="1" t="str">
        <f>IF(AND(ISBLANK($D963),ISBLANK($E963)),"",IF(fund_fx = "USD",_xlfn.XLOOKUP($G963,fx[currency_code],fx[rate],1), _xlfn.XLOOKUP($G963,fx[currency_code],fx[rate],1)/_xlfn.XLOOKUP(fund_fx,fx[currency_code],fx[rate],1)))</f>
        <v/>
      </c>
    </row>
    <row r="964" spans="2:30" ht="13" customHeight="1" x14ac:dyDescent="0.3">
      <c r="B964" s="9"/>
      <c r="C964" s="9"/>
      <c r="D964" s="9"/>
      <c r="E964" s="9"/>
      <c r="F964" s="9"/>
      <c r="G964" s="9"/>
      <c r="H964" s="9"/>
      <c r="I964" s="9"/>
      <c r="J964" s="9"/>
      <c r="K964" s="9"/>
      <c r="L964" s="9"/>
      <c r="M964" s="9"/>
      <c r="N964" s="9"/>
      <c r="O964" s="9"/>
      <c r="P964" s="9"/>
      <c r="Q964" s="10"/>
      <c r="R964" s="10"/>
      <c r="S964" s="9"/>
      <c r="T964" s="10"/>
      <c r="U964" s="213"/>
      <c r="V964" s="10"/>
      <c r="W964" s="213"/>
      <c r="X964" s="102"/>
      <c r="Y964" s="82"/>
      <c r="Z964" s="10"/>
      <c r="AA964" s="202"/>
      <c r="AB964" s="17"/>
      <c r="AC964" s="180" t="str">
        <f>_xlfn.LET(_xlpm.vID,$D964,_xlpm.vName,$E964,_xlpm.vCountry,TRIM($O964&amp;""),_xlpm.vPostal,TRIM($M964&amp;""),_xlpm.vCityRaw,TRIM($L964&amp;""),_xlpm.vCity,TRIM(LEFT(_xlpm.vCityRaw,IFERROR(FIND(",",_xlpm.vCityRaw&amp;","),LEN(_xlpm.vCityRaw)+1)-1)),_xlpm.vProv,TRIM($N9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964" s="1" t="str">
        <f>IF(AND(ISBLANK($D964),ISBLANK($E964)),"",IF(fund_fx = "USD",_xlfn.XLOOKUP($G964,fx[currency_code],fx[rate],1), _xlfn.XLOOKUP($G964,fx[currency_code],fx[rate],1)/_xlfn.XLOOKUP(fund_fx,fx[currency_code],fx[rate],1)))</f>
        <v/>
      </c>
    </row>
    <row r="965" spans="2:30" ht="13" customHeight="1" x14ac:dyDescent="0.3">
      <c r="B965" s="9"/>
      <c r="C965" s="9"/>
      <c r="D965" s="9"/>
      <c r="E965" s="9"/>
      <c r="F965" s="9"/>
      <c r="G965" s="9"/>
      <c r="H965" s="9"/>
      <c r="I965" s="9"/>
      <c r="J965" s="9"/>
      <c r="K965" s="9"/>
      <c r="L965" s="9"/>
      <c r="M965" s="9"/>
      <c r="N965" s="9"/>
      <c r="O965" s="9"/>
      <c r="P965" s="9"/>
      <c r="Q965" s="10"/>
      <c r="R965" s="10"/>
      <c r="S965" s="9"/>
      <c r="T965" s="10"/>
      <c r="U965" s="213"/>
      <c r="V965" s="10"/>
      <c r="W965" s="213"/>
      <c r="X965" s="102"/>
      <c r="Y965" s="82"/>
      <c r="Z965" s="10"/>
      <c r="AA965" s="202"/>
      <c r="AB965" s="17"/>
      <c r="AC965" s="180" t="str">
        <f>_xlfn.LET(_xlpm.vID,$D965,_xlpm.vName,$E965,_xlpm.vCountry,TRIM($O965&amp;""),_xlpm.vPostal,TRIM($M965&amp;""),_xlpm.vCityRaw,TRIM($L965&amp;""),_xlpm.vCity,TRIM(LEFT(_xlpm.vCityRaw,IFERROR(FIND(",",_xlpm.vCityRaw&amp;","),LEN(_xlpm.vCityRaw)+1)-1)),_xlpm.vProv,TRIM($N9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965" s="1" t="str">
        <f>IF(AND(ISBLANK($D965),ISBLANK($E965)),"",IF(fund_fx = "USD",_xlfn.XLOOKUP($G965,fx[currency_code],fx[rate],1), _xlfn.XLOOKUP($G965,fx[currency_code],fx[rate],1)/_xlfn.XLOOKUP(fund_fx,fx[currency_code],fx[rate],1)))</f>
        <v/>
      </c>
    </row>
    <row r="966" spans="2:30" ht="13" customHeight="1" x14ac:dyDescent="0.3">
      <c r="B966" s="9"/>
      <c r="C966" s="9"/>
      <c r="D966" s="9"/>
      <c r="E966" s="9"/>
      <c r="F966" s="9"/>
      <c r="G966" s="9"/>
      <c r="H966" s="9"/>
      <c r="I966" s="9"/>
      <c r="J966" s="9"/>
      <c r="K966" s="9"/>
      <c r="L966" s="9"/>
      <c r="M966" s="9"/>
      <c r="N966" s="9"/>
      <c r="O966" s="9"/>
      <c r="P966" s="9"/>
      <c r="Q966" s="10"/>
      <c r="R966" s="10"/>
      <c r="S966" s="9"/>
      <c r="T966" s="10"/>
      <c r="U966" s="213"/>
      <c r="V966" s="10"/>
      <c r="W966" s="213"/>
      <c r="X966" s="102"/>
      <c r="Y966" s="82"/>
      <c r="Z966" s="10"/>
      <c r="AA966" s="202"/>
      <c r="AB966" s="17"/>
      <c r="AC966" s="180" t="str">
        <f>_xlfn.LET(_xlpm.vID,$D966,_xlpm.vName,$E966,_xlpm.vCountry,TRIM($O966&amp;""),_xlpm.vPostal,TRIM($M966&amp;""),_xlpm.vCityRaw,TRIM($L966&amp;""),_xlpm.vCity,TRIM(LEFT(_xlpm.vCityRaw,IFERROR(FIND(",",_xlpm.vCityRaw&amp;","),LEN(_xlpm.vCityRaw)+1)-1)),_xlpm.vProv,TRIM($N9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966" s="1" t="str">
        <f>IF(AND(ISBLANK($D966),ISBLANK($E966)),"",IF(fund_fx = "USD",_xlfn.XLOOKUP($G966,fx[currency_code],fx[rate],1), _xlfn.XLOOKUP($G966,fx[currency_code],fx[rate],1)/_xlfn.XLOOKUP(fund_fx,fx[currency_code],fx[rate],1)))</f>
        <v/>
      </c>
    </row>
    <row r="967" spans="2:30" ht="13" customHeight="1" x14ac:dyDescent="0.3">
      <c r="B967" s="9"/>
      <c r="C967" s="9"/>
      <c r="D967" s="9"/>
      <c r="E967" s="9"/>
      <c r="F967" s="9"/>
      <c r="G967" s="9"/>
      <c r="H967" s="9"/>
      <c r="I967" s="9"/>
      <c r="J967" s="9"/>
      <c r="K967" s="9"/>
      <c r="L967" s="9"/>
      <c r="M967" s="9"/>
      <c r="N967" s="9"/>
      <c r="O967" s="9"/>
      <c r="P967" s="9"/>
      <c r="Q967" s="10"/>
      <c r="R967" s="10"/>
      <c r="S967" s="9"/>
      <c r="T967" s="10"/>
      <c r="U967" s="213"/>
      <c r="V967" s="10"/>
      <c r="W967" s="213"/>
      <c r="X967" s="102"/>
      <c r="Y967" s="82"/>
      <c r="Z967" s="10"/>
      <c r="AA967" s="202"/>
      <c r="AB967" s="17"/>
      <c r="AC967" s="180" t="str">
        <f>_xlfn.LET(_xlpm.vID,$D967,_xlpm.vName,$E967,_xlpm.vCountry,TRIM($O967&amp;""),_xlpm.vPostal,TRIM($M967&amp;""),_xlpm.vCityRaw,TRIM($L967&amp;""),_xlpm.vCity,TRIM(LEFT(_xlpm.vCityRaw,IFERROR(FIND(",",_xlpm.vCityRaw&amp;","),LEN(_xlpm.vCityRaw)+1)-1)),_xlpm.vProv,TRIM($N9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967" s="1" t="str">
        <f>IF(AND(ISBLANK($D967),ISBLANK($E967)),"",IF(fund_fx = "USD",_xlfn.XLOOKUP($G967,fx[currency_code],fx[rate],1), _xlfn.XLOOKUP($G967,fx[currency_code],fx[rate],1)/_xlfn.XLOOKUP(fund_fx,fx[currency_code],fx[rate],1)))</f>
        <v/>
      </c>
    </row>
    <row r="968" spans="2:30" ht="13" customHeight="1" x14ac:dyDescent="0.3">
      <c r="B968" s="9"/>
      <c r="C968" s="9"/>
      <c r="D968" s="9"/>
      <c r="E968" s="9"/>
      <c r="F968" s="9"/>
      <c r="G968" s="9"/>
      <c r="H968" s="9"/>
      <c r="I968" s="9"/>
      <c r="J968" s="9"/>
      <c r="K968" s="9"/>
      <c r="L968" s="9"/>
      <c r="M968" s="9"/>
      <c r="N968" s="9"/>
      <c r="O968" s="9"/>
      <c r="P968" s="9"/>
      <c r="Q968" s="10"/>
      <c r="R968" s="10"/>
      <c r="S968" s="9"/>
      <c r="T968" s="10"/>
      <c r="U968" s="213"/>
      <c r="V968" s="10"/>
      <c r="W968" s="213"/>
      <c r="X968" s="102"/>
      <c r="Y968" s="82"/>
      <c r="Z968" s="10"/>
      <c r="AA968" s="202"/>
      <c r="AB968" s="17"/>
      <c r="AC968" s="180" t="str">
        <f>_xlfn.LET(_xlpm.vID,$D968,_xlpm.vName,$E968,_xlpm.vCountry,TRIM($O968&amp;""),_xlpm.vPostal,TRIM($M968&amp;""),_xlpm.vCityRaw,TRIM($L968&amp;""),_xlpm.vCity,TRIM(LEFT(_xlpm.vCityRaw,IFERROR(FIND(",",_xlpm.vCityRaw&amp;","),LEN(_xlpm.vCityRaw)+1)-1)),_xlpm.vProv,TRIM($N9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968" s="1" t="str">
        <f>IF(AND(ISBLANK($D968),ISBLANK($E968)),"",IF(fund_fx = "USD",_xlfn.XLOOKUP($G968,fx[currency_code],fx[rate],1), _xlfn.XLOOKUP($G968,fx[currency_code],fx[rate],1)/_xlfn.XLOOKUP(fund_fx,fx[currency_code],fx[rate],1)))</f>
        <v/>
      </c>
    </row>
    <row r="969" spans="2:30" ht="13" customHeight="1" x14ac:dyDescent="0.3">
      <c r="B969" s="9"/>
      <c r="C969" s="9"/>
      <c r="D969" s="9"/>
      <c r="E969" s="9"/>
      <c r="F969" s="9"/>
      <c r="G969" s="9"/>
      <c r="H969" s="9"/>
      <c r="I969" s="9"/>
      <c r="J969" s="9"/>
      <c r="K969" s="9"/>
      <c r="L969" s="9"/>
      <c r="M969" s="9"/>
      <c r="N969" s="9"/>
      <c r="O969" s="9"/>
      <c r="P969" s="9"/>
      <c r="Q969" s="10"/>
      <c r="R969" s="10"/>
      <c r="S969" s="9"/>
      <c r="T969" s="10"/>
      <c r="U969" s="213"/>
      <c r="V969" s="10"/>
      <c r="W969" s="213"/>
      <c r="X969" s="102"/>
      <c r="Y969" s="82"/>
      <c r="Z969" s="10"/>
      <c r="AA969" s="202"/>
      <c r="AB969" s="17"/>
      <c r="AC969" s="180" t="str">
        <f>_xlfn.LET(_xlpm.vID,$D969,_xlpm.vName,$E969,_xlpm.vCountry,TRIM($O969&amp;""),_xlpm.vPostal,TRIM($M969&amp;""),_xlpm.vCityRaw,TRIM($L969&amp;""),_xlpm.vCity,TRIM(LEFT(_xlpm.vCityRaw,IFERROR(FIND(",",_xlpm.vCityRaw&amp;","),LEN(_xlpm.vCityRaw)+1)-1)),_xlpm.vProv,TRIM($N9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969" s="1" t="str">
        <f>IF(AND(ISBLANK($D969),ISBLANK($E969)),"",IF(fund_fx = "USD",_xlfn.XLOOKUP($G969,fx[currency_code],fx[rate],1), _xlfn.XLOOKUP($G969,fx[currency_code],fx[rate],1)/_xlfn.XLOOKUP(fund_fx,fx[currency_code],fx[rate],1)))</f>
        <v/>
      </c>
    </row>
    <row r="970" spans="2:30" ht="13" customHeight="1" x14ac:dyDescent="0.3">
      <c r="B970" s="9"/>
      <c r="C970" s="9"/>
      <c r="D970" s="9"/>
      <c r="E970" s="9"/>
      <c r="F970" s="9"/>
      <c r="G970" s="9"/>
      <c r="H970" s="9"/>
      <c r="I970" s="9"/>
      <c r="J970" s="9"/>
      <c r="K970" s="9"/>
      <c r="L970" s="9"/>
      <c r="M970" s="9"/>
      <c r="N970" s="9"/>
      <c r="O970" s="9"/>
      <c r="P970" s="9"/>
      <c r="Q970" s="10"/>
      <c r="R970" s="10"/>
      <c r="S970" s="9"/>
      <c r="T970" s="10"/>
      <c r="U970" s="213"/>
      <c r="V970" s="10"/>
      <c r="W970" s="213"/>
      <c r="X970" s="102"/>
      <c r="Y970" s="82"/>
      <c r="Z970" s="10"/>
      <c r="AA970" s="202"/>
      <c r="AB970" s="17"/>
      <c r="AC970" s="180" t="str">
        <f>_xlfn.LET(_xlpm.vID,$D970,_xlpm.vName,$E970,_xlpm.vCountry,TRIM($O970&amp;""),_xlpm.vPostal,TRIM($M970&amp;""),_xlpm.vCityRaw,TRIM($L970&amp;""),_xlpm.vCity,TRIM(LEFT(_xlpm.vCityRaw,IFERROR(FIND(",",_xlpm.vCityRaw&amp;","),LEN(_xlpm.vCityRaw)+1)-1)),_xlpm.vProv,TRIM($N9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970" s="1" t="str">
        <f>IF(AND(ISBLANK($D970),ISBLANK($E970)),"",IF(fund_fx = "USD",_xlfn.XLOOKUP($G970,fx[currency_code],fx[rate],1), _xlfn.XLOOKUP($G970,fx[currency_code],fx[rate],1)/_xlfn.XLOOKUP(fund_fx,fx[currency_code],fx[rate],1)))</f>
        <v/>
      </c>
    </row>
    <row r="971" spans="2:30" ht="13" customHeight="1" x14ac:dyDescent="0.3">
      <c r="B971" s="9"/>
      <c r="C971" s="9"/>
      <c r="D971" s="9"/>
      <c r="E971" s="9"/>
      <c r="F971" s="9"/>
      <c r="G971" s="9"/>
      <c r="H971" s="9"/>
      <c r="I971" s="9"/>
      <c r="J971" s="9"/>
      <c r="K971" s="9"/>
      <c r="L971" s="9"/>
      <c r="M971" s="9"/>
      <c r="N971" s="9"/>
      <c r="O971" s="9"/>
      <c r="P971" s="9"/>
      <c r="Q971" s="10"/>
      <c r="R971" s="10"/>
      <c r="S971" s="9"/>
      <c r="T971" s="10"/>
      <c r="U971" s="213"/>
      <c r="V971" s="10"/>
      <c r="W971" s="213"/>
      <c r="X971" s="102"/>
      <c r="Y971" s="82"/>
      <c r="Z971" s="10"/>
      <c r="AA971" s="202"/>
      <c r="AB971" s="17"/>
      <c r="AC971" s="180" t="str">
        <f>_xlfn.LET(_xlpm.vID,$D971,_xlpm.vName,$E971,_xlpm.vCountry,TRIM($O971&amp;""),_xlpm.vPostal,TRIM($M971&amp;""),_xlpm.vCityRaw,TRIM($L971&amp;""),_xlpm.vCity,TRIM(LEFT(_xlpm.vCityRaw,IFERROR(FIND(",",_xlpm.vCityRaw&amp;","),LEN(_xlpm.vCityRaw)+1)-1)),_xlpm.vProv,TRIM($N9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971" s="1" t="str">
        <f>IF(AND(ISBLANK($D971),ISBLANK($E971)),"",IF(fund_fx = "USD",_xlfn.XLOOKUP($G971,fx[currency_code],fx[rate],1), _xlfn.XLOOKUP($G971,fx[currency_code],fx[rate],1)/_xlfn.XLOOKUP(fund_fx,fx[currency_code],fx[rate],1)))</f>
        <v/>
      </c>
    </row>
    <row r="972" spans="2:30" ht="13" customHeight="1" x14ac:dyDescent="0.3">
      <c r="B972" s="9"/>
      <c r="C972" s="9"/>
      <c r="D972" s="9"/>
      <c r="E972" s="9"/>
      <c r="F972" s="9"/>
      <c r="G972" s="9"/>
      <c r="H972" s="9"/>
      <c r="I972" s="9"/>
      <c r="J972" s="9"/>
      <c r="K972" s="9"/>
      <c r="L972" s="9"/>
      <c r="M972" s="9"/>
      <c r="N972" s="9"/>
      <c r="O972" s="9"/>
      <c r="P972" s="9"/>
      <c r="Q972" s="10"/>
      <c r="R972" s="10"/>
      <c r="S972" s="9"/>
      <c r="T972" s="10"/>
      <c r="U972" s="213"/>
      <c r="V972" s="10"/>
      <c r="W972" s="213"/>
      <c r="X972" s="102"/>
      <c r="Y972" s="82"/>
      <c r="Z972" s="10"/>
      <c r="AA972" s="202"/>
      <c r="AB972" s="17"/>
      <c r="AC972" s="180" t="str">
        <f>_xlfn.LET(_xlpm.vID,$D972,_xlpm.vName,$E972,_xlpm.vCountry,TRIM($O972&amp;""),_xlpm.vPostal,TRIM($M972&amp;""),_xlpm.vCityRaw,TRIM($L972&amp;""),_xlpm.vCity,TRIM(LEFT(_xlpm.vCityRaw,IFERROR(FIND(",",_xlpm.vCityRaw&amp;","),LEN(_xlpm.vCityRaw)+1)-1)),_xlpm.vProv,TRIM($N9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972" s="1" t="str">
        <f>IF(AND(ISBLANK($D972),ISBLANK($E972)),"",IF(fund_fx = "USD",_xlfn.XLOOKUP($G972,fx[currency_code],fx[rate],1), _xlfn.XLOOKUP($G972,fx[currency_code],fx[rate],1)/_xlfn.XLOOKUP(fund_fx,fx[currency_code],fx[rate],1)))</f>
        <v/>
      </c>
    </row>
    <row r="973" spans="2:30" ht="13" customHeight="1" x14ac:dyDescent="0.3">
      <c r="B973" s="9"/>
      <c r="C973" s="9"/>
      <c r="D973" s="9"/>
      <c r="E973" s="9"/>
      <c r="F973" s="9"/>
      <c r="G973" s="9"/>
      <c r="H973" s="9"/>
      <c r="I973" s="9"/>
      <c r="J973" s="9"/>
      <c r="K973" s="9"/>
      <c r="L973" s="9"/>
      <c r="M973" s="9"/>
      <c r="N973" s="9"/>
      <c r="O973" s="9"/>
      <c r="P973" s="9"/>
      <c r="Q973" s="10"/>
      <c r="R973" s="10"/>
      <c r="S973" s="9"/>
      <c r="T973" s="10"/>
      <c r="U973" s="213"/>
      <c r="V973" s="10"/>
      <c r="W973" s="213"/>
      <c r="X973" s="102"/>
      <c r="Y973" s="82"/>
      <c r="Z973" s="10"/>
      <c r="AA973" s="202"/>
      <c r="AB973" s="17"/>
      <c r="AC973" s="180" t="str">
        <f>_xlfn.LET(_xlpm.vID,$D973,_xlpm.vName,$E973,_xlpm.vCountry,TRIM($O973&amp;""),_xlpm.vPostal,TRIM($M973&amp;""),_xlpm.vCityRaw,TRIM($L973&amp;""),_xlpm.vCity,TRIM(LEFT(_xlpm.vCityRaw,IFERROR(FIND(",",_xlpm.vCityRaw&amp;","),LEN(_xlpm.vCityRaw)+1)-1)),_xlpm.vProv,TRIM($N9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973" s="1" t="str">
        <f>IF(AND(ISBLANK($D973),ISBLANK($E973)),"",IF(fund_fx = "USD",_xlfn.XLOOKUP($G973,fx[currency_code],fx[rate],1), _xlfn.XLOOKUP($G973,fx[currency_code],fx[rate],1)/_xlfn.XLOOKUP(fund_fx,fx[currency_code],fx[rate],1)))</f>
        <v/>
      </c>
    </row>
    <row r="974" spans="2:30" ht="13" customHeight="1" x14ac:dyDescent="0.3">
      <c r="B974" s="9"/>
      <c r="C974" s="9"/>
      <c r="D974" s="9"/>
      <c r="E974" s="9"/>
      <c r="F974" s="9"/>
      <c r="G974" s="9"/>
      <c r="H974" s="9"/>
      <c r="I974" s="9"/>
      <c r="J974" s="9"/>
      <c r="K974" s="9"/>
      <c r="L974" s="9"/>
      <c r="M974" s="9"/>
      <c r="N974" s="9"/>
      <c r="O974" s="9"/>
      <c r="P974" s="9"/>
      <c r="Q974" s="10"/>
      <c r="R974" s="10"/>
      <c r="S974" s="9"/>
      <c r="T974" s="10"/>
      <c r="U974" s="213"/>
      <c r="V974" s="10"/>
      <c r="W974" s="213"/>
      <c r="X974" s="102"/>
      <c r="Y974" s="82"/>
      <c r="Z974" s="10"/>
      <c r="AA974" s="202"/>
      <c r="AB974" s="17"/>
      <c r="AC974" s="180" t="str">
        <f>_xlfn.LET(_xlpm.vID,$D974,_xlpm.vName,$E974,_xlpm.vCountry,TRIM($O974&amp;""),_xlpm.vPostal,TRIM($M974&amp;""),_xlpm.vCityRaw,TRIM($L974&amp;""),_xlpm.vCity,TRIM(LEFT(_xlpm.vCityRaw,IFERROR(FIND(",",_xlpm.vCityRaw&amp;","),LEN(_xlpm.vCityRaw)+1)-1)),_xlpm.vProv,TRIM($N9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974" s="1" t="str">
        <f>IF(AND(ISBLANK($D974),ISBLANK($E974)),"",IF(fund_fx = "USD",_xlfn.XLOOKUP($G974,fx[currency_code],fx[rate],1), _xlfn.XLOOKUP($G974,fx[currency_code],fx[rate],1)/_xlfn.XLOOKUP(fund_fx,fx[currency_code],fx[rate],1)))</f>
        <v/>
      </c>
    </row>
    <row r="975" spans="2:30" ht="13" customHeight="1" x14ac:dyDescent="0.3">
      <c r="B975" s="9"/>
      <c r="C975" s="9"/>
      <c r="D975" s="9"/>
      <c r="E975" s="9"/>
      <c r="F975" s="9"/>
      <c r="G975" s="9"/>
      <c r="H975" s="9"/>
      <c r="I975" s="9"/>
      <c r="J975" s="9"/>
      <c r="K975" s="9"/>
      <c r="L975" s="9"/>
      <c r="M975" s="9"/>
      <c r="N975" s="9"/>
      <c r="O975" s="9"/>
      <c r="P975" s="9"/>
      <c r="Q975" s="10"/>
      <c r="R975" s="10"/>
      <c r="S975" s="9"/>
      <c r="T975" s="10"/>
      <c r="U975" s="213"/>
      <c r="V975" s="10"/>
      <c r="W975" s="213"/>
      <c r="X975" s="102"/>
      <c r="Y975" s="82"/>
      <c r="Z975" s="10"/>
      <c r="AA975" s="202"/>
      <c r="AB975" s="17"/>
      <c r="AC975" s="180" t="str">
        <f>_xlfn.LET(_xlpm.vID,$D975,_xlpm.vName,$E975,_xlpm.vCountry,TRIM($O975&amp;""),_xlpm.vPostal,TRIM($M975&amp;""),_xlpm.vCityRaw,TRIM($L975&amp;""),_xlpm.vCity,TRIM(LEFT(_xlpm.vCityRaw,IFERROR(FIND(",",_xlpm.vCityRaw&amp;","),LEN(_xlpm.vCityRaw)+1)-1)),_xlpm.vProv,TRIM($N9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975" s="1" t="str">
        <f>IF(AND(ISBLANK($D975),ISBLANK($E975)),"",IF(fund_fx = "USD",_xlfn.XLOOKUP($G975,fx[currency_code],fx[rate],1), _xlfn.XLOOKUP($G975,fx[currency_code],fx[rate],1)/_xlfn.XLOOKUP(fund_fx,fx[currency_code],fx[rate],1)))</f>
        <v/>
      </c>
    </row>
    <row r="976" spans="2:30" ht="13" customHeight="1" x14ac:dyDescent="0.3">
      <c r="B976" s="9"/>
      <c r="C976" s="9"/>
      <c r="D976" s="9"/>
      <c r="E976" s="9"/>
      <c r="F976" s="9"/>
      <c r="G976" s="9"/>
      <c r="H976" s="9"/>
      <c r="I976" s="9"/>
      <c r="J976" s="9"/>
      <c r="K976" s="9"/>
      <c r="L976" s="9"/>
      <c r="M976" s="9"/>
      <c r="N976" s="9"/>
      <c r="O976" s="9"/>
      <c r="P976" s="9"/>
      <c r="Q976" s="10"/>
      <c r="R976" s="10"/>
      <c r="S976" s="9"/>
      <c r="T976" s="10"/>
      <c r="U976" s="213"/>
      <c r="V976" s="10"/>
      <c r="W976" s="213"/>
      <c r="X976" s="102"/>
      <c r="Y976" s="82"/>
      <c r="Z976" s="10"/>
      <c r="AA976" s="202"/>
      <c r="AB976" s="17"/>
      <c r="AC976" s="180" t="str">
        <f>_xlfn.LET(_xlpm.vID,$D976,_xlpm.vName,$E976,_xlpm.vCountry,TRIM($O976&amp;""),_xlpm.vPostal,TRIM($M976&amp;""),_xlpm.vCityRaw,TRIM($L976&amp;""),_xlpm.vCity,TRIM(LEFT(_xlpm.vCityRaw,IFERROR(FIND(",",_xlpm.vCityRaw&amp;","),LEN(_xlpm.vCityRaw)+1)-1)),_xlpm.vProv,TRIM($N9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976" s="1" t="str">
        <f>IF(AND(ISBLANK($D976),ISBLANK($E976)),"",IF(fund_fx = "USD",_xlfn.XLOOKUP($G976,fx[currency_code],fx[rate],1), _xlfn.XLOOKUP($G976,fx[currency_code],fx[rate],1)/_xlfn.XLOOKUP(fund_fx,fx[currency_code],fx[rate],1)))</f>
        <v/>
      </c>
    </row>
    <row r="977" spans="2:30" ht="13" customHeight="1" x14ac:dyDescent="0.3">
      <c r="B977" s="9"/>
      <c r="C977" s="9"/>
      <c r="D977" s="9"/>
      <c r="E977" s="9"/>
      <c r="F977" s="9"/>
      <c r="G977" s="9"/>
      <c r="H977" s="9"/>
      <c r="I977" s="9"/>
      <c r="J977" s="9"/>
      <c r="K977" s="9"/>
      <c r="L977" s="9"/>
      <c r="M977" s="9"/>
      <c r="N977" s="9"/>
      <c r="O977" s="9"/>
      <c r="P977" s="9"/>
      <c r="Q977" s="10"/>
      <c r="R977" s="10"/>
      <c r="S977" s="9"/>
      <c r="T977" s="10"/>
      <c r="U977" s="213"/>
      <c r="V977" s="10"/>
      <c r="W977" s="213"/>
      <c r="X977" s="102"/>
      <c r="Y977" s="82"/>
      <c r="Z977" s="10"/>
      <c r="AA977" s="202"/>
      <c r="AB977" s="17"/>
      <c r="AC977" s="180" t="str">
        <f>_xlfn.LET(_xlpm.vID,$D977,_xlpm.vName,$E977,_xlpm.vCountry,TRIM($O977&amp;""),_xlpm.vPostal,TRIM($M977&amp;""),_xlpm.vCityRaw,TRIM($L977&amp;""),_xlpm.vCity,TRIM(LEFT(_xlpm.vCityRaw,IFERROR(FIND(",",_xlpm.vCityRaw&amp;","),LEN(_xlpm.vCityRaw)+1)-1)),_xlpm.vProv,TRIM($N9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977" s="1" t="str">
        <f>IF(AND(ISBLANK($D977),ISBLANK($E977)),"",IF(fund_fx = "USD",_xlfn.XLOOKUP($G977,fx[currency_code],fx[rate],1), _xlfn.XLOOKUP($G977,fx[currency_code],fx[rate],1)/_xlfn.XLOOKUP(fund_fx,fx[currency_code],fx[rate],1)))</f>
        <v/>
      </c>
    </row>
    <row r="978" spans="2:30" ht="13" customHeight="1" x14ac:dyDescent="0.3">
      <c r="B978" s="9"/>
      <c r="C978" s="9"/>
      <c r="D978" s="9"/>
      <c r="E978" s="9"/>
      <c r="F978" s="9"/>
      <c r="G978" s="9"/>
      <c r="H978" s="9"/>
      <c r="I978" s="9"/>
      <c r="J978" s="9"/>
      <c r="K978" s="9"/>
      <c r="L978" s="9"/>
      <c r="M978" s="9"/>
      <c r="N978" s="9"/>
      <c r="O978" s="9"/>
      <c r="P978" s="9"/>
      <c r="Q978" s="10"/>
      <c r="R978" s="10"/>
      <c r="S978" s="9"/>
      <c r="T978" s="10"/>
      <c r="U978" s="213"/>
      <c r="V978" s="10"/>
      <c r="W978" s="213"/>
      <c r="X978" s="102"/>
      <c r="Y978" s="82"/>
      <c r="Z978" s="10"/>
      <c r="AA978" s="202"/>
      <c r="AB978" s="17"/>
      <c r="AC978" s="180" t="str">
        <f>_xlfn.LET(_xlpm.vID,$D978,_xlpm.vName,$E978,_xlpm.vCountry,TRIM($O978&amp;""),_xlpm.vPostal,TRIM($M978&amp;""),_xlpm.vCityRaw,TRIM($L978&amp;""),_xlpm.vCity,TRIM(LEFT(_xlpm.vCityRaw,IFERROR(FIND(",",_xlpm.vCityRaw&amp;","),LEN(_xlpm.vCityRaw)+1)-1)),_xlpm.vProv,TRIM($N9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978" s="1" t="str">
        <f>IF(AND(ISBLANK($D978),ISBLANK($E978)),"",IF(fund_fx = "USD",_xlfn.XLOOKUP($G978,fx[currency_code],fx[rate],1), _xlfn.XLOOKUP($G978,fx[currency_code],fx[rate],1)/_xlfn.XLOOKUP(fund_fx,fx[currency_code],fx[rate],1)))</f>
        <v/>
      </c>
    </row>
    <row r="979" spans="2:30" ht="13" customHeight="1" x14ac:dyDescent="0.3">
      <c r="B979" s="9"/>
      <c r="C979" s="9"/>
      <c r="D979" s="9"/>
      <c r="E979" s="9"/>
      <c r="F979" s="9"/>
      <c r="G979" s="9"/>
      <c r="H979" s="9"/>
      <c r="I979" s="9"/>
      <c r="J979" s="9"/>
      <c r="K979" s="9"/>
      <c r="L979" s="9"/>
      <c r="M979" s="9"/>
      <c r="N979" s="9"/>
      <c r="O979" s="9"/>
      <c r="P979" s="9"/>
      <c r="Q979" s="10"/>
      <c r="R979" s="10"/>
      <c r="S979" s="9"/>
      <c r="T979" s="10"/>
      <c r="U979" s="213"/>
      <c r="V979" s="10"/>
      <c r="W979" s="213"/>
      <c r="X979" s="102"/>
      <c r="Y979" s="82"/>
      <c r="Z979" s="10"/>
      <c r="AA979" s="202"/>
      <c r="AB979" s="17"/>
      <c r="AC979" s="180" t="str">
        <f>_xlfn.LET(_xlpm.vID,$D979,_xlpm.vName,$E979,_xlpm.vCountry,TRIM($O979&amp;""),_xlpm.vPostal,TRIM($M979&amp;""),_xlpm.vCityRaw,TRIM($L979&amp;""),_xlpm.vCity,TRIM(LEFT(_xlpm.vCityRaw,IFERROR(FIND(",",_xlpm.vCityRaw&amp;","),LEN(_xlpm.vCityRaw)+1)-1)),_xlpm.vProv,TRIM($N9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979" s="1" t="str">
        <f>IF(AND(ISBLANK($D979),ISBLANK($E979)),"",IF(fund_fx = "USD",_xlfn.XLOOKUP($G979,fx[currency_code],fx[rate],1), _xlfn.XLOOKUP($G979,fx[currency_code],fx[rate],1)/_xlfn.XLOOKUP(fund_fx,fx[currency_code],fx[rate],1)))</f>
        <v/>
      </c>
    </row>
    <row r="980" spans="2:30" ht="13" customHeight="1" x14ac:dyDescent="0.3">
      <c r="B980" s="9"/>
      <c r="C980" s="9"/>
      <c r="D980" s="9"/>
      <c r="E980" s="9"/>
      <c r="F980" s="9"/>
      <c r="G980" s="9"/>
      <c r="H980" s="9"/>
      <c r="I980" s="9"/>
      <c r="J980" s="9"/>
      <c r="K980" s="9"/>
      <c r="L980" s="9"/>
      <c r="M980" s="9"/>
      <c r="N980" s="9"/>
      <c r="O980" s="9"/>
      <c r="P980" s="9"/>
      <c r="Q980" s="10"/>
      <c r="R980" s="10"/>
      <c r="S980" s="9"/>
      <c r="T980" s="10"/>
      <c r="U980" s="213"/>
      <c r="V980" s="10"/>
      <c r="W980" s="213"/>
      <c r="X980" s="102"/>
      <c r="Y980" s="82"/>
      <c r="Z980" s="10"/>
      <c r="AA980" s="202"/>
      <c r="AB980" s="17"/>
      <c r="AC980" s="180" t="str">
        <f>_xlfn.LET(_xlpm.vID,$D980,_xlpm.vName,$E980,_xlpm.vCountry,TRIM($O980&amp;""),_xlpm.vPostal,TRIM($M980&amp;""),_xlpm.vCityRaw,TRIM($L980&amp;""),_xlpm.vCity,TRIM(LEFT(_xlpm.vCityRaw,IFERROR(FIND(",",_xlpm.vCityRaw&amp;","),LEN(_xlpm.vCityRaw)+1)-1)),_xlpm.vProv,TRIM($N9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980" s="1" t="str">
        <f>IF(AND(ISBLANK($D980),ISBLANK($E980)),"",IF(fund_fx = "USD",_xlfn.XLOOKUP($G980,fx[currency_code],fx[rate],1), _xlfn.XLOOKUP($G980,fx[currency_code],fx[rate],1)/_xlfn.XLOOKUP(fund_fx,fx[currency_code],fx[rate],1)))</f>
        <v/>
      </c>
    </row>
    <row r="981" spans="2:30" ht="13" customHeight="1" x14ac:dyDescent="0.3">
      <c r="B981" s="9"/>
      <c r="C981" s="9"/>
      <c r="D981" s="9"/>
      <c r="E981" s="9"/>
      <c r="F981" s="9"/>
      <c r="G981" s="9"/>
      <c r="H981" s="9"/>
      <c r="I981" s="9"/>
      <c r="J981" s="9"/>
      <c r="K981" s="9"/>
      <c r="L981" s="9"/>
      <c r="M981" s="9"/>
      <c r="N981" s="9"/>
      <c r="O981" s="9"/>
      <c r="P981" s="9"/>
      <c r="Q981" s="10"/>
      <c r="R981" s="10"/>
      <c r="S981" s="9"/>
      <c r="T981" s="10"/>
      <c r="U981" s="213"/>
      <c r="V981" s="10"/>
      <c r="W981" s="213"/>
      <c r="X981" s="102"/>
      <c r="Y981" s="82"/>
      <c r="Z981" s="10"/>
      <c r="AA981" s="202"/>
      <c r="AB981" s="17"/>
      <c r="AC981" s="180" t="str">
        <f>_xlfn.LET(_xlpm.vID,$D981,_xlpm.vName,$E981,_xlpm.vCountry,TRIM($O981&amp;""),_xlpm.vPostal,TRIM($M981&amp;""),_xlpm.vCityRaw,TRIM($L981&amp;""),_xlpm.vCity,TRIM(LEFT(_xlpm.vCityRaw,IFERROR(FIND(",",_xlpm.vCityRaw&amp;","),LEN(_xlpm.vCityRaw)+1)-1)),_xlpm.vProv,TRIM($N9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981" s="1" t="str">
        <f>IF(AND(ISBLANK($D981),ISBLANK($E981)),"",IF(fund_fx = "USD",_xlfn.XLOOKUP($G981,fx[currency_code],fx[rate],1), _xlfn.XLOOKUP($G981,fx[currency_code],fx[rate],1)/_xlfn.XLOOKUP(fund_fx,fx[currency_code],fx[rate],1)))</f>
        <v/>
      </c>
    </row>
    <row r="982" spans="2:30" ht="13" customHeight="1" x14ac:dyDescent="0.3">
      <c r="B982" s="9"/>
      <c r="C982" s="9"/>
      <c r="D982" s="9"/>
      <c r="E982" s="9"/>
      <c r="F982" s="9"/>
      <c r="G982" s="9"/>
      <c r="H982" s="9"/>
      <c r="I982" s="9"/>
      <c r="J982" s="9"/>
      <c r="K982" s="9"/>
      <c r="L982" s="9"/>
      <c r="M982" s="9"/>
      <c r="N982" s="9"/>
      <c r="O982" s="9"/>
      <c r="P982" s="9"/>
      <c r="Q982" s="10"/>
      <c r="R982" s="10"/>
      <c r="S982" s="9"/>
      <c r="T982" s="10"/>
      <c r="U982" s="213"/>
      <c r="V982" s="10"/>
      <c r="W982" s="213"/>
      <c r="X982" s="102"/>
      <c r="Y982" s="82"/>
      <c r="Z982" s="10"/>
      <c r="AA982" s="202"/>
      <c r="AB982" s="17"/>
      <c r="AC982" s="180" t="str">
        <f>_xlfn.LET(_xlpm.vID,$D982,_xlpm.vName,$E982,_xlpm.vCountry,TRIM($O982&amp;""),_xlpm.vPostal,TRIM($M982&amp;""),_xlpm.vCityRaw,TRIM($L982&amp;""),_xlpm.vCity,TRIM(LEFT(_xlpm.vCityRaw,IFERROR(FIND(",",_xlpm.vCityRaw&amp;","),LEN(_xlpm.vCityRaw)+1)-1)),_xlpm.vProv,TRIM($N9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982" s="1" t="str">
        <f>IF(AND(ISBLANK($D982),ISBLANK($E982)),"",IF(fund_fx = "USD",_xlfn.XLOOKUP($G982,fx[currency_code],fx[rate],1), _xlfn.XLOOKUP($G982,fx[currency_code],fx[rate],1)/_xlfn.XLOOKUP(fund_fx,fx[currency_code],fx[rate],1)))</f>
        <v/>
      </c>
    </row>
    <row r="983" spans="2:30" ht="13" customHeight="1" x14ac:dyDescent="0.3">
      <c r="B983" s="9"/>
      <c r="C983" s="9"/>
      <c r="D983" s="9"/>
      <c r="E983" s="9"/>
      <c r="F983" s="9"/>
      <c r="G983" s="9"/>
      <c r="H983" s="9"/>
      <c r="I983" s="9"/>
      <c r="J983" s="9"/>
      <c r="K983" s="9"/>
      <c r="L983" s="9"/>
      <c r="M983" s="9"/>
      <c r="N983" s="9"/>
      <c r="O983" s="9"/>
      <c r="P983" s="9"/>
      <c r="Q983" s="10"/>
      <c r="R983" s="10"/>
      <c r="S983" s="9"/>
      <c r="T983" s="10"/>
      <c r="U983" s="213"/>
      <c r="V983" s="10"/>
      <c r="W983" s="213"/>
      <c r="X983" s="102"/>
      <c r="Y983" s="82"/>
      <c r="Z983" s="10"/>
      <c r="AA983" s="202"/>
      <c r="AB983" s="17"/>
      <c r="AC983" s="180" t="str">
        <f>_xlfn.LET(_xlpm.vID,$D983,_xlpm.vName,$E983,_xlpm.vCountry,TRIM($O983&amp;""),_xlpm.vPostal,TRIM($M983&amp;""),_xlpm.vCityRaw,TRIM($L983&amp;""),_xlpm.vCity,TRIM(LEFT(_xlpm.vCityRaw,IFERROR(FIND(",",_xlpm.vCityRaw&amp;","),LEN(_xlpm.vCityRaw)+1)-1)),_xlpm.vProv,TRIM($N9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983" s="1" t="str">
        <f>IF(AND(ISBLANK($D983),ISBLANK($E983)),"",IF(fund_fx = "USD",_xlfn.XLOOKUP($G983,fx[currency_code],fx[rate],1), _xlfn.XLOOKUP($G983,fx[currency_code],fx[rate],1)/_xlfn.XLOOKUP(fund_fx,fx[currency_code],fx[rate],1)))</f>
        <v/>
      </c>
    </row>
    <row r="984" spans="2:30" ht="13" customHeight="1" x14ac:dyDescent="0.3">
      <c r="B984" s="9"/>
      <c r="C984" s="9"/>
      <c r="D984" s="9"/>
      <c r="E984" s="9"/>
      <c r="F984" s="9"/>
      <c r="G984" s="9"/>
      <c r="H984" s="9"/>
      <c r="I984" s="9"/>
      <c r="J984" s="9"/>
      <c r="K984" s="9"/>
      <c r="L984" s="9"/>
      <c r="M984" s="9"/>
      <c r="N984" s="9"/>
      <c r="O984" s="9"/>
      <c r="P984" s="9"/>
      <c r="Q984" s="10"/>
      <c r="R984" s="10"/>
      <c r="S984" s="9"/>
      <c r="T984" s="10"/>
      <c r="U984" s="213"/>
      <c r="V984" s="10"/>
      <c r="W984" s="213"/>
      <c r="X984" s="102"/>
      <c r="Y984" s="82"/>
      <c r="Z984" s="10"/>
      <c r="AA984" s="202"/>
      <c r="AB984" s="17"/>
      <c r="AC984" s="180" t="str">
        <f>_xlfn.LET(_xlpm.vID,$D984,_xlpm.vName,$E984,_xlpm.vCountry,TRIM($O984&amp;""),_xlpm.vPostal,TRIM($M984&amp;""),_xlpm.vCityRaw,TRIM($L984&amp;""),_xlpm.vCity,TRIM(LEFT(_xlpm.vCityRaw,IFERROR(FIND(",",_xlpm.vCityRaw&amp;","),LEN(_xlpm.vCityRaw)+1)-1)),_xlpm.vProv,TRIM($N9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984" s="1" t="str">
        <f>IF(AND(ISBLANK($D984),ISBLANK($E984)),"",IF(fund_fx = "USD",_xlfn.XLOOKUP($G984,fx[currency_code],fx[rate],1), _xlfn.XLOOKUP($G984,fx[currency_code],fx[rate],1)/_xlfn.XLOOKUP(fund_fx,fx[currency_code],fx[rate],1)))</f>
        <v/>
      </c>
    </row>
    <row r="985" spans="2:30" ht="13" customHeight="1" x14ac:dyDescent="0.3">
      <c r="B985" s="9"/>
      <c r="C985" s="9"/>
      <c r="D985" s="9"/>
      <c r="E985" s="9"/>
      <c r="F985" s="9"/>
      <c r="G985" s="9"/>
      <c r="H985" s="9"/>
      <c r="I985" s="9"/>
      <c r="J985" s="9"/>
      <c r="K985" s="9"/>
      <c r="L985" s="9"/>
      <c r="M985" s="9"/>
      <c r="N985" s="9"/>
      <c r="O985" s="9"/>
      <c r="P985" s="9"/>
      <c r="Q985" s="10"/>
      <c r="R985" s="10"/>
      <c r="S985" s="9"/>
      <c r="T985" s="10"/>
      <c r="U985" s="213"/>
      <c r="V985" s="10"/>
      <c r="W985" s="213"/>
      <c r="X985" s="102"/>
      <c r="Y985" s="82"/>
      <c r="Z985" s="10"/>
      <c r="AA985" s="202"/>
      <c r="AB985" s="17"/>
      <c r="AC985" s="180" t="str">
        <f>_xlfn.LET(_xlpm.vID,$D985,_xlpm.vName,$E985,_xlpm.vCountry,TRIM($O985&amp;""),_xlpm.vPostal,TRIM($M985&amp;""),_xlpm.vCityRaw,TRIM($L985&amp;""),_xlpm.vCity,TRIM(LEFT(_xlpm.vCityRaw,IFERROR(FIND(",",_xlpm.vCityRaw&amp;","),LEN(_xlpm.vCityRaw)+1)-1)),_xlpm.vProv,TRIM($N9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985" s="1" t="str">
        <f>IF(AND(ISBLANK($D985),ISBLANK($E985)),"",IF(fund_fx = "USD",_xlfn.XLOOKUP($G985,fx[currency_code],fx[rate],1), _xlfn.XLOOKUP($G985,fx[currency_code],fx[rate],1)/_xlfn.XLOOKUP(fund_fx,fx[currency_code],fx[rate],1)))</f>
        <v/>
      </c>
    </row>
    <row r="986" spans="2:30" ht="13" customHeight="1" x14ac:dyDescent="0.3">
      <c r="B986" s="9"/>
      <c r="C986" s="9"/>
      <c r="D986" s="9"/>
      <c r="E986" s="9"/>
      <c r="F986" s="9"/>
      <c r="G986" s="9"/>
      <c r="H986" s="9"/>
      <c r="I986" s="9"/>
      <c r="J986" s="9"/>
      <c r="K986" s="9"/>
      <c r="L986" s="9"/>
      <c r="M986" s="9"/>
      <c r="N986" s="9"/>
      <c r="O986" s="9"/>
      <c r="P986" s="9"/>
      <c r="Q986" s="10"/>
      <c r="R986" s="10"/>
      <c r="S986" s="9"/>
      <c r="T986" s="10"/>
      <c r="U986" s="213"/>
      <c r="V986" s="10"/>
      <c r="W986" s="213"/>
      <c r="X986" s="102"/>
      <c r="Y986" s="82"/>
      <c r="Z986" s="10"/>
      <c r="AA986" s="202"/>
      <c r="AB986" s="17"/>
      <c r="AC986" s="180" t="str">
        <f>_xlfn.LET(_xlpm.vID,$D986,_xlpm.vName,$E986,_xlpm.vCountry,TRIM($O986&amp;""),_xlpm.vPostal,TRIM($M986&amp;""),_xlpm.vCityRaw,TRIM($L986&amp;""),_xlpm.vCity,TRIM(LEFT(_xlpm.vCityRaw,IFERROR(FIND(",",_xlpm.vCityRaw&amp;","),LEN(_xlpm.vCityRaw)+1)-1)),_xlpm.vProv,TRIM($N9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986" s="1" t="str">
        <f>IF(AND(ISBLANK($D986),ISBLANK($E986)),"",IF(fund_fx = "USD",_xlfn.XLOOKUP($G986,fx[currency_code],fx[rate],1), _xlfn.XLOOKUP($G986,fx[currency_code],fx[rate],1)/_xlfn.XLOOKUP(fund_fx,fx[currency_code],fx[rate],1)))</f>
        <v/>
      </c>
    </row>
    <row r="987" spans="2:30" ht="13" customHeight="1" x14ac:dyDescent="0.3">
      <c r="B987" s="9"/>
      <c r="C987" s="9"/>
      <c r="D987" s="9"/>
      <c r="E987" s="9"/>
      <c r="F987" s="9"/>
      <c r="G987" s="9"/>
      <c r="H987" s="9"/>
      <c r="I987" s="9"/>
      <c r="J987" s="9"/>
      <c r="K987" s="9"/>
      <c r="L987" s="9"/>
      <c r="M987" s="9"/>
      <c r="N987" s="9"/>
      <c r="O987" s="9"/>
      <c r="P987" s="9"/>
      <c r="Q987" s="10"/>
      <c r="R987" s="10"/>
      <c r="S987" s="9"/>
      <c r="T987" s="10"/>
      <c r="U987" s="213"/>
      <c r="V987" s="10"/>
      <c r="W987" s="213"/>
      <c r="X987" s="102"/>
      <c r="Y987" s="82"/>
      <c r="Z987" s="10"/>
      <c r="AA987" s="202"/>
      <c r="AB987" s="17"/>
      <c r="AC987" s="180" t="str">
        <f>_xlfn.LET(_xlpm.vID,$D987,_xlpm.vName,$E987,_xlpm.vCountry,TRIM($O987&amp;""),_xlpm.vPostal,TRIM($M987&amp;""),_xlpm.vCityRaw,TRIM($L987&amp;""),_xlpm.vCity,TRIM(LEFT(_xlpm.vCityRaw,IFERROR(FIND(",",_xlpm.vCityRaw&amp;","),LEN(_xlpm.vCityRaw)+1)-1)),_xlpm.vProv,TRIM($N9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987" s="1" t="str">
        <f>IF(AND(ISBLANK($D987),ISBLANK($E987)),"",IF(fund_fx = "USD",_xlfn.XLOOKUP($G987,fx[currency_code],fx[rate],1), _xlfn.XLOOKUP($G987,fx[currency_code],fx[rate],1)/_xlfn.XLOOKUP(fund_fx,fx[currency_code],fx[rate],1)))</f>
        <v/>
      </c>
    </row>
    <row r="988" spans="2:30" ht="13" customHeight="1" x14ac:dyDescent="0.3">
      <c r="B988" s="9"/>
      <c r="C988" s="9"/>
      <c r="D988" s="9"/>
      <c r="E988" s="9"/>
      <c r="F988" s="9"/>
      <c r="G988" s="9"/>
      <c r="H988" s="9"/>
      <c r="I988" s="9"/>
      <c r="J988" s="9"/>
      <c r="K988" s="9"/>
      <c r="L988" s="9"/>
      <c r="M988" s="9"/>
      <c r="N988" s="9"/>
      <c r="O988" s="9"/>
      <c r="P988" s="9"/>
      <c r="Q988" s="10"/>
      <c r="R988" s="10"/>
      <c r="S988" s="9"/>
      <c r="T988" s="10"/>
      <c r="U988" s="213"/>
      <c r="V988" s="10"/>
      <c r="W988" s="213"/>
      <c r="X988" s="102"/>
      <c r="Y988" s="82"/>
      <c r="Z988" s="10"/>
      <c r="AA988" s="202"/>
      <c r="AB988" s="17"/>
      <c r="AC988" s="180" t="str">
        <f>_xlfn.LET(_xlpm.vID,$D988,_xlpm.vName,$E988,_xlpm.vCountry,TRIM($O988&amp;""),_xlpm.vPostal,TRIM($M988&amp;""),_xlpm.vCityRaw,TRIM($L988&amp;""),_xlpm.vCity,TRIM(LEFT(_xlpm.vCityRaw,IFERROR(FIND(",",_xlpm.vCityRaw&amp;","),LEN(_xlpm.vCityRaw)+1)-1)),_xlpm.vProv,TRIM($N9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988" s="1" t="str">
        <f>IF(AND(ISBLANK($D988),ISBLANK($E988)),"",IF(fund_fx = "USD",_xlfn.XLOOKUP($G988,fx[currency_code],fx[rate],1), _xlfn.XLOOKUP($G988,fx[currency_code],fx[rate],1)/_xlfn.XLOOKUP(fund_fx,fx[currency_code],fx[rate],1)))</f>
        <v/>
      </c>
    </row>
    <row r="989" spans="2:30" ht="13" customHeight="1" x14ac:dyDescent="0.3">
      <c r="B989" s="9"/>
      <c r="C989" s="9"/>
      <c r="D989" s="9"/>
      <c r="E989" s="9"/>
      <c r="F989" s="9"/>
      <c r="G989" s="9"/>
      <c r="H989" s="9"/>
      <c r="I989" s="9"/>
      <c r="J989" s="9"/>
      <c r="K989" s="9"/>
      <c r="L989" s="9"/>
      <c r="M989" s="9"/>
      <c r="N989" s="9"/>
      <c r="O989" s="9"/>
      <c r="P989" s="9"/>
      <c r="Q989" s="10"/>
      <c r="R989" s="10"/>
      <c r="S989" s="9"/>
      <c r="T989" s="10"/>
      <c r="U989" s="213"/>
      <c r="V989" s="10"/>
      <c r="W989" s="213"/>
      <c r="X989" s="102"/>
      <c r="Y989" s="82"/>
      <c r="Z989" s="10"/>
      <c r="AA989" s="202"/>
      <c r="AB989" s="17"/>
      <c r="AC989" s="180" t="str">
        <f>_xlfn.LET(_xlpm.vID,$D989,_xlpm.vName,$E989,_xlpm.vCountry,TRIM($O989&amp;""),_xlpm.vPostal,TRIM($M989&amp;""),_xlpm.vCityRaw,TRIM($L989&amp;""),_xlpm.vCity,TRIM(LEFT(_xlpm.vCityRaw,IFERROR(FIND(",",_xlpm.vCityRaw&amp;","),LEN(_xlpm.vCityRaw)+1)-1)),_xlpm.vProv,TRIM($N9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989" s="1" t="str">
        <f>IF(AND(ISBLANK($D989),ISBLANK($E989)),"",IF(fund_fx = "USD",_xlfn.XLOOKUP($G989,fx[currency_code],fx[rate],1), _xlfn.XLOOKUP($G989,fx[currency_code],fx[rate],1)/_xlfn.XLOOKUP(fund_fx,fx[currency_code],fx[rate],1)))</f>
        <v/>
      </c>
    </row>
    <row r="990" spans="2:30" ht="13" customHeight="1" x14ac:dyDescent="0.3">
      <c r="B990" s="9"/>
      <c r="C990" s="9"/>
      <c r="D990" s="9"/>
      <c r="E990" s="9"/>
      <c r="F990" s="9"/>
      <c r="G990" s="9"/>
      <c r="H990" s="9"/>
      <c r="I990" s="9"/>
      <c r="J990" s="9"/>
      <c r="K990" s="9"/>
      <c r="L990" s="9"/>
      <c r="M990" s="9"/>
      <c r="N990" s="9"/>
      <c r="O990" s="9"/>
      <c r="P990" s="9"/>
      <c r="Q990" s="10"/>
      <c r="R990" s="10"/>
      <c r="S990" s="9"/>
      <c r="T990" s="10"/>
      <c r="U990" s="213"/>
      <c r="V990" s="10"/>
      <c r="W990" s="213"/>
      <c r="X990" s="102"/>
      <c r="Y990" s="82"/>
      <c r="Z990" s="10"/>
      <c r="AA990" s="202"/>
      <c r="AB990" s="17"/>
      <c r="AC990" s="180" t="str">
        <f>_xlfn.LET(_xlpm.vID,$D990,_xlpm.vName,$E990,_xlpm.vCountry,TRIM($O990&amp;""),_xlpm.vPostal,TRIM($M990&amp;""),_xlpm.vCityRaw,TRIM($L990&amp;""),_xlpm.vCity,TRIM(LEFT(_xlpm.vCityRaw,IFERROR(FIND(",",_xlpm.vCityRaw&amp;","),LEN(_xlpm.vCityRaw)+1)-1)),_xlpm.vProv,TRIM($N9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990" s="1" t="str">
        <f>IF(AND(ISBLANK($D990),ISBLANK($E990)),"",IF(fund_fx = "USD",_xlfn.XLOOKUP($G990,fx[currency_code],fx[rate],1), _xlfn.XLOOKUP($G990,fx[currency_code],fx[rate],1)/_xlfn.XLOOKUP(fund_fx,fx[currency_code],fx[rate],1)))</f>
        <v/>
      </c>
    </row>
    <row r="991" spans="2:30" ht="13" customHeight="1" x14ac:dyDescent="0.3">
      <c r="B991" s="9"/>
      <c r="C991" s="9"/>
      <c r="D991" s="9"/>
      <c r="E991" s="9"/>
      <c r="F991" s="9"/>
      <c r="G991" s="9"/>
      <c r="H991" s="9"/>
      <c r="I991" s="9"/>
      <c r="J991" s="9"/>
      <c r="K991" s="9"/>
      <c r="L991" s="9"/>
      <c r="M991" s="9"/>
      <c r="N991" s="9"/>
      <c r="O991" s="9"/>
      <c r="P991" s="9"/>
      <c r="Q991" s="10"/>
      <c r="R991" s="10"/>
      <c r="S991" s="9"/>
      <c r="T991" s="10"/>
      <c r="U991" s="213"/>
      <c r="V991" s="10"/>
      <c r="W991" s="213"/>
      <c r="X991" s="102"/>
      <c r="Y991" s="82"/>
      <c r="Z991" s="10"/>
      <c r="AA991" s="202"/>
      <c r="AB991" s="17"/>
      <c r="AC991" s="180" t="str">
        <f>_xlfn.LET(_xlpm.vID,$D991,_xlpm.vName,$E991,_xlpm.vCountry,TRIM($O991&amp;""),_xlpm.vPostal,TRIM($M991&amp;""),_xlpm.vCityRaw,TRIM($L991&amp;""),_xlpm.vCity,TRIM(LEFT(_xlpm.vCityRaw,IFERROR(FIND(",",_xlpm.vCityRaw&amp;","),LEN(_xlpm.vCityRaw)+1)-1)),_xlpm.vProv,TRIM($N9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991" s="1" t="str">
        <f>IF(AND(ISBLANK($D991),ISBLANK($E991)),"",IF(fund_fx = "USD",_xlfn.XLOOKUP($G991,fx[currency_code],fx[rate],1), _xlfn.XLOOKUP($G991,fx[currency_code],fx[rate],1)/_xlfn.XLOOKUP(fund_fx,fx[currency_code],fx[rate],1)))</f>
        <v/>
      </c>
    </row>
    <row r="992" spans="2:30" ht="13" customHeight="1" x14ac:dyDescent="0.3">
      <c r="B992" s="9"/>
      <c r="C992" s="9"/>
      <c r="D992" s="9"/>
      <c r="E992" s="9"/>
      <c r="F992" s="9"/>
      <c r="G992" s="9"/>
      <c r="H992" s="9"/>
      <c r="I992" s="9"/>
      <c r="J992" s="9"/>
      <c r="K992" s="9"/>
      <c r="L992" s="9"/>
      <c r="M992" s="9"/>
      <c r="N992" s="9"/>
      <c r="O992" s="9"/>
      <c r="P992" s="9"/>
      <c r="Q992" s="10"/>
      <c r="R992" s="10"/>
      <c r="S992" s="9"/>
      <c r="T992" s="10"/>
      <c r="U992" s="213"/>
      <c r="V992" s="10"/>
      <c r="W992" s="213"/>
      <c r="X992" s="102"/>
      <c r="Y992" s="82"/>
      <c r="Z992" s="10"/>
      <c r="AA992" s="202"/>
      <c r="AB992" s="17"/>
      <c r="AC992" s="180" t="str">
        <f>_xlfn.LET(_xlpm.vID,$D992,_xlpm.vName,$E992,_xlpm.vCountry,TRIM($O992&amp;""),_xlpm.vPostal,TRIM($M992&amp;""),_xlpm.vCityRaw,TRIM($L992&amp;""),_xlpm.vCity,TRIM(LEFT(_xlpm.vCityRaw,IFERROR(FIND(",",_xlpm.vCityRaw&amp;","),LEN(_xlpm.vCityRaw)+1)-1)),_xlpm.vProv,TRIM($N9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992" s="1" t="str">
        <f>IF(AND(ISBLANK($D992),ISBLANK($E992)),"",IF(fund_fx = "USD",_xlfn.XLOOKUP($G992,fx[currency_code],fx[rate],1), _xlfn.XLOOKUP($G992,fx[currency_code],fx[rate],1)/_xlfn.XLOOKUP(fund_fx,fx[currency_code],fx[rate],1)))</f>
        <v/>
      </c>
    </row>
    <row r="993" spans="2:30" ht="13" customHeight="1" x14ac:dyDescent="0.3">
      <c r="B993" s="9"/>
      <c r="C993" s="9"/>
      <c r="D993" s="9"/>
      <c r="E993" s="9"/>
      <c r="F993" s="9"/>
      <c r="G993" s="9"/>
      <c r="H993" s="9"/>
      <c r="I993" s="9"/>
      <c r="J993" s="9"/>
      <c r="K993" s="9"/>
      <c r="L993" s="9"/>
      <c r="M993" s="9"/>
      <c r="N993" s="9"/>
      <c r="O993" s="9"/>
      <c r="P993" s="9"/>
      <c r="Q993" s="10"/>
      <c r="R993" s="10"/>
      <c r="S993" s="9"/>
      <c r="T993" s="10"/>
      <c r="U993" s="213"/>
      <c r="V993" s="10"/>
      <c r="W993" s="213"/>
      <c r="X993" s="102"/>
      <c r="Y993" s="82"/>
      <c r="Z993" s="10"/>
      <c r="AA993" s="202"/>
      <c r="AB993" s="17"/>
      <c r="AC993" s="180" t="str">
        <f>_xlfn.LET(_xlpm.vID,$D993,_xlpm.vName,$E993,_xlpm.vCountry,TRIM($O993&amp;""),_xlpm.vPostal,TRIM($M993&amp;""),_xlpm.vCityRaw,TRIM($L993&amp;""),_xlpm.vCity,TRIM(LEFT(_xlpm.vCityRaw,IFERROR(FIND(",",_xlpm.vCityRaw&amp;","),LEN(_xlpm.vCityRaw)+1)-1)),_xlpm.vProv,TRIM($N9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993" s="1" t="str">
        <f>IF(AND(ISBLANK($D993),ISBLANK($E993)),"",IF(fund_fx = "USD",_xlfn.XLOOKUP($G993,fx[currency_code],fx[rate],1), _xlfn.XLOOKUP($G993,fx[currency_code],fx[rate],1)/_xlfn.XLOOKUP(fund_fx,fx[currency_code],fx[rate],1)))</f>
        <v/>
      </c>
    </row>
    <row r="994" spans="2:30" ht="13" customHeight="1" x14ac:dyDescent="0.3">
      <c r="B994" s="9"/>
      <c r="C994" s="9"/>
      <c r="D994" s="9"/>
      <c r="E994" s="9"/>
      <c r="F994" s="9"/>
      <c r="G994" s="9"/>
      <c r="H994" s="9"/>
      <c r="I994" s="9"/>
      <c r="J994" s="9"/>
      <c r="K994" s="9"/>
      <c r="L994" s="9"/>
      <c r="M994" s="9"/>
      <c r="N994" s="9"/>
      <c r="O994" s="9"/>
      <c r="P994" s="9"/>
      <c r="Q994" s="10"/>
      <c r="R994" s="10"/>
      <c r="S994" s="9"/>
      <c r="T994" s="10"/>
      <c r="U994" s="213"/>
      <c r="V994" s="10"/>
      <c r="W994" s="213"/>
      <c r="X994" s="102"/>
      <c r="Y994" s="82"/>
      <c r="Z994" s="10"/>
      <c r="AA994" s="202"/>
      <c r="AB994" s="17"/>
      <c r="AC994" s="180" t="str">
        <f>_xlfn.LET(_xlpm.vID,$D994,_xlpm.vName,$E994,_xlpm.vCountry,TRIM($O994&amp;""),_xlpm.vPostal,TRIM($M994&amp;""),_xlpm.vCityRaw,TRIM($L994&amp;""),_xlpm.vCity,TRIM(LEFT(_xlpm.vCityRaw,IFERROR(FIND(",",_xlpm.vCityRaw&amp;","),LEN(_xlpm.vCityRaw)+1)-1)),_xlpm.vProv,TRIM($N9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994" s="1" t="str">
        <f>IF(AND(ISBLANK($D994),ISBLANK($E994)),"",IF(fund_fx = "USD",_xlfn.XLOOKUP($G994,fx[currency_code],fx[rate],1), _xlfn.XLOOKUP($G994,fx[currency_code],fx[rate],1)/_xlfn.XLOOKUP(fund_fx,fx[currency_code],fx[rate],1)))</f>
        <v/>
      </c>
    </row>
    <row r="995" spans="2:30" ht="13" customHeight="1" x14ac:dyDescent="0.3">
      <c r="B995" s="9"/>
      <c r="C995" s="9"/>
      <c r="D995" s="9"/>
      <c r="E995" s="9"/>
      <c r="F995" s="9"/>
      <c r="G995" s="9"/>
      <c r="H995" s="9"/>
      <c r="I995" s="9"/>
      <c r="J995" s="9"/>
      <c r="K995" s="9"/>
      <c r="L995" s="9"/>
      <c r="M995" s="9"/>
      <c r="N995" s="9"/>
      <c r="O995" s="9"/>
      <c r="P995" s="9"/>
      <c r="Q995" s="10"/>
      <c r="R995" s="10"/>
      <c r="S995" s="9"/>
      <c r="T995" s="10"/>
      <c r="U995" s="213"/>
      <c r="V995" s="10"/>
      <c r="W995" s="213"/>
      <c r="X995" s="102"/>
      <c r="Y995" s="82"/>
      <c r="Z995" s="10"/>
      <c r="AA995" s="202"/>
      <c r="AB995" s="17"/>
      <c r="AC995" s="180" t="str">
        <f>_xlfn.LET(_xlpm.vID,$D995,_xlpm.vName,$E995,_xlpm.vCountry,TRIM($O995&amp;""),_xlpm.vPostal,TRIM($M995&amp;""),_xlpm.vCityRaw,TRIM($L995&amp;""),_xlpm.vCity,TRIM(LEFT(_xlpm.vCityRaw,IFERROR(FIND(",",_xlpm.vCityRaw&amp;","),LEN(_xlpm.vCityRaw)+1)-1)),_xlpm.vProv,TRIM($N9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995" s="1" t="str">
        <f>IF(AND(ISBLANK($D995),ISBLANK($E995)),"",IF(fund_fx = "USD",_xlfn.XLOOKUP($G995,fx[currency_code],fx[rate],1), _xlfn.XLOOKUP($G995,fx[currency_code],fx[rate],1)/_xlfn.XLOOKUP(fund_fx,fx[currency_code],fx[rate],1)))</f>
        <v/>
      </c>
    </row>
    <row r="996" spans="2:30" ht="13" customHeight="1" x14ac:dyDescent="0.3">
      <c r="B996" s="9"/>
      <c r="C996" s="9"/>
      <c r="D996" s="9"/>
      <c r="E996" s="9"/>
      <c r="F996" s="9"/>
      <c r="G996" s="9"/>
      <c r="H996" s="9"/>
      <c r="I996" s="9"/>
      <c r="J996" s="9"/>
      <c r="K996" s="9"/>
      <c r="L996" s="9"/>
      <c r="M996" s="9"/>
      <c r="N996" s="9"/>
      <c r="O996" s="9"/>
      <c r="P996" s="9"/>
      <c r="Q996" s="10"/>
      <c r="R996" s="10"/>
      <c r="S996" s="9"/>
      <c r="T996" s="10"/>
      <c r="U996" s="213"/>
      <c r="V996" s="10"/>
      <c r="W996" s="213"/>
      <c r="X996" s="102"/>
      <c r="Y996" s="82"/>
      <c r="Z996" s="10"/>
      <c r="AA996" s="202"/>
      <c r="AB996" s="17"/>
      <c r="AC996" s="180" t="str">
        <f>_xlfn.LET(_xlpm.vID,$D996,_xlpm.vName,$E996,_xlpm.vCountry,TRIM($O996&amp;""),_xlpm.vPostal,TRIM($M996&amp;""),_xlpm.vCityRaw,TRIM($L996&amp;""),_xlpm.vCity,TRIM(LEFT(_xlpm.vCityRaw,IFERROR(FIND(",",_xlpm.vCityRaw&amp;","),LEN(_xlpm.vCityRaw)+1)-1)),_xlpm.vProv,TRIM($N9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996" s="1" t="str">
        <f>IF(AND(ISBLANK($D996),ISBLANK($E996)),"",IF(fund_fx = "USD",_xlfn.XLOOKUP($G996,fx[currency_code],fx[rate],1), _xlfn.XLOOKUP($G996,fx[currency_code],fx[rate],1)/_xlfn.XLOOKUP(fund_fx,fx[currency_code],fx[rate],1)))</f>
        <v/>
      </c>
    </row>
    <row r="997" spans="2:30" ht="13" customHeight="1" x14ac:dyDescent="0.3">
      <c r="B997" s="9"/>
      <c r="C997" s="9"/>
      <c r="D997" s="9"/>
      <c r="E997" s="9"/>
      <c r="F997" s="9"/>
      <c r="G997" s="9"/>
      <c r="H997" s="9"/>
      <c r="I997" s="9"/>
      <c r="J997" s="9"/>
      <c r="K997" s="9"/>
      <c r="L997" s="9"/>
      <c r="M997" s="9"/>
      <c r="N997" s="9"/>
      <c r="O997" s="9"/>
      <c r="P997" s="9"/>
      <c r="Q997" s="10"/>
      <c r="R997" s="10"/>
      <c r="S997" s="9"/>
      <c r="T997" s="10"/>
      <c r="U997" s="213"/>
      <c r="V997" s="10"/>
      <c r="W997" s="213"/>
      <c r="X997" s="102"/>
      <c r="Y997" s="82"/>
      <c r="Z997" s="10"/>
      <c r="AA997" s="202"/>
      <c r="AB997" s="17"/>
      <c r="AC997" s="180" t="str">
        <f>_xlfn.LET(_xlpm.vID,$D997,_xlpm.vName,$E997,_xlpm.vCountry,TRIM($O997&amp;""),_xlpm.vPostal,TRIM($M997&amp;""),_xlpm.vCityRaw,TRIM($L997&amp;""),_xlpm.vCity,TRIM(LEFT(_xlpm.vCityRaw,IFERROR(FIND(",",_xlpm.vCityRaw&amp;","),LEN(_xlpm.vCityRaw)+1)-1)),_xlpm.vProv,TRIM($N9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997" s="1" t="str">
        <f>IF(AND(ISBLANK($D997),ISBLANK($E997)),"",IF(fund_fx = "USD",_xlfn.XLOOKUP($G997,fx[currency_code],fx[rate],1), _xlfn.XLOOKUP($G997,fx[currency_code],fx[rate],1)/_xlfn.XLOOKUP(fund_fx,fx[currency_code],fx[rate],1)))</f>
        <v/>
      </c>
    </row>
    <row r="998" spans="2:30" ht="13" customHeight="1" x14ac:dyDescent="0.3">
      <c r="B998" s="9"/>
      <c r="C998" s="9"/>
      <c r="D998" s="9"/>
      <c r="E998" s="9"/>
      <c r="F998" s="9"/>
      <c r="G998" s="9"/>
      <c r="H998" s="9"/>
      <c r="I998" s="9"/>
      <c r="J998" s="9"/>
      <c r="K998" s="9"/>
      <c r="L998" s="9"/>
      <c r="M998" s="9"/>
      <c r="N998" s="9"/>
      <c r="O998" s="9"/>
      <c r="P998" s="9"/>
      <c r="Q998" s="10"/>
      <c r="R998" s="10"/>
      <c r="S998" s="9"/>
      <c r="T998" s="10"/>
      <c r="U998" s="213"/>
      <c r="V998" s="10"/>
      <c r="W998" s="213"/>
      <c r="X998" s="102"/>
      <c r="Y998" s="82"/>
      <c r="Z998" s="10"/>
      <c r="AA998" s="202"/>
      <c r="AB998" s="17"/>
      <c r="AC998" s="180" t="str">
        <f>_xlfn.LET(_xlpm.vID,$D998,_xlpm.vName,$E998,_xlpm.vCountry,TRIM($O998&amp;""),_xlpm.vPostal,TRIM($M998&amp;""),_xlpm.vCityRaw,TRIM($L998&amp;""),_xlpm.vCity,TRIM(LEFT(_xlpm.vCityRaw,IFERROR(FIND(",",_xlpm.vCityRaw&amp;","),LEN(_xlpm.vCityRaw)+1)-1)),_xlpm.vProv,TRIM($N9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998" s="1" t="str">
        <f>IF(AND(ISBLANK($D998),ISBLANK($E998)),"",IF(fund_fx = "USD",_xlfn.XLOOKUP($G998,fx[currency_code],fx[rate],1), _xlfn.XLOOKUP($G998,fx[currency_code],fx[rate],1)/_xlfn.XLOOKUP(fund_fx,fx[currency_code],fx[rate],1)))</f>
        <v/>
      </c>
    </row>
    <row r="999" spans="2:30" ht="13" customHeight="1" x14ac:dyDescent="0.3">
      <c r="B999" s="9"/>
      <c r="C999" s="9"/>
      <c r="D999" s="9"/>
      <c r="E999" s="9"/>
      <c r="F999" s="9"/>
      <c r="G999" s="9"/>
      <c r="H999" s="9"/>
      <c r="I999" s="9"/>
      <c r="J999" s="9"/>
      <c r="K999" s="9"/>
      <c r="L999" s="9"/>
      <c r="M999" s="9"/>
      <c r="N999" s="9"/>
      <c r="O999" s="9"/>
      <c r="P999" s="9"/>
      <c r="Q999" s="10"/>
      <c r="R999" s="10"/>
      <c r="S999" s="9"/>
      <c r="T999" s="10"/>
      <c r="U999" s="213"/>
      <c r="V999" s="10"/>
      <c r="W999" s="213"/>
      <c r="X999" s="102"/>
      <c r="Y999" s="82"/>
      <c r="Z999" s="10"/>
      <c r="AA999" s="202"/>
      <c r="AB999" s="17"/>
      <c r="AC999" s="180" t="str">
        <f>_xlfn.LET(_xlpm.vID,$D999,_xlpm.vName,$E999,_xlpm.vCountry,TRIM($O999&amp;""),_xlpm.vPostal,TRIM($M999&amp;""),_xlpm.vCityRaw,TRIM($L999&amp;""),_xlpm.vCity,TRIM(LEFT(_xlpm.vCityRaw,IFERROR(FIND(",",_xlpm.vCityRaw&amp;","),LEN(_xlpm.vCityRaw)+1)-1)),_xlpm.vProv,TRIM($N9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999" s="1" t="str">
        <f>IF(AND(ISBLANK($D999),ISBLANK($E999)),"",IF(fund_fx = "USD",_xlfn.XLOOKUP($G999,fx[currency_code],fx[rate],1), _xlfn.XLOOKUP($G999,fx[currency_code],fx[rate],1)/_xlfn.XLOOKUP(fund_fx,fx[currency_code],fx[rate],1)))</f>
        <v/>
      </c>
    </row>
    <row r="1000" spans="2:30" ht="13" customHeight="1" x14ac:dyDescent="0.3">
      <c r="B1000" s="9"/>
      <c r="C1000" s="9"/>
      <c r="D1000" s="9"/>
      <c r="E1000" s="9"/>
      <c r="F1000" s="9"/>
      <c r="G1000" s="9"/>
      <c r="H1000" s="9"/>
      <c r="I1000" s="9"/>
      <c r="J1000" s="9"/>
      <c r="K1000" s="9"/>
      <c r="L1000" s="9"/>
      <c r="M1000" s="9"/>
      <c r="N1000" s="9"/>
      <c r="O1000" s="9"/>
      <c r="P1000" s="9"/>
      <c r="Q1000" s="10"/>
      <c r="R1000" s="10"/>
      <c r="S1000" s="9"/>
      <c r="T1000" s="10"/>
      <c r="U1000" s="213"/>
      <c r="V1000" s="10"/>
      <c r="W1000" s="213"/>
      <c r="X1000" s="102"/>
      <c r="Y1000" s="82"/>
      <c r="Z1000" s="10"/>
      <c r="AA1000" s="202"/>
      <c r="AB1000" s="17"/>
      <c r="AC1000" s="180" t="str">
        <f>_xlfn.LET(_xlpm.vID,$D1000,_xlpm.vName,$E1000,_xlpm.vCountry,TRIM($O1000&amp;""),_xlpm.vPostal,TRIM($M1000&amp;""),_xlpm.vCityRaw,TRIM($L1000&amp;""),_xlpm.vCity,TRIM(LEFT(_xlpm.vCityRaw,IFERROR(FIND(",",_xlpm.vCityRaw&amp;","),LEN(_xlpm.vCityRaw)+1)-1)),_xlpm.vProv,TRIM($N10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000" s="1" t="str">
        <f>IF(AND(ISBLANK($D1000),ISBLANK($E1000)),"",IF(fund_fx = "USD",_xlfn.XLOOKUP($G1000,fx[currency_code],fx[rate],1), _xlfn.XLOOKUP($G1000,fx[currency_code],fx[rate],1)/_xlfn.XLOOKUP(fund_fx,fx[currency_code],fx[rate],1)))</f>
        <v/>
      </c>
    </row>
    <row r="1001" spans="2:30" ht="13" customHeight="1" x14ac:dyDescent="0.3">
      <c r="B1001" s="9"/>
      <c r="C1001" s="9"/>
      <c r="D1001" s="9"/>
      <c r="E1001" s="9"/>
      <c r="F1001" s="9"/>
      <c r="G1001" s="9"/>
      <c r="H1001" s="9"/>
      <c r="I1001" s="9"/>
      <c r="J1001" s="9"/>
      <c r="K1001" s="9"/>
      <c r="L1001" s="9"/>
      <c r="M1001" s="9"/>
      <c r="N1001" s="9"/>
      <c r="O1001" s="9"/>
      <c r="P1001" s="9"/>
      <c r="Q1001" s="10"/>
      <c r="R1001" s="10"/>
      <c r="S1001" s="9"/>
      <c r="T1001" s="10"/>
      <c r="U1001" s="213"/>
      <c r="V1001" s="10"/>
      <c r="W1001" s="213"/>
      <c r="X1001" s="102"/>
      <c r="Y1001" s="82"/>
      <c r="Z1001" s="10"/>
      <c r="AA1001" s="202"/>
      <c r="AB1001" s="17"/>
      <c r="AC1001" s="180" t="str">
        <f>_xlfn.LET(_xlpm.vID,$D1001,_xlpm.vName,$E1001,_xlpm.vCountry,TRIM($O1001&amp;""),_xlpm.vPostal,TRIM($M1001&amp;""),_xlpm.vCityRaw,TRIM($L1001&amp;""),_xlpm.vCity,TRIM(LEFT(_xlpm.vCityRaw,IFERROR(FIND(",",_xlpm.vCityRaw&amp;","),LEN(_xlpm.vCityRaw)+1)-1)),_xlpm.vProv,TRIM($N10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001" s="1" t="str">
        <f>IF(AND(ISBLANK($D1001),ISBLANK($E1001)),"",IF(fund_fx = "USD",_xlfn.XLOOKUP($G1001,fx[currency_code],fx[rate],1), _xlfn.XLOOKUP($G1001,fx[currency_code],fx[rate],1)/_xlfn.XLOOKUP(fund_fx,fx[currency_code],fx[rate],1)))</f>
        <v/>
      </c>
    </row>
    <row r="1002" spans="2:30" ht="13" customHeight="1" x14ac:dyDescent="0.3">
      <c r="B1002" s="9"/>
      <c r="C1002" s="9"/>
      <c r="D1002" s="9"/>
      <c r="E1002" s="9"/>
      <c r="F1002" s="9"/>
      <c r="G1002" s="9"/>
      <c r="H1002" s="9"/>
      <c r="I1002" s="9"/>
      <c r="J1002" s="9"/>
      <c r="K1002" s="9"/>
      <c r="L1002" s="9"/>
      <c r="M1002" s="9"/>
      <c r="N1002" s="9"/>
      <c r="O1002" s="9"/>
      <c r="P1002" s="9"/>
      <c r="Q1002" s="10"/>
      <c r="R1002" s="10"/>
      <c r="S1002" s="9"/>
      <c r="T1002" s="10"/>
      <c r="U1002" s="213"/>
      <c r="V1002" s="10"/>
      <c r="W1002" s="213"/>
      <c r="X1002" s="102"/>
      <c r="Y1002" s="82"/>
      <c r="Z1002" s="10"/>
      <c r="AA1002" s="202"/>
      <c r="AB1002" s="17"/>
      <c r="AC1002" s="180" t="str">
        <f>_xlfn.LET(_xlpm.vID,$D1002,_xlpm.vName,$E1002,_xlpm.vCountry,TRIM($O1002&amp;""),_xlpm.vPostal,TRIM($M1002&amp;""),_xlpm.vCityRaw,TRIM($L1002&amp;""),_xlpm.vCity,TRIM(LEFT(_xlpm.vCityRaw,IFERROR(FIND(",",_xlpm.vCityRaw&amp;","),LEN(_xlpm.vCityRaw)+1)-1)),_xlpm.vProv,TRIM($N10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002" s="1" t="str">
        <f>IF(AND(ISBLANK($D1002),ISBLANK($E1002)),"",IF(fund_fx = "USD",_xlfn.XLOOKUP($G1002,fx[currency_code],fx[rate],1), _xlfn.XLOOKUP($G1002,fx[currency_code],fx[rate],1)/_xlfn.XLOOKUP(fund_fx,fx[currency_code],fx[rate],1)))</f>
        <v/>
      </c>
    </row>
    <row r="1003" spans="2:30" ht="13" customHeight="1" x14ac:dyDescent="0.3">
      <c r="B1003" s="9"/>
      <c r="C1003" s="9"/>
      <c r="D1003" s="9"/>
      <c r="E1003" s="9"/>
      <c r="F1003" s="9"/>
      <c r="G1003" s="9"/>
      <c r="H1003" s="9"/>
      <c r="I1003" s="9"/>
      <c r="J1003" s="9"/>
      <c r="K1003" s="9"/>
      <c r="L1003" s="9"/>
      <c r="M1003" s="9"/>
      <c r="N1003" s="9"/>
      <c r="O1003" s="9"/>
      <c r="P1003" s="9"/>
      <c r="Q1003" s="10"/>
      <c r="R1003" s="10"/>
      <c r="S1003" s="9"/>
      <c r="T1003" s="10"/>
      <c r="U1003" s="213"/>
      <c r="V1003" s="10"/>
      <c r="W1003" s="213"/>
      <c r="X1003" s="102"/>
      <c r="Y1003" s="82"/>
      <c r="Z1003" s="10"/>
      <c r="AA1003" s="202"/>
      <c r="AB1003" s="17"/>
      <c r="AC1003" s="180" t="str">
        <f>_xlfn.LET(_xlpm.vID,$D1003,_xlpm.vName,$E1003,_xlpm.vCountry,TRIM($O1003&amp;""),_xlpm.vPostal,TRIM($M1003&amp;""),_xlpm.vCityRaw,TRIM($L1003&amp;""),_xlpm.vCity,TRIM(LEFT(_xlpm.vCityRaw,IFERROR(FIND(",",_xlpm.vCityRaw&amp;","),LEN(_xlpm.vCityRaw)+1)-1)),_xlpm.vProv,TRIM($N10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003" s="1" t="str">
        <f>IF(AND(ISBLANK($D1003),ISBLANK($E1003)),"",IF(fund_fx = "USD",_xlfn.XLOOKUP($G1003,fx[currency_code],fx[rate],1), _xlfn.XLOOKUP($G1003,fx[currency_code],fx[rate],1)/_xlfn.XLOOKUP(fund_fx,fx[currency_code],fx[rate],1)))</f>
        <v/>
      </c>
    </row>
    <row r="1004" spans="2:30" ht="13" customHeight="1" x14ac:dyDescent="0.3">
      <c r="B1004" s="9"/>
      <c r="C1004" s="9"/>
      <c r="D1004" s="9"/>
      <c r="E1004" s="9"/>
      <c r="F1004" s="9"/>
      <c r="G1004" s="9"/>
      <c r="H1004" s="9"/>
      <c r="I1004" s="9"/>
      <c r="J1004" s="9"/>
      <c r="K1004" s="9"/>
      <c r="L1004" s="9"/>
      <c r="M1004" s="9"/>
      <c r="N1004" s="9"/>
      <c r="O1004" s="9"/>
      <c r="P1004" s="9"/>
      <c r="Q1004" s="10"/>
      <c r="R1004" s="10"/>
      <c r="S1004" s="9"/>
      <c r="T1004" s="10"/>
      <c r="U1004" s="213"/>
      <c r="V1004" s="10"/>
      <c r="W1004" s="213"/>
      <c r="X1004" s="102"/>
      <c r="Y1004" s="82"/>
      <c r="Z1004" s="10"/>
      <c r="AA1004" s="202"/>
      <c r="AB1004" s="17"/>
      <c r="AC1004" s="180" t="str">
        <f>_xlfn.LET(_xlpm.vID,$D1004,_xlpm.vName,$E1004,_xlpm.vCountry,TRIM($O1004&amp;""),_xlpm.vPostal,TRIM($M1004&amp;""),_xlpm.vCityRaw,TRIM($L1004&amp;""),_xlpm.vCity,TRIM(LEFT(_xlpm.vCityRaw,IFERROR(FIND(",",_xlpm.vCityRaw&amp;","),LEN(_xlpm.vCityRaw)+1)-1)),_xlpm.vProv,TRIM($N10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004" s="1" t="str">
        <f>IF(AND(ISBLANK($D1004),ISBLANK($E1004)),"",IF(fund_fx = "USD",_xlfn.XLOOKUP($G1004,fx[currency_code],fx[rate],1), _xlfn.XLOOKUP($G1004,fx[currency_code],fx[rate],1)/_xlfn.XLOOKUP(fund_fx,fx[currency_code],fx[rate],1)))</f>
        <v/>
      </c>
    </row>
    <row r="1005" spans="2:30" ht="13" customHeight="1" x14ac:dyDescent="0.3">
      <c r="B1005" s="9"/>
      <c r="C1005" s="9"/>
      <c r="D1005" s="9"/>
      <c r="E1005" s="9"/>
      <c r="F1005" s="9"/>
      <c r="G1005" s="9"/>
      <c r="H1005" s="9"/>
      <c r="I1005" s="9"/>
      <c r="J1005" s="9"/>
      <c r="K1005" s="9"/>
      <c r="L1005" s="9"/>
      <c r="M1005" s="9"/>
      <c r="N1005" s="9"/>
      <c r="O1005" s="9"/>
      <c r="P1005" s="9"/>
      <c r="Q1005" s="10"/>
      <c r="R1005" s="10"/>
      <c r="S1005" s="9"/>
      <c r="T1005" s="10"/>
      <c r="U1005" s="213"/>
      <c r="V1005" s="10"/>
      <c r="W1005" s="213"/>
      <c r="X1005" s="102"/>
      <c r="Y1005" s="82"/>
      <c r="Z1005" s="10"/>
      <c r="AA1005" s="202"/>
      <c r="AB1005" s="17"/>
      <c r="AC1005" s="180" t="str">
        <f>_xlfn.LET(_xlpm.vID,$D1005,_xlpm.vName,$E1005,_xlpm.vCountry,TRIM($O1005&amp;""),_xlpm.vPostal,TRIM($M1005&amp;""),_xlpm.vCityRaw,TRIM($L1005&amp;""),_xlpm.vCity,TRIM(LEFT(_xlpm.vCityRaw,IFERROR(FIND(",",_xlpm.vCityRaw&amp;","),LEN(_xlpm.vCityRaw)+1)-1)),_xlpm.vProv,TRIM($N10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005" s="1" t="str">
        <f>IF(AND(ISBLANK($D1005),ISBLANK($E1005)),"",IF(fund_fx = "USD",_xlfn.XLOOKUP($G1005,fx[currency_code],fx[rate],1), _xlfn.XLOOKUP($G1005,fx[currency_code],fx[rate],1)/_xlfn.XLOOKUP(fund_fx,fx[currency_code],fx[rate],1)))</f>
        <v/>
      </c>
    </row>
    <row r="1006" spans="2:30" ht="13" customHeight="1" x14ac:dyDescent="0.3">
      <c r="B1006" s="9"/>
      <c r="C1006" s="9"/>
      <c r="D1006" s="9"/>
      <c r="E1006" s="9"/>
      <c r="F1006" s="9"/>
      <c r="G1006" s="9"/>
      <c r="H1006" s="9"/>
      <c r="I1006" s="9"/>
      <c r="J1006" s="9"/>
      <c r="K1006" s="9"/>
      <c r="L1006" s="9"/>
      <c r="M1006" s="9"/>
      <c r="N1006" s="9"/>
      <c r="O1006" s="9"/>
      <c r="P1006" s="9"/>
      <c r="Q1006" s="10"/>
      <c r="R1006" s="10"/>
      <c r="S1006" s="9"/>
      <c r="T1006" s="10"/>
      <c r="U1006" s="213"/>
      <c r="V1006" s="10"/>
      <c r="W1006" s="213"/>
      <c r="X1006" s="102"/>
      <c r="Y1006" s="82"/>
      <c r="Z1006" s="10"/>
      <c r="AA1006" s="202"/>
      <c r="AB1006" s="17"/>
      <c r="AC1006" s="180" t="str">
        <f>_xlfn.LET(_xlpm.vID,$D1006,_xlpm.vName,$E1006,_xlpm.vCountry,TRIM($O1006&amp;""),_xlpm.vPostal,TRIM($M1006&amp;""),_xlpm.vCityRaw,TRIM($L1006&amp;""),_xlpm.vCity,TRIM(LEFT(_xlpm.vCityRaw,IFERROR(FIND(",",_xlpm.vCityRaw&amp;","),LEN(_xlpm.vCityRaw)+1)-1)),_xlpm.vProv,TRIM($N10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006" s="1" t="str">
        <f>IF(AND(ISBLANK($D1006),ISBLANK($E1006)),"",IF(fund_fx = "USD",_xlfn.XLOOKUP($G1006,fx[currency_code],fx[rate],1), _xlfn.XLOOKUP($G1006,fx[currency_code],fx[rate],1)/_xlfn.XLOOKUP(fund_fx,fx[currency_code],fx[rate],1)))</f>
        <v/>
      </c>
    </row>
    <row r="1007" spans="2:30" ht="13" customHeight="1" x14ac:dyDescent="0.3">
      <c r="B1007" s="9"/>
      <c r="C1007" s="9"/>
      <c r="D1007" s="9"/>
      <c r="E1007" s="9"/>
      <c r="F1007" s="9"/>
      <c r="G1007" s="9"/>
      <c r="H1007" s="9"/>
      <c r="I1007" s="9"/>
      <c r="J1007" s="9"/>
      <c r="K1007" s="9"/>
      <c r="L1007" s="9"/>
      <c r="M1007" s="9"/>
      <c r="N1007" s="9"/>
      <c r="O1007" s="9"/>
      <c r="P1007" s="9"/>
      <c r="Q1007" s="10"/>
      <c r="R1007" s="10"/>
      <c r="S1007" s="9"/>
      <c r="T1007" s="10"/>
      <c r="U1007" s="213"/>
      <c r="V1007" s="10"/>
      <c r="W1007" s="213"/>
      <c r="X1007" s="102"/>
      <c r="Y1007" s="82"/>
      <c r="Z1007" s="10"/>
      <c r="AA1007" s="202"/>
      <c r="AB1007" s="17"/>
      <c r="AC1007" s="180" t="str">
        <f>_xlfn.LET(_xlpm.vID,$D1007,_xlpm.vName,$E1007,_xlpm.vCountry,TRIM($O1007&amp;""),_xlpm.vPostal,TRIM($M1007&amp;""),_xlpm.vCityRaw,TRIM($L1007&amp;""),_xlpm.vCity,TRIM(LEFT(_xlpm.vCityRaw,IFERROR(FIND(",",_xlpm.vCityRaw&amp;","),LEN(_xlpm.vCityRaw)+1)-1)),_xlpm.vProv,TRIM($N10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007" s="1" t="str">
        <f>IF(AND(ISBLANK($D1007),ISBLANK($E1007)),"",IF(fund_fx = "USD",_xlfn.XLOOKUP($G1007,fx[currency_code],fx[rate],1), _xlfn.XLOOKUP($G1007,fx[currency_code],fx[rate],1)/_xlfn.XLOOKUP(fund_fx,fx[currency_code],fx[rate],1)))</f>
        <v/>
      </c>
    </row>
    <row r="1008" spans="2:30" ht="13" customHeight="1" x14ac:dyDescent="0.3">
      <c r="B1008" s="9"/>
      <c r="C1008" s="9"/>
      <c r="D1008" s="9"/>
      <c r="E1008" s="9"/>
      <c r="F1008" s="9"/>
      <c r="G1008" s="9"/>
      <c r="H1008" s="9"/>
      <c r="I1008" s="9"/>
      <c r="J1008" s="9"/>
      <c r="K1008" s="9"/>
      <c r="L1008" s="9"/>
      <c r="M1008" s="9"/>
      <c r="N1008" s="9"/>
      <c r="O1008" s="9"/>
      <c r="P1008" s="9"/>
      <c r="Q1008" s="10"/>
      <c r="R1008" s="10"/>
      <c r="S1008" s="9"/>
      <c r="T1008" s="10"/>
      <c r="U1008" s="213"/>
      <c r="V1008" s="10"/>
      <c r="W1008" s="213"/>
      <c r="X1008" s="102"/>
      <c r="Y1008" s="82"/>
      <c r="Z1008" s="10"/>
      <c r="AA1008" s="202"/>
      <c r="AB1008" s="17"/>
      <c r="AC1008" s="180" t="str">
        <f>_xlfn.LET(_xlpm.vID,$D1008,_xlpm.vName,$E1008,_xlpm.vCountry,TRIM($O1008&amp;""),_xlpm.vPostal,TRIM($M1008&amp;""),_xlpm.vCityRaw,TRIM($L1008&amp;""),_xlpm.vCity,TRIM(LEFT(_xlpm.vCityRaw,IFERROR(FIND(",",_xlpm.vCityRaw&amp;","),LEN(_xlpm.vCityRaw)+1)-1)),_xlpm.vProv,TRIM($N10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008" s="1" t="str">
        <f>IF(AND(ISBLANK($D1008),ISBLANK($E1008)),"",IF(fund_fx = "USD",_xlfn.XLOOKUP($G1008,fx[currency_code],fx[rate],1), _xlfn.XLOOKUP($G1008,fx[currency_code],fx[rate],1)/_xlfn.XLOOKUP(fund_fx,fx[currency_code],fx[rate],1)))</f>
        <v/>
      </c>
    </row>
    <row r="1009" spans="2:30" ht="13" customHeight="1" x14ac:dyDescent="0.3">
      <c r="B1009" s="9"/>
      <c r="C1009" s="9"/>
      <c r="D1009" s="9"/>
      <c r="E1009" s="9"/>
      <c r="F1009" s="9"/>
      <c r="G1009" s="9"/>
      <c r="H1009" s="9"/>
      <c r="I1009" s="9"/>
      <c r="J1009" s="9"/>
      <c r="K1009" s="9"/>
      <c r="L1009" s="9"/>
      <c r="M1009" s="9"/>
      <c r="N1009" s="9"/>
      <c r="O1009" s="9"/>
      <c r="P1009" s="9"/>
      <c r="Q1009" s="10"/>
      <c r="R1009" s="10"/>
      <c r="S1009" s="9"/>
      <c r="T1009" s="10"/>
      <c r="U1009" s="213"/>
      <c r="V1009" s="10"/>
      <c r="W1009" s="213"/>
      <c r="X1009" s="102"/>
      <c r="Y1009" s="82"/>
      <c r="Z1009" s="10"/>
      <c r="AA1009" s="202"/>
      <c r="AB1009" s="17"/>
      <c r="AC1009" s="180" t="str">
        <f>_xlfn.LET(_xlpm.vID,$D1009,_xlpm.vName,$E1009,_xlpm.vCountry,TRIM($O1009&amp;""),_xlpm.vPostal,TRIM($M1009&amp;""),_xlpm.vCityRaw,TRIM($L1009&amp;""),_xlpm.vCity,TRIM(LEFT(_xlpm.vCityRaw,IFERROR(FIND(",",_xlpm.vCityRaw&amp;","),LEN(_xlpm.vCityRaw)+1)-1)),_xlpm.vProv,TRIM($N10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009" s="1" t="str">
        <f>IF(AND(ISBLANK($D1009),ISBLANK($E1009)),"",IF(fund_fx = "USD",_xlfn.XLOOKUP($G1009,fx[currency_code],fx[rate],1), _xlfn.XLOOKUP($G1009,fx[currency_code],fx[rate],1)/_xlfn.XLOOKUP(fund_fx,fx[currency_code],fx[rate],1)))</f>
        <v/>
      </c>
    </row>
    <row r="1010" spans="2:30" ht="13" customHeight="1" x14ac:dyDescent="0.3">
      <c r="B1010" s="9"/>
      <c r="C1010" s="9"/>
      <c r="D1010" s="9"/>
      <c r="E1010" s="9"/>
      <c r="F1010" s="9"/>
      <c r="G1010" s="9"/>
      <c r="H1010" s="9"/>
      <c r="I1010" s="9"/>
      <c r="J1010" s="9"/>
      <c r="K1010" s="9"/>
      <c r="L1010" s="9"/>
      <c r="M1010" s="9"/>
      <c r="N1010" s="9"/>
      <c r="O1010" s="9"/>
      <c r="P1010" s="9"/>
      <c r="Q1010" s="10"/>
      <c r="R1010" s="10"/>
      <c r="S1010" s="9"/>
      <c r="T1010" s="10"/>
      <c r="U1010" s="213"/>
      <c r="V1010" s="10"/>
      <c r="W1010" s="213"/>
      <c r="X1010" s="102"/>
      <c r="Y1010" s="82"/>
      <c r="Z1010" s="10"/>
      <c r="AA1010" s="202"/>
      <c r="AB1010" s="17"/>
      <c r="AC1010" s="180" t="str">
        <f>_xlfn.LET(_xlpm.vID,$D1010,_xlpm.vName,$E1010,_xlpm.vCountry,TRIM($O1010&amp;""),_xlpm.vPostal,TRIM($M1010&amp;""),_xlpm.vCityRaw,TRIM($L1010&amp;""),_xlpm.vCity,TRIM(LEFT(_xlpm.vCityRaw,IFERROR(FIND(",",_xlpm.vCityRaw&amp;","),LEN(_xlpm.vCityRaw)+1)-1)),_xlpm.vProv,TRIM($N10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010" s="1" t="str">
        <f>IF(AND(ISBLANK($D1010),ISBLANK($E1010)),"",IF(fund_fx = "USD",_xlfn.XLOOKUP($G1010,fx[currency_code],fx[rate],1), _xlfn.XLOOKUP($G1010,fx[currency_code],fx[rate],1)/_xlfn.XLOOKUP(fund_fx,fx[currency_code],fx[rate],1)))</f>
        <v/>
      </c>
    </row>
    <row r="1011" spans="2:30" ht="13" customHeight="1" x14ac:dyDescent="0.3">
      <c r="B1011" s="9"/>
      <c r="C1011" s="9"/>
      <c r="D1011" s="9"/>
      <c r="E1011" s="9"/>
      <c r="F1011" s="9"/>
      <c r="G1011" s="9"/>
      <c r="H1011" s="9"/>
      <c r="I1011" s="9"/>
      <c r="J1011" s="9"/>
      <c r="K1011" s="9"/>
      <c r="L1011" s="9"/>
      <c r="M1011" s="9"/>
      <c r="N1011" s="9"/>
      <c r="O1011" s="9"/>
      <c r="P1011" s="9"/>
      <c r="Q1011" s="10"/>
      <c r="R1011" s="10"/>
      <c r="S1011" s="9"/>
      <c r="T1011" s="10"/>
      <c r="U1011" s="213"/>
      <c r="V1011" s="10"/>
      <c r="W1011" s="213"/>
      <c r="X1011" s="102"/>
      <c r="Y1011" s="82"/>
      <c r="Z1011" s="10"/>
      <c r="AA1011" s="202"/>
      <c r="AB1011" s="17"/>
      <c r="AC1011" s="180" t="str">
        <f>_xlfn.LET(_xlpm.vID,$D1011,_xlpm.vName,$E1011,_xlpm.vCountry,TRIM($O1011&amp;""),_xlpm.vPostal,TRIM($M1011&amp;""),_xlpm.vCityRaw,TRIM($L1011&amp;""),_xlpm.vCity,TRIM(LEFT(_xlpm.vCityRaw,IFERROR(FIND(",",_xlpm.vCityRaw&amp;","),LEN(_xlpm.vCityRaw)+1)-1)),_xlpm.vProv,TRIM($N10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011" s="1" t="str">
        <f>IF(AND(ISBLANK($D1011),ISBLANK($E1011)),"",IF(fund_fx = "USD",_xlfn.XLOOKUP($G1011,fx[currency_code],fx[rate],1), _xlfn.XLOOKUP($G1011,fx[currency_code],fx[rate],1)/_xlfn.XLOOKUP(fund_fx,fx[currency_code],fx[rate],1)))</f>
        <v/>
      </c>
    </row>
    <row r="1012" spans="2:30" ht="13" customHeight="1" x14ac:dyDescent="0.3">
      <c r="B1012" s="9"/>
      <c r="C1012" s="9"/>
      <c r="D1012" s="9"/>
      <c r="E1012" s="9"/>
      <c r="F1012" s="9"/>
      <c r="G1012" s="9"/>
      <c r="H1012" s="9"/>
      <c r="I1012" s="9"/>
      <c r="J1012" s="9"/>
      <c r="K1012" s="9"/>
      <c r="L1012" s="9"/>
      <c r="M1012" s="9"/>
      <c r="N1012" s="9"/>
      <c r="O1012" s="9"/>
      <c r="P1012" s="9"/>
      <c r="Q1012" s="10"/>
      <c r="R1012" s="10"/>
      <c r="S1012" s="9"/>
      <c r="T1012" s="10"/>
      <c r="U1012" s="213"/>
      <c r="V1012" s="10"/>
      <c r="W1012" s="213"/>
      <c r="X1012" s="102"/>
      <c r="Y1012" s="82"/>
      <c r="Z1012" s="10"/>
      <c r="AA1012" s="202"/>
      <c r="AB1012" s="17"/>
      <c r="AC1012" s="180" t="str">
        <f>_xlfn.LET(_xlpm.vID,$D1012,_xlpm.vName,$E1012,_xlpm.vCountry,TRIM($O1012&amp;""),_xlpm.vPostal,TRIM($M1012&amp;""),_xlpm.vCityRaw,TRIM($L1012&amp;""),_xlpm.vCity,TRIM(LEFT(_xlpm.vCityRaw,IFERROR(FIND(",",_xlpm.vCityRaw&amp;","),LEN(_xlpm.vCityRaw)+1)-1)),_xlpm.vProv,TRIM($N10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012" s="1" t="str">
        <f>IF(AND(ISBLANK($D1012),ISBLANK($E1012)),"",IF(fund_fx = "USD",_xlfn.XLOOKUP($G1012,fx[currency_code],fx[rate],1), _xlfn.XLOOKUP($G1012,fx[currency_code],fx[rate],1)/_xlfn.XLOOKUP(fund_fx,fx[currency_code],fx[rate],1)))</f>
        <v/>
      </c>
    </row>
    <row r="1013" spans="2:30" ht="13" customHeight="1" x14ac:dyDescent="0.3">
      <c r="B1013" s="9"/>
      <c r="C1013" s="9"/>
      <c r="D1013" s="9"/>
      <c r="E1013" s="9"/>
      <c r="F1013" s="9"/>
      <c r="G1013" s="9"/>
      <c r="H1013" s="9"/>
      <c r="I1013" s="9"/>
      <c r="J1013" s="9"/>
      <c r="K1013" s="9"/>
      <c r="L1013" s="9"/>
      <c r="M1013" s="9"/>
      <c r="N1013" s="9"/>
      <c r="O1013" s="9"/>
      <c r="P1013" s="9"/>
      <c r="Q1013" s="10"/>
      <c r="R1013" s="10"/>
      <c r="S1013" s="9"/>
      <c r="T1013" s="10"/>
      <c r="U1013" s="213"/>
      <c r="V1013" s="10"/>
      <c r="W1013" s="213"/>
      <c r="X1013" s="102"/>
      <c r="Y1013" s="82"/>
      <c r="Z1013" s="10"/>
      <c r="AA1013" s="202"/>
      <c r="AB1013" s="17"/>
      <c r="AC1013" s="180" t="str">
        <f>_xlfn.LET(_xlpm.vID,$D1013,_xlpm.vName,$E1013,_xlpm.vCountry,TRIM($O1013&amp;""),_xlpm.vPostal,TRIM($M1013&amp;""),_xlpm.vCityRaw,TRIM($L1013&amp;""),_xlpm.vCity,TRIM(LEFT(_xlpm.vCityRaw,IFERROR(FIND(",",_xlpm.vCityRaw&amp;","),LEN(_xlpm.vCityRaw)+1)-1)),_xlpm.vProv,TRIM($N10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013" s="1" t="str">
        <f>IF(AND(ISBLANK($D1013),ISBLANK($E1013)),"",IF(fund_fx = "USD",_xlfn.XLOOKUP($G1013,fx[currency_code],fx[rate],1), _xlfn.XLOOKUP($G1013,fx[currency_code],fx[rate],1)/_xlfn.XLOOKUP(fund_fx,fx[currency_code],fx[rate],1)))</f>
        <v/>
      </c>
    </row>
    <row r="1014" spans="2:30" ht="13" customHeight="1" x14ac:dyDescent="0.3">
      <c r="B1014" s="9"/>
      <c r="C1014" s="9"/>
      <c r="D1014" s="9"/>
      <c r="E1014" s="9"/>
      <c r="F1014" s="9"/>
      <c r="G1014" s="9"/>
      <c r="H1014" s="9"/>
      <c r="I1014" s="9"/>
      <c r="J1014" s="9"/>
      <c r="K1014" s="9"/>
      <c r="L1014" s="9"/>
      <c r="M1014" s="9"/>
      <c r="N1014" s="9"/>
      <c r="O1014" s="9"/>
      <c r="P1014" s="9"/>
      <c r="Q1014" s="10"/>
      <c r="R1014" s="10"/>
      <c r="S1014" s="9"/>
      <c r="T1014" s="10"/>
      <c r="U1014" s="213"/>
      <c r="V1014" s="10"/>
      <c r="W1014" s="213"/>
      <c r="X1014" s="102"/>
      <c r="Y1014" s="82"/>
      <c r="Z1014" s="10"/>
      <c r="AA1014" s="202"/>
      <c r="AB1014" s="17"/>
      <c r="AC1014" s="180" t="str">
        <f>_xlfn.LET(_xlpm.vID,$D1014,_xlpm.vName,$E1014,_xlpm.vCountry,TRIM($O1014&amp;""),_xlpm.vPostal,TRIM($M1014&amp;""),_xlpm.vCityRaw,TRIM($L1014&amp;""),_xlpm.vCity,TRIM(LEFT(_xlpm.vCityRaw,IFERROR(FIND(",",_xlpm.vCityRaw&amp;","),LEN(_xlpm.vCityRaw)+1)-1)),_xlpm.vProv,TRIM($N10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014" s="1" t="str">
        <f>IF(AND(ISBLANK($D1014),ISBLANK($E1014)),"",IF(fund_fx = "USD",_xlfn.XLOOKUP($G1014,fx[currency_code],fx[rate],1), _xlfn.XLOOKUP($G1014,fx[currency_code],fx[rate],1)/_xlfn.XLOOKUP(fund_fx,fx[currency_code],fx[rate],1)))</f>
        <v/>
      </c>
    </row>
    <row r="1015" spans="2:30" ht="13" customHeight="1" x14ac:dyDescent="0.3">
      <c r="B1015" s="9"/>
      <c r="C1015" s="9"/>
      <c r="D1015" s="9"/>
      <c r="E1015" s="9"/>
      <c r="F1015" s="9"/>
      <c r="G1015" s="9"/>
      <c r="H1015" s="9"/>
      <c r="I1015" s="9"/>
      <c r="J1015" s="9"/>
      <c r="K1015" s="9"/>
      <c r="L1015" s="9"/>
      <c r="M1015" s="9"/>
      <c r="N1015" s="9"/>
      <c r="O1015" s="9"/>
      <c r="P1015" s="9"/>
      <c r="Q1015" s="10"/>
      <c r="R1015" s="10"/>
      <c r="S1015" s="9"/>
      <c r="T1015" s="10"/>
      <c r="U1015" s="213"/>
      <c r="V1015" s="10"/>
      <c r="W1015" s="213"/>
      <c r="X1015" s="102"/>
      <c r="Y1015" s="82"/>
      <c r="Z1015" s="10"/>
      <c r="AA1015" s="202"/>
      <c r="AB1015" s="17"/>
      <c r="AC1015" s="180" t="str">
        <f>_xlfn.LET(_xlpm.vID,$D1015,_xlpm.vName,$E1015,_xlpm.vCountry,TRIM($O1015&amp;""),_xlpm.vPostal,TRIM($M1015&amp;""),_xlpm.vCityRaw,TRIM($L1015&amp;""),_xlpm.vCity,TRIM(LEFT(_xlpm.vCityRaw,IFERROR(FIND(",",_xlpm.vCityRaw&amp;","),LEN(_xlpm.vCityRaw)+1)-1)),_xlpm.vProv,TRIM($N10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015" s="1" t="str">
        <f>IF(AND(ISBLANK($D1015),ISBLANK($E1015)),"",IF(fund_fx = "USD",_xlfn.XLOOKUP($G1015,fx[currency_code],fx[rate],1), _xlfn.XLOOKUP($G1015,fx[currency_code],fx[rate],1)/_xlfn.XLOOKUP(fund_fx,fx[currency_code],fx[rate],1)))</f>
        <v/>
      </c>
    </row>
    <row r="1016" spans="2:30" ht="13" customHeight="1" x14ac:dyDescent="0.3">
      <c r="B1016" s="9"/>
      <c r="C1016" s="9"/>
      <c r="D1016" s="9"/>
      <c r="E1016" s="9"/>
      <c r="F1016" s="9"/>
      <c r="G1016" s="9"/>
      <c r="H1016" s="9"/>
      <c r="I1016" s="9"/>
      <c r="J1016" s="9"/>
      <c r="K1016" s="9"/>
      <c r="L1016" s="9"/>
      <c r="M1016" s="9"/>
      <c r="N1016" s="9"/>
      <c r="O1016" s="9"/>
      <c r="P1016" s="9"/>
      <c r="Q1016" s="10"/>
      <c r="R1016" s="10"/>
      <c r="S1016" s="9"/>
      <c r="T1016" s="10"/>
      <c r="U1016" s="213"/>
      <c r="V1016" s="10"/>
      <c r="W1016" s="213"/>
      <c r="X1016" s="102"/>
      <c r="Y1016" s="82"/>
      <c r="Z1016" s="10"/>
      <c r="AA1016" s="202"/>
      <c r="AB1016" s="17"/>
      <c r="AC1016" s="180" t="str">
        <f>_xlfn.LET(_xlpm.vID,$D1016,_xlpm.vName,$E1016,_xlpm.vCountry,TRIM($O1016&amp;""),_xlpm.vPostal,TRIM($M1016&amp;""),_xlpm.vCityRaw,TRIM($L1016&amp;""),_xlpm.vCity,TRIM(LEFT(_xlpm.vCityRaw,IFERROR(FIND(",",_xlpm.vCityRaw&amp;","),LEN(_xlpm.vCityRaw)+1)-1)),_xlpm.vProv,TRIM($N10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016" s="1" t="str">
        <f>IF(AND(ISBLANK($D1016),ISBLANK($E1016)),"",IF(fund_fx = "USD",_xlfn.XLOOKUP($G1016,fx[currency_code],fx[rate],1), _xlfn.XLOOKUP($G1016,fx[currency_code],fx[rate],1)/_xlfn.XLOOKUP(fund_fx,fx[currency_code],fx[rate],1)))</f>
        <v/>
      </c>
    </row>
    <row r="1017" spans="2:30" ht="13" customHeight="1" x14ac:dyDescent="0.3">
      <c r="B1017" s="9"/>
      <c r="C1017" s="9"/>
      <c r="D1017" s="9"/>
      <c r="E1017" s="9"/>
      <c r="F1017" s="9"/>
      <c r="G1017" s="9"/>
      <c r="H1017" s="9"/>
      <c r="I1017" s="9"/>
      <c r="J1017" s="9"/>
      <c r="K1017" s="9"/>
      <c r="L1017" s="9"/>
      <c r="M1017" s="9"/>
      <c r="N1017" s="9"/>
      <c r="O1017" s="9"/>
      <c r="P1017" s="9"/>
      <c r="Q1017" s="10"/>
      <c r="R1017" s="10"/>
      <c r="S1017" s="9"/>
      <c r="T1017" s="10"/>
      <c r="U1017" s="213"/>
      <c r="V1017" s="10"/>
      <c r="W1017" s="213"/>
      <c r="X1017" s="102"/>
      <c r="Y1017" s="82"/>
      <c r="Z1017" s="10"/>
      <c r="AA1017" s="202"/>
      <c r="AB1017" s="17"/>
      <c r="AC1017" s="180" t="str">
        <f>_xlfn.LET(_xlpm.vID,$D1017,_xlpm.vName,$E1017,_xlpm.vCountry,TRIM($O1017&amp;""),_xlpm.vPostal,TRIM($M1017&amp;""),_xlpm.vCityRaw,TRIM($L1017&amp;""),_xlpm.vCity,TRIM(LEFT(_xlpm.vCityRaw,IFERROR(FIND(",",_xlpm.vCityRaw&amp;","),LEN(_xlpm.vCityRaw)+1)-1)),_xlpm.vProv,TRIM($N10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017" s="1" t="str">
        <f>IF(AND(ISBLANK($D1017),ISBLANK($E1017)),"",IF(fund_fx = "USD",_xlfn.XLOOKUP($G1017,fx[currency_code],fx[rate],1), _xlfn.XLOOKUP($G1017,fx[currency_code],fx[rate],1)/_xlfn.XLOOKUP(fund_fx,fx[currency_code],fx[rate],1)))</f>
        <v/>
      </c>
    </row>
    <row r="1018" spans="2:30" ht="13" customHeight="1" x14ac:dyDescent="0.3">
      <c r="B1018" s="9"/>
      <c r="C1018" s="9"/>
      <c r="D1018" s="9"/>
      <c r="E1018" s="9"/>
      <c r="F1018" s="9"/>
      <c r="G1018" s="9"/>
      <c r="H1018" s="9"/>
      <c r="I1018" s="9"/>
      <c r="J1018" s="9"/>
      <c r="K1018" s="9"/>
      <c r="L1018" s="9"/>
      <c r="M1018" s="9"/>
      <c r="N1018" s="9"/>
      <c r="O1018" s="9"/>
      <c r="P1018" s="9"/>
      <c r="Q1018" s="10"/>
      <c r="R1018" s="10"/>
      <c r="S1018" s="9"/>
      <c r="T1018" s="10"/>
      <c r="U1018" s="213"/>
      <c r="V1018" s="10"/>
      <c r="W1018" s="213"/>
      <c r="X1018" s="102"/>
      <c r="Y1018" s="82"/>
      <c r="Z1018" s="10"/>
      <c r="AA1018" s="202"/>
      <c r="AB1018" s="17"/>
      <c r="AC1018" s="180" t="str">
        <f>_xlfn.LET(_xlpm.vID,$D1018,_xlpm.vName,$E1018,_xlpm.vCountry,TRIM($O1018&amp;""),_xlpm.vPostal,TRIM($M1018&amp;""),_xlpm.vCityRaw,TRIM($L1018&amp;""),_xlpm.vCity,TRIM(LEFT(_xlpm.vCityRaw,IFERROR(FIND(",",_xlpm.vCityRaw&amp;","),LEN(_xlpm.vCityRaw)+1)-1)),_xlpm.vProv,TRIM($N10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018" s="1" t="str">
        <f>IF(AND(ISBLANK($D1018),ISBLANK($E1018)),"",IF(fund_fx = "USD",_xlfn.XLOOKUP($G1018,fx[currency_code],fx[rate],1), _xlfn.XLOOKUP($G1018,fx[currency_code],fx[rate],1)/_xlfn.XLOOKUP(fund_fx,fx[currency_code],fx[rate],1)))</f>
        <v/>
      </c>
    </row>
    <row r="1019" spans="2:30" ht="13" customHeight="1" x14ac:dyDescent="0.3">
      <c r="B1019" s="9"/>
      <c r="C1019" s="9"/>
      <c r="D1019" s="9"/>
      <c r="E1019" s="9"/>
      <c r="F1019" s="9"/>
      <c r="G1019" s="9"/>
      <c r="H1019" s="9"/>
      <c r="I1019" s="9"/>
      <c r="J1019" s="9"/>
      <c r="K1019" s="9"/>
      <c r="L1019" s="9"/>
      <c r="M1019" s="9"/>
      <c r="N1019" s="9"/>
      <c r="O1019" s="9"/>
      <c r="P1019" s="9"/>
      <c r="Q1019" s="10"/>
      <c r="R1019" s="10"/>
      <c r="S1019" s="9"/>
      <c r="T1019" s="10"/>
      <c r="U1019" s="213"/>
      <c r="V1019" s="10"/>
      <c r="W1019" s="213"/>
      <c r="X1019" s="102"/>
      <c r="Y1019" s="82"/>
      <c r="Z1019" s="10"/>
      <c r="AA1019" s="202"/>
      <c r="AB1019" s="17"/>
      <c r="AC1019" s="180" t="str">
        <f>_xlfn.LET(_xlpm.vID,$D1019,_xlpm.vName,$E1019,_xlpm.vCountry,TRIM($O1019&amp;""),_xlpm.vPostal,TRIM($M1019&amp;""),_xlpm.vCityRaw,TRIM($L1019&amp;""),_xlpm.vCity,TRIM(LEFT(_xlpm.vCityRaw,IFERROR(FIND(",",_xlpm.vCityRaw&amp;","),LEN(_xlpm.vCityRaw)+1)-1)),_xlpm.vProv,TRIM($N10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019" s="1" t="str">
        <f>IF(AND(ISBLANK($D1019),ISBLANK($E1019)),"",IF(fund_fx = "USD",_xlfn.XLOOKUP($G1019,fx[currency_code],fx[rate],1), _xlfn.XLOOKUP($G1019,fx[currency_code],fx[rate],1)/_xlfn.XLOOKUP(fund_fx,fx[currency_code],fx[rate],1)))</f>
        <v/>
      </c>
    </row>
    <row r="1020" spans="2:30" ht="13" customHeight="1" x14ac:dyDescent="0.3">
      <c r="B1020" s="9"/>
      <c r="C1020" s="9"/>
      <c r="D1020" s="9"/>
      <c r="E1020" s="9"/>
      <c r="F1020" s="9"/>
      <c r="G1020" s="9"/>
      <c r="H1020" s="9"/>
      <c r="I1020" s="9"/>
      <c r="J1020" s="9"/>
      <c r="K1020" s="9"/>
      <c r="L1020" s="9"/>
      <c r="M1020" s="9"/>
      <c r="N1020" s="9"/>
      <c r="O1020" s="9"/>
      <c r="P1020" s="9"/>
      <c r="Q1020" s="10"/>
      <c r="R1020" s="10"/>
      <c r="S1020" s="9"/>
      <c r="T1020" s="10"/>
      <c r="U1020" s="213"/>
      <c r="V1020" s="10"/>
      <c r="W1020" s="213"/>
      <c r="X1020" s="102"/>
      <c r="Y1020" s="82"/>
      <c r="Z1020" s="10"/>
      <c r="AA1020" s="202"/>
      <c r="AB1020" s="17"/>
      <c r="AC1020" s="180" t="str">
        <f>_xlfn.LET(_xlpm.vID,$D1020,_xlpm.vName,$E1020,_xlpm.vCountry,TRIM($O1020&amp;""),_xlpm.vPostal,TRIM($M1020&amp;""),_xlpm.vCityRaw,TRIM($L1020&amp;""),_xlpm.vCity,TRIM(LEFT(_xlpm.vCityRaw,IFERROR(FIND(",",_xlpm.vCityRaw&amp;","),LEN(_xlpm.vCityRaw)+1)-1)),_xlpm.vProv,TRIM($N10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020" s="1" t="str">
        <f>IF(AND(ISBLANK($D1020),ISBLANK($E1020)),"",IF(fund_fx = "USD",_xlfn.XLOOKUP($G1020,fx[currency_code],fx[rate],1), _xlfn.XLOOKUP($G1020,fx[currency_code],fx[rate],1)/_xlfn.XLOOKUP(fund_fx,fx[currency_code],fx[rate],1)))</f>
        <v/>
      </c>
    </row>
    <row r="1021" spans="2:30" ht="13" customHeight="1" x14ac:dyDescent="0.3">
      <c r="B1021" s="9"/>
      <c r="C1021" s="9"/>
      <c r="D1021" s="9"/>
      <c r="E1021" s="9"/>
      <c r="F1021" s="9"/>
      <c r="G1021" s="9"/>
      <c r="H1021" s="9"/>
      <c r="I1021" s="9"/>
      <c r="J1021" s="9"/>
      <c r="K1021" s="9"/>
      <c r="L1021" s="9"/>
      <c r="M1021" s="9"/>
      <c r="N1021" s="9"/>
      <c r="O1021" s="9"/>
      <c r="P1021" s="9"/>
      <c r="Q1021" s="10"/>
      <c r="R1021" s="10"/>
      <c r="S1021" s="9"/>
      <c r="T1021" s="10"/>
      <c r="U1021" s="213"/>
      <c r="V1021" s="10"/>
      <c r="W1021" s="213"/>
      <c r="X1021" s="102"/>
      <c r="Y1021" s="82"/>
      <c r="Z1021" s="10"/>
      <c r="AA1021" s="202"/>
      <c r="AB1021" s="17"/>
      <c r="AC1021" s="180" t="str">
        <f>_xlfn.LET(_xlpm.vID,$D1021,_xlpm.vName,$E1021,_xlpm.vCountry,TRIM($O1021&amp;""),_xlpm.vPostal,TRIM($M1021&amp;""),_xlpm.vCityRaw,TRIM($L1021&amp;""),_xlpm.vCity,TRIM(LEFT(_xlpm.vCityRaw,IFERROR(FIND(",",_xlpm.vCityRaw&amp;","),LEN(_xlpm.vCityRaw)+1)-1)),_xlpm.vProv,TRIM($N10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021" s="1" t="str">
        <f>IF(AND(ISBLANK($D1021),ISBLANK($E1021)),"",IF(fund_fx = "USD",_xlfn.XLOOKUP($G1021,fx[currency_code],fx[rate],1), _xlfn.XLOOKUP($G1021,fx[currency_code],fx[rate],1)/_xlfn.XLOOKUP(fund_fx,fx[currency_code],fx[rate],1)))</f>
        <v/>
      </c>
    </row>
    <row r="1022" spans="2:30" ht="13" customHeight="1" x14ac:dyDescent="0.3">
      <c r="B1022" s="9"/>
      <c r="C1022" s="9"/>
      <c r="D1022" s="9"/>
      <c r="E1022" s="9"/>
      <c r="F1022" s="9"/>
      <c r="G1022" s="9"/>
      <c r="H1022" s="9"/>
      <c r="I1022" s="9"/>
      <c r="J1022" s="9"/>
      <c r="K1022" s="9"/>
      <c r="L1022" s="9"/>
      <c r="M1022" s="9"/>
      <c r="N1022" s="9"/>
      <c r="O1022" s="9"/>
      <c r="P1022" s="9"/>
      <c r="Q1022" s="10"/>
      <c r="R1022" s="10"/>
      <c r="S1022" s="9"/>
      <c r="T1022" s="10"/>
      <c r="U1022" s="213"/>
      <c r="V1022" s="10"/>
      <c r="W1022" s="213"/>
      <c r="X1022" s="102"/>
      <c r="Y1022" s="82"/>
      <c r="Z1022" s="10"/>
      <c r="AA1022" s="202"/>
      <c r="AB1022" s="17"/>
      <c r="AC1022" s="180" t="str">
        <f>_xlfn.LET(_xlpm.vID,$D1022,_xlpm.vName,$E1022,_xlpm.vCountry,TRIM($O1022&amp;""),_xlpm.vPostal,TRIM($M1022&amp;""),_xlpm.vCityRaw,TRIM($L1022&amp;""),_xlpm.vCity,TRIM(LEFT(_xlpm.vCityRaw,IFERROR(FIND(",",_xlpm.vCityRaw&amp;","),LEN(_xlpm.vCityRaw)+1)-1)),_xlpm.vProv,TRIM($N10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022" s="1" t="str">
        <f>IF(AND(ISBLANK($D1022),ISBLANK($E1022)),"",IF(fund_fx = "USD",_xlfn.XLOOKUP($G1022,fx[currency_code],fx[rate],1), _xlfn.XLOOKUP($G1022,fx[currency_code],fx[rate],1)/_xlfn.XLOOKUP(fund_fx,fx[currency_code],fx[rate],1)))</f>
        <v/>
      </c>
    </row>
    <row r="1023" spans="2:30" ht="13" customHeight="1" x14ac:dyDescent="0.3">
      <c r="B1023" s="9"/>
      <c r="C1023" s="9"/>
      <c r="D1023" s="9"/>
      <c r="E1023" s="9"/>
      <c r="F1023" s="9"/>
      <c r="G1023" s="9"/>
      <c r="H1023" s="9"/>
      <c r="I1023" s="9"/>
      <c r="J1023" s="9"/>
      <c r="K1023" s="9"/>
      <c r="L1023" s="9"/>
      <c r="M1023" s="9"/>
      <c r="N1023" s="9"/>
      <c r="O1023" s="9"/>
      <c r="P1023" s="9"/>
      <c r="Q1023" s="10"/>
      <c r="R1023" s="10"/>
      <c r="S1023" s="9"/>
      <c r="T1023" s="10"/>
      <c r="U1023" s="213"/>
      <c r="V1023" s="10"/>
      <c r="W1023" s="213"/>
      <c r="X1023" s="102"/>
      <c r="Y1023" s="82"/>
      <c r="Z1023" s="10"/>
      <c r="AA1023" s="202"/>
      <c r="AB1023" s="17"/>
      <c r="AC1023" s="180" t="str">
        <f>_xlfn.LET(_xlpm.vID,$D1023,_xlpm.vName,$E1023,_xlpm.vCountry,TRIM($O1023&amp;""),_xlpm.vPostal,TRIM($M1023&amp;""),_xlpm.vCityRaw,TRIM($L1023&amp;""),_xlpm.vCity,TRIM(LEFT(_xlpm.vCityRaw,IFERROR(FIND(",",_xlpm.vCityRaw&amp;","),LEN(_xlpm.vCityRaw)+1)-1)),_xlpm.vProv,TRIM($N10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023" s="1" t="str">
        <f>IF(AND(ISBLANK($D1023),ISBLANK($E1023)),"",IF(fund_fx = "USD",_xlfn.XLOOKUP($G1023,fx[currency_code],fx[rate],1), _xlfn.XLOOKUP($G1023,fx[currency_code],fx[rate],1)/_xlfn.XLOOKUP(fund_fx,fx[currency_code],fx[rate],1)))</f>
        <v/>
      </c>
    </row>
    <row r="1024" spans="2:30" ht="13" customHeight="1" x14ac:dyDescent="0.3">
      <c r="B1024" s="9"/>
      <c r="C1024" s="9"/>
      <c r="D1024" s="9"/>
      <c r="E1024" s="9"/>
      <c r="F1024" s="9"/>
      <c r="G1024" s="9"/>
      <c r="H1024" s="9"/>
      <c r="I1024" s="9"/>
      <c r="J1024" s="9"/>
      <c r="K1024" s="9"/>
      <c r="L1024" s="9"/>
      <c r="M1024" s="9"/>
      <c r="N1024" s="9"/>
      <c r="O1024" s="9"/>
      <c r="P1024" s="9"/>
      <c r="Q1024" s="10"/>
      <c r="R1024" s="10"/>
      <c r="S1024" s="9"/>
      <c r="T1024" s="10"/>
      <c r="U1024" s="213"/>
      <c r="V1024" s="10"/>
      <c r="W1024" s="213"/>
      <c r="X1024" s="102"/>
      <c r="Y1024" s="82"/>
      <c r="Z1024" s="10"/>
      <c r="AA1024" s="202"/>
      <c r="AB1024" s="17"/>
      <c r="AC1024" s="180" t="str">
        <f>_xlfn.LET(_xlpm.vID,$D1024,_xlpm.vName,$E1024,_xlpm.vCountry,TRIM($O1024&amp;""),_xlpm.vPostal,TRIM($M1024&amp;""),_xlpm.vCityRaw,TRIM($L1024&amp;""),_xlpm.vCity,TRIM(LEFT(_xlpm.vCityRaw,IFERROR(FIND(",",_xlpm.vCityRaw&amp;","),LEN(_xlpm.vCityRaw)+1)-1)),_xlpm.vProv,TRIM($N10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024" s="1" t="str">
        <f>IF(AND(ISBLANK($D1024),ISBLANK($E1024)),"",IF(fund_fx = "USD",_xlfn.XLOOKUP($G1024,fx[currency_code],fx[rate],1), _xlfn.XLOOKUP($G1024,fx[currency_code],fx[rate],1)/_xlfn.XLOOKUP(fund_fx,fx[currency_code],fx[rate],1)))</f>
        <v/>
      </c>
    </row>
    <row r="1025" spans="2:30" ht="13" customHeight="1" x14ac:dyDescent="0.3">
      <c r="B1025" s="9"/>
      <c r="C1025" s="9"/>
      <c r="D1025" s="9"/>
      <c r="E1025" s="9"/>
      <c r="F1025" s="9"/>
      <c r="G1025" s="9"/>
      <c r="H1025" s="9"/>
      <c r="I1025" s="9"/>
      <c r="J1025" s="9"/>
      <c r="K1025" s="9"/>
      <c r="L1025" s="9"/>
      <c r="M1025" s="9"/>
      <c r="N1025" s="9"/>
      <c r="O1025" s="9"/>
      <c r="P1025" s="9"/>
      <c r="Q1025" s="10"/>
      <c r="R1025" s="10"/>
      <c r="S1025" s="9"/>
      <c r="T1025" s="10"/>
      <c r="U1025" s="213"/>
      <c r="V1025" s="10"/>
      <c r="W1025" s="213"/>
      <c r="X1025" s="102"/>
      <c r="Y1025" s="82"/>
      <c r="Z1025" s="10"/>
      <c r="AA1025" s="202"/>
      <c r="AB1025" s="17"/>
      <c r="AC1025" s="180" t="str">
        <f>_xlfn.LET(_xlpm.vID,$D1025,_xlpm.vName,$E1025,_xlpm.vCountry,TRIM($O1025&amp;""),_xlpm.vPostal,TRIM($M1025&amp;""),_xlpm.vCityRaw,TRIM($L1025&amp;""),_xlpm.vCity,TRIM(LEFT(_xlpm.vCityRaw,IFERROR(FIND(",",_xlpm.vCityRaw&amp;","),LEN(_xlpm.vCityRaw)+1)-1)),_xlpm.vProv,TRIM($N10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025" s="1" t="str">
        <f>IF(AND(ISBLANK($D1025),ISBLANK($E1025)),"",IF(fund_fx = "USD",_xlfn.XLOOKUP($G1025,fx[currency_code],fx[rate],1), _xlfn.XLOOKUP($G1025,fx[currency_code],fx[rate],1)/_xlfn.XLOOKUP(fund_fx,fx[currency_code],fx[rate],1)))</f>
        <v/>
      </c>
    </row>
    <row r="1026" spans="2:30" ht="13" customHeight="1" x14ac:dyDescent="0.3">
      <c r="B1026" s="9"/>
      <c r="C1026" s="9"/>
      <c r="D1026" s="9"/>
      <c r="E1026" s="9"/>
      <c r="F1026" s="9"/>
      <c r="G1026" s="9"/>
      <c r="H1026" s="9"/>
      <c r="I1026" s="9"/>
      <c r="J1026" s="9"/>
      <c r="K1026" s="9"/>
      <c r="L1026" s="9"/>
      <c r="M1026" s="9"/>
      <c r="N1026" s="9"/>
      <c r="O1026" s="9"/>
      <c r="P1026" s="9"/>
      <c r="Q1026" s="10"/>
      <c r="R1026" s="10"/>
      <c r="S1026" s="9"/>
      <c r="T1026" s="10"/>
      <c r="U1026" s="213"/>
      <c r="V1026" s="10"/>
      <c r="W1026" s="213"/>
      <c r="X1026" s="102"/>
      <c r="Y1026" s="82"/>
      <c r="Z1026" s="10"/>
      <c r="AA1026" s="202"/>
      <c r="AB1026" s="17"/>
      <c r="AC1026" s="180" t="str">
        <f>_xlfn.LET(_xlpm.vID,$D1026,_xlpm.vName,$E1026,_xlpm.vCountry,TRIM($O1026&amp;""),_xlpm.vPostal,TRIM($M1026&amp;""),_xlpm.vCityRaw,TRIM($L1026&amp;""),_xlpm.vCity,TRIM(LEFT(_xlpm.vCityRaw,IFERROR(FIND(",",_xlpm.vCityRaw&amp;","),LEN(_xlpm.vCityRaw)+1)-1)),_xlpm.vProv,TRIM($N10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026" s="1" t="str">
        <f>IF(AND(ISBLANK($D1026),ISBLANK($E1026)),"",IF(fund_fx = "USD",_xlfn.XLOOKUP($G1026,fx[currency_code],fx[rate],1), _xlfn.XLOOKUP($G1026,fx[currency_code],fx[rate],1)/_xlfn.XLOOKUP(fund_fx,fx[currency_code],fx[rate],1)))</f>
        <v/>
      </c>
    </row>
    <row r="1027" spans="2:30" ht="13" customHeight="1" x14ac:dyDescent="0.3">
      <c r="B1027" s="9"/>
      <c r="C1027" s="9"/>
      <c r="D1027" s="9"/>
      <c r="E1027" s="9"/>
      <c r="F1027" s="9"/>
      <c r="G1027" s="9"/>
      <c r="H1027" s="9"/>
      <c r="I1027" s="9"/>
      <c r="J1027" s="9"/>
      <c r="K1027" s="9"/>
      <c r="L1027" s="9"/>
      <c r="M1027" s="9"/>
      <c r="N1027" s="9"/>
      <c r="O1027" s="9"/>
      <c r="P1027" s="9"/>
      <c r="Q1027" s="10"/>
      <c r="R1027" s="10"/>
      <c r="S1027" s="9"/>
      <c r="T1027" s="10"/>
      <c r="U1027" s="213"/>
      <c r="V1027" s="10"/>
      <c r="W1027" s="213"/>
      <c r="X1027" s="102"/>
      <c r="Y1027" s="82"/>
      <c r="Z1027" s="10"/>
      <c r="AA1027" s="202"/>
      <c r="AB1027" s="17"/>
      <c r="AC1027" s="180" t="str">
        <f>_xlfn.LET(_xlpm.vID,$D1027,_xlpm.vName,$E1027,_xlpm.vCountry,TRIM($O1027&amp;""),_xlpm.vPostal,TRIM($M1027&amp;""),_xlpm.vCityRaw,TRIM($L1027&amp;""),_xlpm.vCity,TRIM(LEFT(_xlpm.vCityRaw,IFERROR(FIND(",",_xlpm.vCityRaw&amp;","),LEN(_xlpm.vCityRaw)+1)-1)),_xlpm.vProv,TRIM($N10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027" s="1" t="str">
        <f>IF(AND(ISBLANK($D1027),ISBLANK($E1027)),"",IF(fund_fx = "USD",_xlfn.XLOOKUP($G1027,fx[currency_code],fx[rate],1), _xlfn.XLOOKUP($G1027,fx[currency_code],fx[rate],1)/_xlfn.XLOOKUP(fund_fx,fx[currency_code],fx[rate],1)))</f>
        <v/>
      </c>
    </row>
    <row r="1028" spans="2:30" ht="13" customHeight="1" x14ac:dyDescent="0.3">
      <c r="B1028" s="9"/>
      <c r="C1028" s="9"/>
      <c r="D1028" s="9"/>
      <c r="E1028" s="9"/>
      <c r="F1028" s="9"/>
      <c r="G1028" s="9"/>
      <c r="H1028" s="9"/>
      <c r="I1028" s="9"/>
      <c r="J1028" s="9"/>
      <c r="K1028" s="9"/>
      <c r="L1028" s="9"/>
      <c r="M1028" s="9"/>
      <c r="N1028" s="9"/>
      <c r="O1028" s="9"/>
      <c r="P1028" s="9"/>
      <c r="Q1028" s="10"/>
      <c r="R1028" s="10"/>
      <c r="S1028" s="9"/>
      <c r="T1028" s="10"/>
      <c r="U1028" s="213"/>
      <c r="V1028" s="10"/>
      <c r="W1028" s="213"/>
      <c r="X1028" s="102"/>
      <c r="Y1028" s="82"/>
      <c r="Z1028" s="10"/>
      <c r="AA1028" s="202"/>
      <c r="AB1028" s="17"/>
      <c r="AC1028" s="180" t="str">
        <f>_xlfn.LET(_xlpm.vID,$D1028,_xlpm.vName,$E1028,_xlpm.vCountry,TRIM($O1028&amp;""),_xlpm.vPostal,TRIM($M1028&amp;""),_xlpm.vCityRaw,TRIM($L1028&amp;""),_xlpm.vCity,TRIM(LEFT(_xlpm.vCityRaw,IFERROR(FIND(",",_xlpm.vCityRaw&amp;","),LEN(_xlpm.vCityRaw)+1)-1)),_xlpm.vProv,TRIM($N10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028" s="1" t="str">
        <f>IF(AND(ISBLANK($D1028),ISBLANK($E1028)),"",IF(fund_fx = "USD",_xlfn.XLOOKUP($G1028,fx[currency_code],fx[rate],1), _xlfn.XLOOKUP($G1028,fx[currency_code],fx[rate],1)/_xlfn.XLOOKUP(fund_fx,fx[currency_code],fx[rate],1)))</f>
        <v/>
      </c>
    </row>
    <row r="1029" spans="2:30" ht="13" customHeight="1" x14ac:dyDescent="0.3">
      <c r="B1029" s="9"/>
      <c r="C1029" s="9"/>
      <c r="D1029" s="9"/>
      <c r="E1029" s="9"/>
      <c r="F1029" s="9"/>
      <c r="G1029" s="9"/>
      <c r="H1029" s="9"/>
      <c r="I1029" s="9"/>
      <c r="J1029" s="9"/>
      <c r="K1029" s="9"/>
      <c r="L1029" s="9"/>
      <c r="M1029" s="9"/>
      <c r="N1029" s="9"/>
      <c r="O1029" s="9"/>
      <c r="P1029" s="9"/>
      <c r="Q1029" s="10"/>
      <c r="R1029" s="10"/>
      <c r="S1029" s="9"/>
      <c r="T1029" s="10"/>
      <c r="U1029" s="213"/>
      <c r="V1029" s="10"/>
      <c r="W1029" s="213"/>
      <c r="X1029" s="102"/>
      <c r="Y1029" s="82"/>
      <c r="Z1029" s="10"/>
      <c r="AA1029" s="202"/>
      <c r="AB1029" s="17"/>
      <c r="AC1029" s="180" t="str">
        <f>_xlfn.LET(_xlpm.vID,$D1029,_xlpm.vName,$E1029,_xlpm.vCountry,TRIM($O1029&amp;""),_xlpm.vPostal,TRIM($M1029&amp;""),_xlpm.vCityRaw,TRIM($L1029&amp;""),_xlpm.vCity,TRIM(LEFT(_xlpm.vCityRaw,IFERROR(FIND(",",_xlpm.vCityRaw&amp;","),LEN(_xlpm.vCityRaw)+1)-1)),_xlpm.vProv,TRIM($N10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029" s="1" t="str">
        <f>IF(AND(ISBLANK($D1029),ISBLANK($E1029)),"",IF(fund_fx = "USD",_xlfn.XLOOKUP($G1029,fx[currency_code],fx[rate],1), _xlfn.XLOOKUP($G1029,fx[currency_code],fx[rate],1)/_xlfn.XLOOKUP(fund_fx,fx[currency_code],fx[rate],1)))</f>
        <v/>
      </c>
    </row>
    <row r="1030" spans="2:30" ht="13" customHeight="1" x14ac:dyDescent="0.3">
      <c r="B1030" s="9"/>
      <c r="C1030" s="9"/>
      <c r="D1030" s="9"/>
      <c r="E1030" s="9"/>
      <c r="F1030" s="9"/>
      <c r="G1030" s="9"/>
      <c r="H1030" s="9"/>
      <c r="I1030" s="9"/>
      <c r="J1030" s="9"/>
      <c r="K1030" s="9"/>
      <c r="L1030" s="9"/>
      <c r="M1030" s="9"/>
      <c r="N1030" s="9"/>
      <c r="O1030" s="9"/>
      <c r="P1030" s="9"/>
      <c r="Q1030" s="10"/>
      <c r="R1030" s="10"/>
      <c r="S1030" s="9"/>
      <c r="T1030" s="10"/>
      <c r="U1030" s="213"/>
      <c r="V1030" s="10"/>
      <c r="W1030" s="213"/>
      <c r="X1030" s="102"/>
      <c r="Y1030" s="82"/>
      <c r="Z1030" s="10"/>
      <c r="AA1030" s="202"/>
      <c r="AB1030" s="17"/>
      <c r="AC1030" s="180" t="str">
        <f>_xlfn.LET(_xlpm.vID,$D1030,_xlpm.vName,$E1030,_xlpm.vCountry,TRIM($O1030&amp;""),_xlpm.vPostal,TRIM($M1030&amp;""),_xlpm.vCityRaw,TRIM($L1030&amp;""),_xlpm.vCity,TRIM(LEFT(_xlpm.vCityRaw,IFERROR(FIND(",",_xlpm.vCityRaw&amp;","),LEN(_xlpm.vCityRaw)+1)-1)),_xlpm.vProv,TRIM($N10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030" s="1" t="str">
        <f>IF(AND(ISBLANK($D1030),ISBLANK($E1030)),"",IF(fund_fx = "USD",_xlfn.XLOOKUP($G1030,fx[currency_code],fx[rate],1), _xlfn.XLOOKUP($G1030,fx[currency_code],fx[rate],1)/_xlfn.XLOOKUP(fund_fx,fx[currency_code],fx[rate],1)))</f>
        <v/>
      </c>
    </row>
    <row r="1031" spans="2:30" ht="13" customHeight="1" x14ac:dyDescent="0.3">
      <c r="B1031" s="9"/>
      <c r="C1031" s="9"/>
      <c r="D1031" s="9"/>
      <c r="E1031" s="9"/>
      <c r="F1031" s="9"/>
      <c r="G1031" s="9"/>
      <c r="H1031" s="9"/>
      <c r="I1031" s="9"/>
      <c r="J1031" s="9"/>
      <c r="K1031" s="9"/>
      <c r="L1031" s="9"/>
      <c r="M1031" s="9"/>
      <c r="N1031" s="9"/>
      <c r="O1031" s="9"/>
      <c r="P1031" s="9"/>
      <c r="Q1031" s="10"/>
      <c r="R1031" s="10"/>
      <c r="S1031" s="9"/>
      <c r="T1031" s="10"/>
      <c r="U1031" s="213"/>
      <c r="V1031" s="10"/>
      <c r="W1031" s="213"/>
      <c r="X1031" s="102"/>
      <c r="Y1031" s="82"/>
      <c r="Z1031" s="10"/>
      <c r="AA1031" s="202"/>
      <c r="AB1031" s="17"/>
      <c r="AC1031" s="180" t="str">
        <f>_xlfn.LET(_xlpm.vID,$D1031,_xlpm.vName,$E1031,_xlpm.vCountry,TRIM($O1031&amp;""),_xlpm.vPostal,TRIM($M1031&amp;""),_xlpm.vCityRaw,TRIM($L1031&amp;""),_xlpm.vCity,TRIM(LEFT(_xlpm.vCityRaw,IFERROR(FIND(",",_xlpm.vCityRaw&amp;","),LEN(_xlpm.vCityRaw)+1)-1)),_xlpm.vProv,TRIM($N10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031" s="1" t="str">
        <f>IF(AND(ISBLANK($D1031),ISBLANK($E1031)),"",IF(fund_fx = "USD",_xlfn.XLOOKUP($G1031,fx[currency_code],fx[rate],1), _xlfn.XLOOKUP($G1031,fx[currency_code],fx[rate],1)/_xlfn.XLOOKUP(fund_fx,fx[currency_code],fx[rate],1)))</f>
        <v/>
      </c>
    </row>
    <row r="1032" spans="2:30" ht="13" customHeight="1" x14ac:dyDescent="0.3">
      <c r="B1032" s="9"/>
      <c r="C1032" s="9"/>
      <c r="D1032" s="9"/>
      <c r="E1032" s="9"/>
      <c r="F1032" s="9"/>
      <c r="G1032" s="9"/>
      <c r="H1032" s="9"/>
      <c r="I1032" s="9"/>
      <c r="J1032" s="9"/>
      <c r="K1032" s="9"/>
      <c r="L1032" s="9"/>
      <c r="M1032" s="9"/>
      <c r="N1032" s="9"/>
      <c r="O1032" s="9"/>
      <c r="P1032" s="9"/>
      <c r="Q1032" s="10"/>
      <c r="R1032" s="10"/>
      <c r="S1032" s="9"/>
      <c r="T1032" s="10"/>
      <c r="U1032" s="213"/>
      <c r="V1032" s="10"/>
      <c r="W1032" s="213"/>
      <c r="X1032" s="102"/>
      <c r="Y1032" s="82"/>
      <c r="Z1032" s="10"/>
      <c r="AA1032" s="202"/>
      <c r="AB1032" s="17"/>
      <c r="AC1032" s="180" t="str">
        <f>_xlfn.LET(_xlpm.vID,$D1032,_xlpm.vName,$E1032,_xlpm.vCountry,TRIM($O1032&amp;""),_xlpm.vPostal,TRIM($M1032&amp;""),_xlpm.vCityRaw,TRIM($L1032&amp;""),_xlpm.vCity,TRIM(LEFT(_xlpm.vCityRaw,IFERROR(FIND(",",_xlpm.vCityRaw&amp;","),LEN(_xlpm.vCityRaw)+1)-1)),_xlpm.vProv,TRIM($N10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032" s="1" t="str">
        <f>IF(AND(ISBLANK($D1032),ISBLANK($E1032)),"",IF(fund_fx = "USD",_xlfn.XLOOKUP($G1032,fx[currency_code],fx[rate],1), _xlfn.XLOOKUP($G1032,fx[currency_code],fx[rate],1)/_xlfn.XLOOKUP(fund_fx,fx[currency_code],fx[rate],1)))</f>
        <v/>
      </c>
    </row>
    <row r="1033" spans="2:30" ht="13" customHeight="1" x14ac:dyDescent="0.3">
      <c r="B1033" s="9"/>
      <c r="C1033" s="9"/>
      <c r="D1033" s="9"/>
      <c r="E1033" s="9"/>
      <c r="F1033" s="9"/>
      <c r="G1033" s="9"/>
      <c r="H1033" s="9"/>
      <c r="I1033" s="9"/>
      <c r="J1033" s="9"/>
      <c r="K1033" s="9"/>
      <c r="L1033" s="9"/>
      <c r="M1033" s="9"/>
      <c r="N1033" s="9"/>
      <c r="O1033" s="9"/>
      <c r="P1033" s="9"/>
      <c r="Q1033" s="10"/>
      <c r="R1033" s="10"/>
      <c r="S1033" s="9"/>
      <c r="T1033" s="10"/>
      <c r="U1033" s="213"/>
      <c r="V1033" s="10"/>
      <c r="W1033" s="213"/>
      <c r="X1033" s="102"/>
      <c r="Y1033" s="82"/>
      <c r="Z1033" s="10"/>
      <c r="AA1033" s="202"/>
      <c r="AB1033" s="17"/>
      <c r="AC1033" s="180" t="str">
        <f>_xlfn.LET(_xlpm.vID,$D1033,_xlpm.vName,$E1033,_xlpm.vCountry,TRIM($O1033&amp;""),_xlpm.vPostal,TRIM($M1033&amp;""),_xlpm.vCityRaw,TRIM($L1033&amp;""),_xlpm.vCity,TRIM(LEFT(_xlpm.vCityRaw,IFERROR(FIND(",",_xlpm.vCityRaw&amp;","),LEN(_xlpm.vCityRaw)+1)-1)),_xlpm.vProv,TRIM($N10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033" s="1" t="str">
        <f>IF(AND(ISBLANK($D1033),ISBLANK($E1033)),"",IF(fund_fx = "USD",_xlfn.XLOOKUP($G1033,fx[currency_code],fx[rate],1), _xlfn.XLOOKUP($G1033,fx[currency_code],fx[rate],1)/_xlfn.XLOOKUP(fund_fx,fx[currency_code],fx[rate],1)))</f>
        <v/>
      </c>
    </row>
    <row r="1034" spans="2:30" ht="13" customHeight="1" x14ac:dyDescent="0.3">
      <c r="B1034" s="9"/>
      <c r="C1034" s="9"/>
      <c r="D1034" s="9"/>
      <c r="E1034" s="9"/>
      <c r="F1034" s="9"/>
      <c r="G1034" s="9"/>
      <c r="H1034" s="9"/>
      <c r="I1034" s="9"/>
      <c r="J1034" s="9"/>
      <c r="K1034" s="9"/>
      <c r="L1034" s="9"/>
      <c r="M1034" s="9"/>
      <c r="N1034" s="9"/>
      <c r="O1034" s="9"/>
      <c r="P1034" s="9"/>
      <c r="Q1034" s="10"/>
      <c r="R1034" s="10"/>
      <c r="S1034" s="9"/>
      <c r="T1034" s="10"/>
      <c r="U1034" s="213"/>
      <c r="V1034" s="10"/>
      <c r="W1034" s="213"/>
      <c r="X1034" s="102"/>
      <c r="Y1034" s="82"/>
      <c r="Z1034" s="10"/>
      <c r="AA1034" s="202"/>
      <c r="AB1034" s="17"/>
      <c r="AC1034" s="180" t="str">
        <f>_xlfn.LET(_xlpm.vID,$D1034,_xlpm.vName,$E1034,_xlpm.vCountry,TRIM($O1034&amp;""),_xlpm.vPostal,TRIM($M1034&amp;""),_xlpm.vCityRaw,TRIM($L1034&amp;""),_xlpm.vCity,TRIM(LEFT(_xlpm.vCityRaw,IFERROR(FIND(",",_xlpm.vCityRaw&amp;","),LEN(_xlpm.vCityRaw)+1)-1)),_xlpm.vProv,TRIM($N10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034" s="1" t="str">
        <f>IF(AND(ISBLANK($D1034),ISBLANK($E1034)),"",IF(fund_fx = "USD",_xlfn.XLOOKUP($G1034,fx[currency_code],fx[rate],1), _xlfn.XLOOKUP($G1034,fx[currency_code],fx[rate],1)/_xlfn.XLOOKUP(fund_fx,fx[currency_code],fx[rate],1)))</f>
        <v/>
      </c>
    </row>
    <row r="1035" spans="2:30" ht="13" customHeight="1" x14ac:dyDescent="0.3">
      <c r="B1035" s="9"/>
      <c r="C1035" s="9"/>
      <c r="D1035" s="9"/>
      <c r="E1035" s="9"/>
      <c r="F1035" s="9"/>
      <c r="G1035" s="9"/>
      <c r="H1035" s="9"/>
      <c r="I1035" s="9"/>
      <c r="J1035" s="9"/>
      <c r="K1035" s="9"/>
      <c r="L1035" s="9"/>
      <c r="M1035" s="9"/>
      <c r="N1035" s="9"/>
      <c r="O1035" s="9"/>
      <c r="P1035" s="9"/>
      <c r="Q1035" s="10"/>
      <c r="R1035" s="10"/>
      <c r="S1035" s="9"/>
      <c r="T1035" s="10"/>
      <c r="U1035" s="213"/>
      <c r="V1035" s="10"/>
      <c r="W1035" s="213"/>
      <c r="X1035" s="102"/>
      <c r="Y1035" s="82"/>
      <c r="Z1035" s="10"/>
      <c r="AA1035" s="202"/>
      <c r="AB1035" s="17"/>
      <c r="AC1035" s="180" t="str">
        <f>_xlfn.LET(_xlpm.vID,$D1035,_xlpm.vName,$E1035,_xlpm.vCountry,TRIM($O1035&amp;""),_xlpm.vPostal,TRIM($M1035&amp;""),_xlpm.vCityRaw,TRIM($L1035&amp;""),_xlpm.vCity,TRIM(LEFT(_xlpm.vCityRaw,IFERROR(FIND(",",_xlpm.vCityRaw&amp;","),LEN(_xlpm.vCityRaw)+1)-1)),_xlpm.vProv,TRIM($N10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035" s="1" t="str">
        <f>IF(AND(ISBLANK($D1035),ISBLANK($E1035)),"",IF(fund_fx = "USD",_xlfn.XLOOKUP($G1035,fx[currency_code],fx[rate],1), _xlfn.XLOOKUP($G1035,fx[currency_code],fx[rate],1)/_xlfn.XLOOKUP(fund_fx,fx[currency_code],fx[rate],1)))</f>
        <v/>
      </c>
    </row>
    <row r="1036" spans="2:30" ht="13" customHeight="1" x14ac:dyDescent="0.3">
      <c r="B1036" s="9"/>
      <c r="C1036" s="9"/>
      <c r="D1036" s="9"/>
      <c r="E1036" s="9"/>
      <c r="F1036" s="9"/>
      <c r="G1036" s="9"/>
      <c r="H1036" s="9"/>
      <c r="I1036" s="9"/>
      <c r="J1036" s="9"/>
      <c r="K1036" s="9"/>
      <c r="L1036" s="9"/>
      <c r="M1036" s="9"/>
      <c r="N1036" s="9"/>
      <c r="O1036" s="9"/>
      <c r="P1036" s="9"/>
      <c r="Q1036" s="10"/>
      <c r="R1036" s="10"/>
      <c r="S1036" s="9"/>
      <c r="T1036" s="10"/>
      <c r="U1036" s="213"/>
      <c r="V1036" s="10"/>
      <c r="W1036" s="213"/>
      <c r="X1036" s="102"/>
      <c r="Y1036" s="82"/>
      <c r="Z1036" s="10"/>
      <c r="AA1036" s="202"/>
      <c r="AB1036" s="17"/>
      <c r="AC1036" s="180" t="str">
        <f>_xlfn.LET(_xlpm.vID,$D1036,_xlpm.vName,$E1036,_xlpm.vCountry,TRIM($O1036&amp;""),_xlpm.vPostal,TRIM($M1036&amp;""),_xlpm.vCityRaw,TRIM($L1036&amp;""),_xlpm.vCity,TRIM(LEFT(_xlpm.vCityRaw,IFERROR(FIND(",",_xlpm.vCityRaw&amp;","),LEN(_xlpm.vCityRaw)+1)-1)),_xlpm.vProv,TRIM($N10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036" s="1" t="str">
        <f>IF(AND(ISBLANK($D1036),ISBLANK($E1036)),"",IF(fund_fx = "USD",_xlfn.XLOOKUP($G1036,fx[currency_code],fx[rate],1), _xlfn.XLOOKUP($G1036,fx[currency_code],fx[rate],1)/_xlfn.XLOOKUP(fund_fx,fx[currency_code],fx[rate],1)))</f>
        <v/>
      </c>
    </row>
    <row r="1037" spans="2:30" ht="13" customHeight="1" x14ac:dyDescent="0.3">
      <c r="B1037" s="9"/>
      <c r="C1037" s="9"/>
      <c r="D1037" s="9"/>
      <c r="E1037" s="9"/>
      <c r="F1037" s="9"/>
      <c r="G1037" s="9"/>
      <c r="H1037" s="9"/>
      <c r="I1037" s="9"/>
      <c r="J1037" s="9"/>
      <c r="K1037" s="9"/>
      <c r="L1037" s="9"/>
      <c r="M1037" s="9"/>
      <c r="N1037" s="9"/>
      <c r="O1037" s="9"/>
      <c r="P1037" s="9"/>
      <c r="Q1037" s="10"/>
      <c r="R1037" s="10"/>
      <c r="S1037" s="9"/>
      <c r="T1037" s="10"/>
      <c r="U1037" s="213"/>
      <c r="V1037" s="10"/>
      <c r="W1037" s="213"/>
      <c r="X1037" s="102"/>
      <c r="Y1037" s="82"/>
      <c r="Z1037" s="10"/>
      <c r="AA1037" s="202"/>
      <c r="AB1037" s="17"/>
      <c r="AC1037" s="180" t="str">
        <f>_xlfn.LET(_xlpm.vID,$D1037,_xlpm.vName,$E1037,_xlpm.vCountry,TRIM($O1037&amp;""),_xlpm.vPostal,TRIM($M1037&amp;""),_xlpm.vCityRaw,TRIM($L1037&amp;""),_xlpm.vCity,TRIM(LEFT(_xlpm.vCityRaw,IFERROR(FIND(",",_xlpm.vCityRaw&amp;","),LEN(_xlpm.vCityRaw)+1)-1)),_xlpm.vProv,TRIM($N10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037" s="1" t="str">
        <f>IF(AND(ISBLANK($D1037),ISBLANK($E1037)),"",IF(fund_fx = "USD",_xlfn.XLOOKUP($G1037,fx[currency_code],fx[rate],1), _xlfn.XLOOKUP($G1037,fx[currency_code],fx[rate],1)/_xlfn.XLOOKUP(fund_fx,fx[currency_code],fx[rate],1)))</f>
        <v/>
      </c>
    </row>
    <row r="1038" spans="2:30" ht="13" customHeight="1" x14ac:dyDescent="0.3">
      <c r="B1038" s="9"/>
      <c r="C1038" s="9"/>
      <c r="D1038" s="9"/>
      <c r="E1038" s="9"/>
      <c r="F1038" s="9"/>
      <c r="G1038" s="9"/>
      <c r="H1038" s="9"/>
      <c r="I1038" s="9"/>
      <c r="J1038" s="9"/>
      <c r="K1038" s="9"/>
      <c r="L1038" s="9"/>
      <c r="M1038" s="9"/>
      <c r="N1038" s="9"/>
      <c r="O1038" s="9"/>
      <c r="P1038" s="9"/>
      <c r="Q1038" s="10"/>
      <c r="R1038" s="10"/>
      <c r="S1038" s="9"/>
      <c r="T1038" s="10"/>
      <c r="U1038" s="213"/>
      <c r="V1038" s="10"/>
      <c r="W1038" s="213"/>
      <c r="X1038" s="102"/>
      <c r="Y1038" s="82"/>
      <c r="Z1038" s="10"/>
      <c r="AA1038" s="202"/>
      <c r="AB1038" s="17"/>
      <c r="AC1038" s="180" t="str">
        <f>_xlfn.LET(_xlpm.vID,$D1038,_xlpm.vName,$E1038,_xlpm.vCountry,TRIM($O1038&amp;""),_xlpm.vPostal,TRIM($M1038&amp;""),_xlpm.vCityRaw,TRIM($L1038&amp;""),_xlpm.vCity,TRIM(LEFT(_xlpm.vCityRaw,IFERROR(FIND(",",_xlpm.vCityRaw&amp;","),LEN(_xlpm.vCityRaw)+1)-1)),_xlpm.vProv,TRIM($N10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038" s="1" t="str">
        <f>IF(AND(ISBLANK($D1038),ISBLANK($E1038)),"",IF(fund_fx = "USD",_xlfn.XLOOKUP($G1038,fx[currency_code],fx[rate],1), _xlfn.XLOOKUP($G1038,fx[currency_code],fx[rate],1)/_xlfn.XLOOKUP(fund_fx,fx[currency_code],fx[rate],1)))</f>
        <v/>
      </c>
    </row>
    <row r="1039" spans="2:30" ht="13" customHeight="1" x14ac:dyDescent="0.3">
      <c r="B1039" s="9"/>
      <c r="C1039" s="9"/>
      <c r="D1039" s="9"/>
      <c r="E1039" s="9"/>
      <c r="F1039" s="9"/>
      <c r="G1039" s="9"/>
      <c r="H1039" s="9"/>
      <c r="I1039" s="9"/>
      <c r="J1039" s="9"/>
      <c r="K1039" s="9"/>
      <c r="L1039" s="9"/>
      <c r="M1039" s="9"/>
      <c r="N1039" s="9"/>
      <c r="O1039" s="9"/>
      <c r="P1039" s="9"/>
      <c r="Q1039" s="10"/>
      <c r="R1039" s="10"/>
      <c r="S1039" s="9"/>
      <c r="T1039" s="10"/>
      <c r="U1039" s="213"/>
      <c r="V1039" s="10"/>
      <c r="W1039" s="213"/>
      <c r="X1039" s="102"/>
      <c r="Y1039" s="82"/>
      <c r="Z1039" s="10"/>
      <c r="AA1039" s="202"/>
      <c r="AB1039" s="17"/>
      <c r="AC1039" s="180" t="str">
        <f>_xlfn.LET(_xlpm.vID,$D1039,_xlpm.vName,$E1039,_xlpm.vCountry,TRIM($O1039&amp;""),_xlpm.vPostal,TRIM($M1039&amp;""),_xlpm.vCityRaw,TRIM($L1039&amp;""),_xlpm.vCity,TRIM(LEFT(_xlpm.vCityRaw,IFERROR(FIND(",",_xlpm.vCityRaw&amp;","),LEN(_xlpm.vCityRaw)+1)-1)),_xlpm.vProv,TRIM($N10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039" s="1" t="str">
        <f>IF(AND(ISBLANK($D1039),ISBLANK($E1039)),"",IF(fund_fx = "USD",_xlfn.XLOOKUP($G1039,fx[currency_code],fx[rate],1), _xlfn.XLOOKUP($G1039,fx[currency_code],fx[rate],1)/_xlfn.XLOOKUP(fund_fx,fx[currency_code],fx[rate],1)))</f>
        <v/>
      </c>
    </row>
    <row r="1040" spans="2:30" ht="13" customHeight="1" x14ac:dyDescent="0.3">
      <c r="B1040" s="9"/>
      <c r="C1040" s="9"/>
      <c r="D1040" s="9"/>
      <c r="E1040" s="9"/>
      <c r="F1040" s="9"/>
      <c r="G1040" s="9"/>
      <c r="H1040" s="9"/>
      <c r="I1040" s="9"/>
      <c r="J1040" s="9"/>
      <c r="K1040" s="9"/>
      <c r="L1040" s="9"/>
      <c r="M1040" s="9"/>
      <c r="N1040" s="9"/>
      <c r="O1040" s="9"/>
      <c r="P1040" s="9"/>
      <c r="Q1040" s="10"/>
      <c r="R1040" s="10"/>
      <c r="S1040" s="9"/>
      <c r="T1040" s="10"/>
      <c r="U1040" s="213"/>
      <c r="V1040" s="10"/>
      <c r="W1040" s="213"/>
      <c r="X1040" s="102"/>
      <c r="Y1040" s="82"/>
      <c r="Z1040" s="10"/>
      <c r="AA1040" s="202"/>
      <c r="AB1040" s="17"/>
      <c r="AC1040" s="180" t="str">
        <f>_xlfn.LET(_xlpm.vID,$D1040,_xlpm.vName,$E1040,_xlpm.vCountry,TRIM($O1040&amp;""),_xlpm.vPostal,TRIM($M1040&amp;""),_xlpm.vCityRaw,TRIM($L1040&amp;""),_xlpm.vCity,TRIM(LEFT(_xlpm.vCityRaw,IFERROR(FIND(",",_xlpm.vCityRaw&amp;","),LEN(_xlpm.vCityRaw)+1)-1)),_xlpm.vProv,TRIM($N10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040" s="1" t="str">
        <f>IF(AND(ISBLANK($D1040),ISBLANK($E1040)),"",IF(fund_fx = "USD",_xlfn.XLOOKUP($G1040,fx[currency_code],fx[rate],1), _xlfn.XLOOKUP($G1040,fx[currency_code],fx[rate],1)/_xlfn.XLOOKUP(fund_fx,fx[currency_code],fx[rate],1)))</f>
        <v/>
      </c>
    </row>
    <row r="1041" spans="2:30" ht="13" customHeight="1" x14ac:dyDescent="0.3">
      <c r="B1041" s="9"/>
      <c r="C1041" s="9"/>
      <c r="D1041" s="9"/>
      <c r="E1041" s="9"/>
      <c r="F1041" s="9"/>
      <c r="G1041" s="9"/>
      <c r="H1041" s="9"/>
      <c r="I1041" s="9"/>
      <c r="J1041" s="9"/>
      <c r="K1041" s="9"/>
      <c r="L1041" s="9"/>
      <c r="M1041" s="9"/>
      <c r="N1041" s="9"/>
      <c r="O1041" s="9"/>
      <c r="P1041" s="9"/>
      <c r="Q1041" s="10"/>
      <c r="R1041" s="10"/>
      <c r="S1041" s="9"/>
      <c r="T1041" s="10"/>
      <c r="U1041" s="213"/>
      <c r="V1041" s="10"/>
      <c r="W1041" s="213"/>
      <c r="X1041" s="102"/>
      <c r="Y1041" s="82"/>
      <c r="Z1041" s="10"/>
      <c r="AA1041" s="202"/>
      <c r="AB1041" s="17"/>
      <c r="AC1041" s="180" t="str">
        <f>_xlfn.LET(_xlpm.vID,$D1041,_xlpm.vName,$E1041,_xlpm.vCountry,TRIM($O1041&amp;""),_xlpm.vPostal,TRIM($M1041&amp;""),_xlpm.vCityRaw,TRIM($L1041&amp;""),_xlpm.vCity,TRIM(LEFT(_xlpm.vCityRaw,IFERROR(FIND(",",_xlpm.vCityRaw&amp;","),LEN(_xlpm.vCityRaw)+1)-1)),_xlpm.vProv,TRIM($N10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041" s="1" t="str">
        <f>IF(AND(ISBLANK($D1041),ISBLANK($E1041)),"",IF(fund_fx = "USD",_xlfn.XLOOKUP($G1041,fx[currency_code],fx[rate],1), _xlfn.XLOOKUP($G1041,fx[currency_code],fx[rate],1)/_xlfn.XLOOKUP(fund_fx,fx[currency_code],fx[rate],1)))</f>
        <v/>
      </c>
    </row>
    <row r="1042" spans="2:30" ht="13" customHeight="1" x14ac:dyDescent="0.3">
      <c r="B1042" s="9"/>
      <c r="C1042" s="9"/>
      <c r="D1042" s="9"/>
      <c r="E1042" s="9"/>
      <c r="F1042" s="9"/>
      <c r="G1042" s="9"/>
      <c r="H1042" s="9"/>
      <c r="I1042" s="9"/>
      <c r="J1042" s="9"/>
      <c r="K1042" s="9"/>
      <c r="L1042" s="9"/>
      <c r="M1042" s="9"/>
      <c r="N1042" s="9"/>
      <c r="O1042" s="9"/>
      <c r="P1042" s="9"/>
      <c r="Q1042" s="10"/>
      <c r="R1042" s="10"/>
      <c r="S1042" s="9"/>
      <c r="T1042" s="10"/>
      <c r="U1042" s="213"/>
      <c r="V1042" s="10"/>
      <c r="W1042" s="213"/>
      <c r="X1042" s="102"/>
      <c r="Y1042" s="82"/>
      <c r="Z1042" s="10"/>
      <c r="AA1042" s="202"/>
      <c r="AB1042" s="17"/>
      <c r="AC1042" s="180" t="str">
        <f>_xlfn.LET(_xlpm.vID,$D1042,_xlpm.vName,$E1042,_xlpm.vCountry,TRIM($O1042&amp;""),_xlpm.vPostal,TRIM($M1042&amp;""),_xlpm.vCityRaw,TRIM($L1042&amp;""),_xlpm.vCity,TRIM(LEFT(_xlpm.vCityRaw,IFERROR(FIND(",",_xlpm.vCityRaw&amp;","),LEN(_xlpm.vCityRaw)+1)-1)),_xlpm.vProv,TRIM($N10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042" s="1" t="str">
        <f>IF(AND(ISBLANK($D1042),ISBLANK($E1042)),"",IF(fund_fx = "USD",_xlfn.XLOOKUP($G1042,fx[currency_code],fx[rate],1), _xlfn.XLOOKUP($G1042,fx[currency_code],fx[rate],1)/_xlfn.XLOOKUP(fund_fx,fx[currency_code],fx[rate],1)))</f>
        <v/>
      </c>
    </row>
    <row r="1043" spans="2:30" ht="13" customHeight="1" x14ac:dyDescent="0.3">
      <c r="B1043" s="9"/>
      <c r="C1043" s="9"/>
      <c r="D1043" s="9"/>
      <c r="E1043" s="9"/>
      <c r="F1043" s="9"/>
      <c r="G1043" s="9"/>
      <c r="H1043" s="9"/>
      <c r="I1043" s="9"/>
      <c r="J1043" s="9"/>
      <c r="K1043" s="9"/>
      <c r="L1043" s="9"/>
      <c r="M1043" s="9"/>
      <c r="N1043" s="9"/>
      <c r="O1043" s="9"/>
      <c r="P1043" s="9"/>
      <c r="Q1043" s="10"/>
      <c r="R1043" s="10"/>
      <c r="S1043" s="9"/>
      <c r="T1043" s="10"/>
      <c r="U1043" s="213"/>
      <c r="V1043" s="10"/>
      <c r="W1043" s="213"/>
      <c r="X1043" s="102"/>
      <c r="Y1043" s="82"/>
      <c r="Z1043" s="10"/>
      <c r="AA1043" s="202"/>
      <c r="AB1043" s="17"/>
      <c r="AC1043" s="180" t="str">
        <f>_xlfn.LET(_xlpm.vID,$D1043,_xlpm.vName,$E1043,_xlpm.vCountry,TRIM($O1043&amp;""),_xlpm.vPostal,TRIM($M1043&amp;""),_xlpm.vCityRaw,TRIM($L1043&amp;""),_xlpm.vCity,TRIM(LEFT(_xlpm.vCityRaw,IFERROR(FIND(",",_xlpm.vCityRaw&amp;","),LEN(_xlpm.vCityRaw)+1)-1)),_xlpm.vProv,TRIM($N10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043" s="1" t="str">
        <f>IF(AND(ISBLANK($D1043),ISBLANK($E1043)),"",IF(fund_fx = "USD",_xlfn.XLOOKUP($G1043,fx[currency_code],fx[rate],1), _xlfn.XLOOKUP($G1043,fx[currency_code],fx[rate],1)/_xlfn.XLOOKUP(fund_fx,fx[currency_code],fx[rate],1)))</f>
        <v/>
      </c>
    </row>
    <row r="1044" spans="2:30" ht="13" customHeight="1" x14ac:dyDescent="0.3">
      <c r="B1044" s="9"/>
      <c r="C1044" s="9"/>
      <c r="D1044" s="9"/>
      <c r="E1044" s="9"/>
      <c r="F1044" s="9"/>
      <c r="G1044" s="9"/>
      <c r="H1044" s="9"/>
      <c r="I1044" s="9"/>
      <c r="J1044" s="9"/>
      <c r="K1044" s="9"/>
      <c r="L1044" s="9"/>
      <c r="M1044" s="9"/>
      <c r="N1044" s="9"/>
      <c r="O1044" s="9"/>
      <c r="P1044" s="9"/>
      <c r="Q1044" s="10"/>
      <c r="R1044" s="10"/>
      <c r="S1044" s="9"/>
      <c r="T1044" s="10"/>
      <c r="U1044" s="213"/>
      <c r="V1044" s="10"/>
      <c r="W1044" s="213"/>
      <c r="X1044" s="102"/>
      <c r="Y1044" s="82"/>
      <c r="Z1044" s="10"/>
      <c r="AA1044" s="202"/>
      <c r="AB1044" s="17"/>
      <c r="AC1044" s="180" t="str">
        <f>_xlfn.LET(_xlpm.vID,$D1044,_xlpm.vName,$E1044,_xlpm.vCountry,TRIM($O1044&amp;""),_xlpm.vPostal,TRIM($M1044&amp;""),_xlpm.vCityRaw,TRIM($L1044&amp;""),_xlpm.vCity,TRIM(LEFT(_xlpm.vCityRaw,IFERROR(FIND(",",_xlpm.vCityRaw&amp;","),LEN(_xlpm.vCityRaw)+1)-1)),_xlpm.vProv,TRIM($N10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044" s="1" t="str">
        <f>IF(AND(ISBLANK($D1044),ISBLANK($E1044)),"",IF(fund_fx = "USD",_xlfn.XLOOKUP($G1044,fx[currency_code],fx[rate],1), _xlfn.XLOOKUP($G1044,fx[currency_code],fx[rate],1)/_xlfn.XLOOKUP(fund_fx,fx[currency_code],fx[rate],1)))</f>
        <v/>
      </c>
    </row>
    <row r="1045" spans="2:30" ht="13" customHeight="1" x14ac:dyDescent="0.3">
      <c r="B1045" s="9"/>
      <c r="C1045" s="9"/>
      <c r="D1045" s="9"/>
      <c r="E1045" s="9"/>
      <c r="F1045" s="9"/>
      <c r="G1045" s="9"/>
      <c r="H1045" s="9"/>
      <c r="I1045" s="9"/>
      <c r="J1045" s="9"/>
      <c r="K1045" s="9"/>
      <c r="L1045" s="9"/>
      <c r="M1045" s="9"/>
      <c r="N1045" s="9"/>
      <c r="O1045" s="9"/>
      <c r="P1045" s="9"/>
      <c r="Q1045" s="10"/>
      <c r="R1045" s="10"/>
      <c r="S1045" s="9"/>
      <c r="T1045" s="10"/>
      <c r="U1045" s="213"/>
      <c r="V1045" s="10"/>
      <c r="W1045" s="213"/>
      <c r="X1045" s="102"/>
      <c r="Y1045" s="82"/>
      <c r="Z1045" s="10"/>
      <c r="AA1045" s="202"/>
      <c r="AB1045" s="17"/>
      <c r="AC1045" s="180" t="str">
        <f>_xlfn.LET(_xlpm.vID,$D1045,_xlpm.vName,$E1045,_xlpm.vCountry,TRIM($O1045&amp;""),_xlpm.vPostal,TRIM($M1045&amp;""),_xlpm.vCityRaw,TRIM($L1045&amp;""),_xlpm.vCity,TRIM(LEFT(_xlpm.vCityRaw,IFERROR(FIND(",",_xlpm.vCityRaw&amp;","),LEN(_xlpm.vCityRaw)+1)-1)),_xlpm.vProv,TRIM($N10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045" s="1" t="str">
        <f>IF(AND(ISBLANK($D1045),ISBLANK($E1045)),"",IF(fund_fx = "USD",_xlfn.XLOOKUP($G1045,fx[currency_code],fx[rate],1), _xlfn.XLOOKUP($G1045,fx[currency_code],fx[rate],1)/_xlfn.XLOOKUP(fund_fx,fx[currency_code],fx[rate],1)))</f>
        <v/>
      </c>
    </row>
    <row r="1046" spans="2:30" ht="13" customHeight="1" x14ac:dyDescent="0.3">
      <c r="B1046" s="9"/>
      <c r="C1046" s="9"/>
      <c r="D1046" s="9"/>
      <c r="E1046" s="9"/>
      <c r="F1046" s="9"/>
      <c r="G1046" s="9"/>
      <c r="H1046" s="9"/>
      <c r="I1046" s="9"/>
      <c r="J1046" s="9"/>
      <c r="K1046" s="9"/>
      <c r="L1046" s="9"/>
      <c r="M1046" s="9"/>
      <c r="N1046" s="9"/>
      <c r="O1046" s="9"/>
      <c r="P1046" s="9"/>
      <c r="Q1046" s="10"/>
      <c r="R1046" s="10"/>
      <c r="S1046" s="9"/>
      <c r="T1046" s="10"/>
      <c r="U1046" s="213"/>
      <c r="V1046" s="10"/>
      <c r="W1046" s="213"/>
      <c r="X1046" s="102"/>
      <c r="Y1046" s="82"/>
      <c r="Z1046" s="10"/>
      <c r="AA1046" s="202"/>
      <c r="AB1046" s="17"/>
      <c r="AC1046" s="180" t="str">
        <f>_xlfn.LET(_xlpm.vID,$D1046,_xlpm.vName,$E1046,_xlpm.vCountry,TRIM($O1046&amp;""),_xlpm.vPostal,TRIM($M1046&amp;""),_xlpm.vCityRaw,TRIM($L1046&amp;""),_xlpm.vCity,TRIM(LEFT(_xlpm.vCityRaw,IFERROR(FIND(",",_xlpm.vCityRaw&amp;","),LEN(_xlpm.vCityRaw)+1)-1)),_xlpm.vProv,TRIM($N10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046" s="1" t="str">
        <f>IF(AND(ISBLANK($D1046),ISBLANK($E1046)),"",IF(fund_fx = "USD",_xlfn.XLOOKUP($G1046,fx[currency_code],fx[rate],1), _xlfn.XLOOKUP($G1046,fx[currency_code],fx[rate],1)/_xlfn.XLOOKUP(fund_fx,fx[currency_code],fx[rate],1)))</f>
        <v/>
      </c>
    </row>
    <row r="1047" spans="2:30" ht="13" customHeight="1" x14ac:dyDescent="0.3">
      <c r="B1047" s="9"/>
      <c r="C1047" s="9"/>
      <c r="D1047" s="9"/>
      <c r="E1047" s="9"/>
      <c r="F1047" s="9"/>
      <c r="G1047" s="9"/>
      <c r="H1047" s="9"/>
      <c r="I1047" s="9"/>
      <c r="J1047" s="9"/>
      <c r="K1047" s="9"/>
      <c r="L1047" s="9"/>
      <c r="M1047" s="9"/>
      <c r="N1047" s="9"/>
      <c r="O1047" s="9"/>
      <c r="P1047" s="9"/>
      <c r="Q1047" s="10"/>
      <c r="R1047" s="10"/>
      <c r="S1047" s="9"/>
      <c r="T1047" s="10"/>
      <c r="U1047" s="213"/>
      <c r="V1047" s="10"/>
      <c r="W1047" s="213"/>
      <c r="X1047" s="102"/>
      <c r="Y1047" s="82"/>
      <c r="Z1047" s="10"/>
      <c r="AA1047" s="202"/>
      <c r="AB1047" s="17"/>
      <c r="AC1047" s="180" t="str">
        <f>_xlfn.LET(_xlpm.vID,$D1047,_xlpm.vName,$E1047,_xlpm.vCountry,TRIM($O1047&amp;""),_xlpm.vPostal,TRIM($M1047&amp;""),_xlpm.vCityRaw,TRIM($L1047&amp;""),_xlpm.vCity,TRIM(LEFT(_xlpm.vCityRaw,IFERROR(FIND(",",_xlpm.vCityRaw&amp;","),LEN(_xlpm.vCityRaw)+1)-1)),_xlpm.vProv,TRIM($N10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047" s="1" t="str">
        <f>IF(AND(ISBLANK($D1047),ISBLANK($E1047)),"",IF(fund_fx = "USD",_xlfn.XLOOKUP($G1047,fx[currency_code],fx[rate],1), _xlfn.XLOOKUP($G1047,fx[currency_code],fx[rate],1)/_xlfn.XLOOKUP(fund_fx,fx[currency_code],fx[rate],1)))</f>
        <v/>
      </c>
    </row>
    <row r="1048" spans="2:30" ht="13" customHeight="1" x14ac:dyDescent="0.3">
      <c r="B1048" s="9"/>
      <c r="C1048" s="9"/>
      <c r="D1048" s="9"/>
      <c r="E1048" s="9"/>
      <c r="F1048" s="9"/>
      <c r="G1048" s="9"/>
      <c r="H1048" s="9"/>
      <c r="I1048" s="9"/>
      <c r="J1048" s="9"/>
      <c r="K1048" s="9"/>
      <c r="L1048" s="9"/>
      <c r="M1048" s="9"/>
      <c r="N1048" s="9"/>
      <c r="O1048" s="9"/>
      <c r="P1048" s="9"/>
      <c r="Q1048" s="10"/>
      <c r="R1048" s="10"/>
      <c r="S1048" s="9"/>
      <c r="T1048" s="10"/>
      <c r="U1048" s="213"/>
      <c r="V1048" s="10"/>
      <c r="W1048" s="213"/>
      <c r="X1048" s="102"/>
      <c r="Y1048" s="82"/>
      <c r="Z1048" s="10"/>
      <c r="AA1048" s="202"/>
      <c r="AB1048" s="17"/>
      <c r="AC1048" s="180" t="str">
        <f>_xlfn.LET(_xlpm.vID,$D1048,_xlpm.vName,$E1048,_xlpm.vCountry,TRIM($O1048&amp;""),_xlpm.vPostal,TRIM($M1048&amp;""),_xlpm.vCityRaw,TRIM($L1048&amp;""),_xlpm.vCity,TRIM(LEFT(_xlpm.vCityRaw,IFERROR(FIND(",",_xlpm.vCityRaw&amp;","),LEN(_xlpm.vCityRaw)+1)-1)),_xlpm.vProv,TRIM($N10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048" s="1" t="str">
        <f>IF(AND(ISBLANK($D1048),ISBLANK($E1048)),"",IF(fund_fx = "USD",_xlfn.XLOOKUP($G1048,fx[currency_code],fx[rate],1), _xlfn.XLOOKUP($G1048,fx[currency_code],fx[rate],1)/_xlfn.XLOOKUP(fund_fx,fx[currency_code],fx[rate],1)))</f>
        <v/>
      </c>
    </row>
    <row r="1049" spans="2:30" ht="13" customHeight="1" x14ac:dyDescent="0.3">
      <c r="B1049" s="9"/>
      <c r="C1049" s="9"/>
      <c r="D1049" s="9"/>
      <c r="E1049" s="9"/>
      <c r="F1049" s="9"/>
      <c r="G1049" s="9"/>
      <c r="H1049" s="9"/>
      <c r="I1049" s="9"/>
      <c r="J1049" s="9"/>
      <c r="K1049" s="9"/>
      <c r="L1049" s="9"/>
      <c r="M1049" s="9"/>
      <c r="N1049" s="9"/>
      <c r="O1049" s="9"/>
      <c r="P1049" s="9"/>
      <c r="Q1049" s="10"/>
      <c r="R1049" s="10"/>
      <c r="S1049" s="9"/>
      <c r="T1049" s="10"/>
      <c r="U1049" s="213"/>
      <c r="V1049" s="10"/>
      <c r="W1049" s="213"/>
      <c r="X1049" s="102"/>
      <c r="Y1049" s="82"/>
      <c r="Z1049" s="10"/>
      <c r="AA1049" s="202"/>
      <c r="AB1049" s="17"/>
      <c r="AC1049" s="180" t="str">
        <f>_xlfn.LET(_xlpm.vID,$D1049,_xlpm.vName,$E1049,_xlpm.vCountry,TRIM($O1049&amp;""),_xlpm.vPostal,TRIM($M1049&amp;""),_xlpm.vCityRaw,TRIM($L1049&amp;""),_xlpm.vCity,TRIM(LEFT(_xlpm.vCityRaw,IFERROR(FIND(",",_xlpm.vCityRaw&amp;","),LEN(_xlpm.vCityRaw)+1)-1)),_xlpm.vProv,TRIM($N10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049" s="1" t="str">
        <f>IF(AND(ISBLANK($D1049),ISBLANK($E1049)),"",IF(fund_fx = "USD",_xlfn.XLOOKUP($G1049,fx[currency_code],fx[rate],1), _xlfn.XLOOKUP($G1049,fx[currency_code],fx[rate],1)/_xlfn.XLOOKUP(fund_fx,fx[currency_code],fx[rate],1)))</f>
        <v/>
      </c>
    </row>
    <row r="1050" spans="2:30" ht="13" customHeight="1" x14ac:dyDescent="0.3">
      <c r="B1050" s="9"/>
      <c r="C1050" s="9"/>
      <c r="D1050" s="9"/>
      <c r="E1050" s="9"/>
      <c r="F1050" s="9"/>
      <c r="G1050" s="9"/>
      <c r="H1050" s="9"/>
      <c r="I1050" s="9"/>
      <c r="J1050" s="9"/>
      <c r="K1050" s="9"/>
      <c r="L1050" s="9"/>
      <c r="M1050" s="9"/>
      <c r="N1050" s="9"/>
      <c r="O1050" s="9"/>
      <c r="P1050" s="9"/>
      <c r="Q1050" s="10"/>
      <c r="R1050" s="10"/>
      <c r="S1050" s="9"/>
      <c r="T1050" s="10"/>
      <c r="U1050" s="213"/>
      <c r="V1050" s="10"/>
      <c r="W1050" s="213"/>
      <c r="X1050" s="102"/>
      <c r="Y1050" s="82"/>
      <c r="Z1050" s="10"/>
      <c r="AA1050" s="202"/>
      <c r="AB1050" s="17"/>
      <c r="AC1050" s="180" t="str">
        <f>_xlfn.LET(_xlpm.vID,$D1050,_xlpm.vName,$E1050,_xlpm.vCountry,TRIM($O1050&amp;""),_xlpm.vPostal,TRIM($M1050&amp;""),_xlpm.vCityRaw,TRIM($L1050&amp;""),_xlpm.vCity,TRIM(LEFT(_xlpm.vCityRaw,IFERROR(FIND(",",_xlpm.vCityRaw&amp;","),LEN(_xlpm.vCityRaw)+1)-1)),_xlpm.vProv,TRIM($N10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050" s="1" t="str">
        <f>IF(AND(ISBLANK($D1050),ISBLANK($E1050)),"",IF(fund_fx = "USD",_xlfn.XLOOKUP($G1050,fx[currency_code],fx[rate],1), _xlfn.XLOOKUP($G1050,fx[currency_code],fx[rate],1)/_xlfn.XLOOKUP(fund_fx,fx[currency_code],fx[rate],1)))</f>
        <v/>
      </c>
    </row>
    <row r="1051" spans="2:30" ht="13" customHeight="1" x14ac:dyDescent="0.3">
      <c r="B1051" s="9"/>
      <c r="C1051" s="9"/>
      <c r="D1051" s="9"/>
      <c r="E1051" s="9"/>
      <c r="F1051" s="9"/>
      <c r="G1051" s="9"/>
      <c r="H1051" s="9"/>
      <c r="I1051" s="9"/>
      <c r="J1051" s="9"/>
      <c r="K1051" s="9"/>
      <c r="L1051" s="9"/>
      <c r="M1051" s="9"/>
      <c r="N1051" s="9"/>
      <c r="O1051" s="9"/>
      <c r="P1051" s="9"/>
      <c r="Q1051" s="10"/>
      <c r="R1051" s="10"/>
      <c r="S1051" s="9"/>
      <c r="T1051" s="10"/>
      <c r="U1051" s="213"/>
      <c r="V1051" s="10"/>
      <c r="W1051" s="213"/>
      <c r="X1051" s="102"/>
      <c r="Y1051" s="82"/>
      <c r="Z1051" s="10"/>
      <c r="AA1051" s="202"/>
      <c r="AB1051" s="17"/>
      <c r="AC1051" s="180" t="str">
        <f>_xlfn.LET(_xlpm.vID,$D1051,_xlpm.vName,$E1051,_xlpm.vCountry,TRIM($O1051&amp;""),_xlpm.vPostal,TRIM($M1051&amp;""),_xlpm.vCityRaw,TRIM($L1051&amp;""),_xlpm.vCity,TRIM(LEFT(_xlpm.vCityRaw,IFERROR(FIND(",",_xlpm.vCityRaw&amp;","),LEN(_xlpm.vCityRaw)+1)-1)),_xlpm.vProv,TRIM($N10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051" s="1" t="str">
        <f>IF(AND(ISBLANK($D1051),ISBLANK($E1051)),"",IF(fund_fx = "USD",_xlfn.XLOOKUP($G1051,fx[currency_code],fx[rate],1), _xlfn.XLOOKUP($G1051,fx[currency_code],fx[rate],1)/_xlfn.XLOOKUP(fund_fx,fx[currency_code],fx[rate],1)))</f>
        <v/>
      </c>
    </row>
    <row r="1052" spans="2:30" ht="13" customHeight="1" x14ac:dyDescent="0.3">
      <c r="B1052" s="9"/>
      <c r="C1052" s="9"/>
      <c r="D1052" s="9"/>
      <c r="E1052" s="9"/>
      <c r="F1052" s="9"/>
      <c r="G1052" s="9"/>
      <c r="H1052" s="9"/>
      <c r="I1052" s="9"/>
      <c r="J1052" s="9"/>
      <c r="K1052" s="9"/>
      <c r="L1052" s="9"/>
      <c r="M1052" s="9"/>
      <c r="N1052" s="9"/>
      <c r="O1052" s="9"/>
      <c r="P1052" s="9"/>
      <c r="Q1052" s="10"/>
      <c r="R1052" s="10"/>
      <c r="S1052" s="9"/>
      <c r="T1052" s="10"/>
      <c r="U1052" s="213"/>
      <c r="V1052" s="10"/>
      <c r="W1052" s="213"/>
      <c r="X1052" s="102"/>
      <c r="Y1052" s="82"/>
      <c r="Z1052" s="10"/>
      <c r="AA1052" s="202"/>
      <c r="AB1052" s="17"/>
      <c r="AC1052" s="180" t="str">
        <f>_xlfn.LET(_xlpm.vID,$D1052,_xlpm.vName,$E1052,_xlpm.vCountry,TRIM($O1052&amp;""),_xlpm.vPostal,TRIM($M1052&amp;""),_xlpm.vCityRaw,TRIM($L1052&amp;""),_xlpm.vCity,TRIM(LEFT(_xlpm.vCityRaw,IFERROR(FIND(",",_xlpm.vCityRaw&amp;","),LEN(_xlpm.vCityRaw)+1)-1)),_xlpm.vProv,TRIM($N10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052" s="1" t="str">
        <f>IF(AND(ISBLANK($D1052),ISBLANK($E1052)),"",IF(fund_fx = "USD",_xlfn.XLOOKUP($G1052,fx[currency_code],fx[rate],1), _xlfn.XLOOKUP($G1052,fx[currency_code],fx[rate],1)/_xlfn.XLOOKUP(fund_fx,fx[currency_code],fx[rate],1)))</f>
        <v/>
      </c>
    </row>
    <row r="1053" spans="2:30" ht="13" customHeight="1" x14ac:dyDescent="0.3">
      <c r="B1053" s="9"/>
      <c r="C1053" s="9"/>
      <c r="D1053" s="9"/>
      <c r="E1053" s="9"/>
      <c r="F1053" s="9"/>
      <c r="G1053" s="9"/>
      <c r="H1053" s="9"/>
      <c r="I1053" s="9"/>
      <c r="J1053" s="9"/>
      <c r="K1053" s="9"/>
      <c r="L1053" s="9"/>
      <c r="M1053" s="9"/>
      <c r="N1053" s="9"/>
      <c r="O1053" s="9"/>
      <c r="P1053" s="9"/>
      <c r="Q1053" s="10"/>
      <c r="R1053" s="10"/>
      <c r="S1053" s="9"/>
      <c r="T1053" s="10"/>
      <c r="U1053" s="213"/>
      <c r="V1053" s="10"/>
      <c r="W1053" s="213"/>
      <c r="X1053" s="102"/>
      <c r="Y1053" s="82"/>
      <c r="Z1053" s="10"/>
      <c r="AA1053" s="202"/>
      <c r="AB1053" s="17"/>
      <c r="AC1053" s="180" t="str">
        <f>_xlfn.LET(_xlpm.vID,$D1053,_xlpm.vName,$E1053,_xlpm.vCountry,TRIM($O1053&amp;""),_xlpm.vPostal,TRIM($M1053&amp;""),_xlpm.vCityRaw,TRIM($L1053&amp;""),_xlpm.vCity,TRIM(LEFT(_xlpm.vCityRaw,IFERROR(FIND(",",_xlpm.vCityRaw&amp;","),LEN(_xlpm.vCityRaw)+1)-1)),_xlpm.vProv,TRIM($N10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053" s="1" t="str">
        <f>IF(AND(ISBLANK($D1053),ISBLANK($E1053)),"",IF(fund_fx = "USD",_xlfn.XLOOKUP($G1053,fx[currency_code],fx[rate],1), _xlfn.XLOOKUP($G1053,fx[currency_code],fx[rate],1)/_xlfn.XLOOKUP(fund_fx,fx[currency_code],fx[rate],1)))</f>
        <v/>
      </c>
    </row>
    <row r="1054" spans="2:30" ht="13" customHeight="1" x14ac:dyDescent="0.3">
      <c r="B1054" s="9"/>
      <c r="C1054" s="9"/>
      <c r="D1054" s="9"/>
      <c r="E1054" s="9"/>
      <c r="F1054" s="9"/>
      <c r="G1054" s="9"/>
      <c r="H1054" s="9"/>
      <c r="I1054" s="9"/>
      <c r="J1054" s="9"/>
      <c r="K1054" s="9"/>
      <c r="L1054" s="9"/>
      <c r="M1054" s="9"/>
      <c r="N1054" s="9"/>
      <c r="O1054" s="9"/>
      <c r="P1054" s="9"/>
      <c r="Q1054" s="10"/>
      <c r="R1054" s="10"/>
      <c r="S1054" s="9"/>
      <c r="T1054" s="10"/>
      <c r="U1054" s="213"/>
      <c r="V1054" s="10"/>
      <c r="W1054" s="213"/>
      <c r="X1054" s="102"/>
      <c r="Y1054" s="82"/>
      <c r="Z1054" s="10"/>
      <c r="AA1054" s="202"/>
      <c r="AB1054" s="17"/>
      <c r="AC1054" s="180" t="str">
        <f>_xlfn.LET(_xlpm.vID,$D1054,_xlpm.vName,$E1054,_xlpm.vCountry,TRIM($O1054&amp;""),_xlpm.vPostal,TRIM($M1054&amp;""),_xlpm.vCityRaw,TRIM($L1054&amp;""),_xlpm.vCity,TRIM(LEFT(_xlpm.vCityRaw,IFERROR(FIND(",",_xlpm.vCityRaw&amp;","),LEN(_xlpm.vCityRaw)+1)-1)),_xlpm.vProv,TRIM($N10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054" s="1" t="str">
        <f>IF(AND(ISBLANK($D1054),ISBLANK($E1054)),"",IF(fund_fx = "USD",_xlfn.XLOOKUP($G1054,fx[currency_code],fx[rate],1), _xlfn.XLOOKUP($G1054,fx[currency_code],fx[rate],1)/_xlfn.XLOOKUP(fund_fx,fx[currency_code],fx[rate],1)))</f>
        <v/>
      </c>
    </row>
    <row r="1055" spans="2:30" ht="13" customHeight="1" x14ac:dyDescent="0.3">
      <c r="B1055" s="9"/>
      <c r="C1055" s="9"/>
      <c r="D1055" s="9"/>
      <c r="E1055" s="9"/>
      <c r="F1055" s="9"/>
      <c r="G1055" s="9"/>
      <c r="H1055" s="9"/>
      <c r="I1055" s="9"/>
      <c r="J1055" s="9"/>
      <c r="K1055" s="9"/>
      <c r="L1055" s="9"/>
      <c r="M1055" s="9"/>
      <c r="N1055" s="9"/>
      <c r="O1055" s="9"/>
      <c r="P1055" s="9"/>
      <c r="Q1055" s="10"/>
      <c r="R1055" s="10"/>
      <c r="S1055" s="9"/>
      <c r="T1055" s="10"/>
      <c r="U1055" s="213"/>
      <c r="V1055" s="10"/>
      <c r="W1055" s="213"/>
      <c r="X1055" s="102"/>
      <c r="Y1055" s="82"/>
      <c r="Z1055" s="10"/>
      <c r="AA1055" s="202"/>
      <c r="AB1055" s="17"/>
      <c r="AC1055" s="180" t="str">
        <f>_xlfn.LET(_xlpm.vID,$D1055,_xlpm.vName,$E1055,_xlpm.vCountry,TRIM($O1055&amp;""),_xlpm.vPostal,TRIM($M1055&amp;""),_xlpm.vCityRaw,TRIM($L1055&amp;""),_xlpm.vCity,TRIM(LEFT(_xlpm.vCityRaw,IFERROR(FIND(",",_xlpm.vCityRaw&amp;","),LEN(_xlpm.vCityRaw)+1)-1)),_xlpm.vProv,TRIM($N10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055" s="1" t="str">
        <f>IF(AND(ISBLANK($D1055),ISBLANK($E1055)),"",IF(fund_fx = "USD",_xlfn.XLOOKUP($G1055,fx[currency_code],fx[rate],1), _xlfn.XLOOKUP($G1055,fx[currency_code],fx[rate],1)/_xlfn.XLOOKUP(fund_fx,fx[currency_code],fx[rate],1)))</f>
        <v/>
      </c>
    </row>
    <row r="1056" spans="2:30" ht="13" customHeight="1" x14ac:dyDescent="0.3">
      <c r="B1056" s="9"/>
      <c r="C1056" s="9"/>
      <c r="D1056" s="9"/>
      <c r="E1056" s="9"/>
      <c r="F1056" s="9"/>
      <c r="G1056" s="9"/>
      <c r="H1056" s="9"/>
      <c r="I1056" s="9"/>
      <c r="J1056" s="9"/>
      <c r="K1056" s="9"/>
      <c r="L1056" s="9"/>
      <c r="M1056" s="9"/>
      <c r="N1056" s="9"/>
      <c r="O1056" s="9"/>
      <c r="P1056" s="9"/>
      <c r="Q1056" s="10"/>
      <c r="R1056" s="10"/>
      <c r="S1056" s="9"/>
      <c r="T1056" s="10"/>
      <c r="U1056" s="213"/>
      <c r="V1056" s="10"/>
      <c r="W1056" s="213"/>
      <c r="X1056" s="102"/>
      <c r="Y1056" s="82"/>
      <c r="Z1056" s="10"/>
      <c r="AA1056" s="202"/>
      <c r="AB1056" s="17"/>
      <c r="AC1056" s="180" t="str">
        <f>_xlfn.LET(_xlpm.vID,$D1056,_xlpm.vName,$E1056,_xlpm.vCountry,TRIM($O1056&amp;""),_xlpm.vPostal,TRIM($M1056&amp;""),_xlpm.vCityRaw,TRIM($L1056&amp;""),_xlpm.vCity,TRIM(LEFT(_xlpm.vCityRaw,IFERROR(FIND(",",_xlpm.vCityRaw&amp;","),LEN(_xlpm.vCityRaw)+1)-1)),_xlpm.vProv,TRIM($N10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056" s="1" t="str">
        <f>IF(AND(ISBLANK($D1056),ISBLANK($E1056)),"",IF(fund_fx = "USD",_xlfn.XLOOKUP($G1056,fx[currency_code],fx[rate],1), _xlfn.XLOOKUP($G1056,fx[currency_code],fx[rate],1)/_xlfn.XLOOKUP(fund_fx,fx[currency_code],fx[rate],1)))</f>
        <v/>
      </c>
    </row>
    <row r="1057" spans="2:30" ht="13" customHeight="1" x14ac:dyDescent="0.3">
      <c r="B1057" s="9"/>
      <c r="C1057" s="9"/>
      <c r="D1057" s="9"/>
      <c r="E1057" s="9"/>
      <c r="F1057" s="9"/>
      <c r="G1057" s="9"/>
      <c r="H1057" s="9"/>
      <c r="I1057" s="9"/>
      <c r="J1057" s="9"/>
      <c r="K1057" s="9"/>
      <c r="L1057" s="9"/>
      <c r="M1057" s="9"/>
      <c r="N1057" s="9"/>
      <c r="O1057" s="9"/>
      <c r="P1057" s="9"/>
      <c r="Q1057" s="10"/>
      <c r="R1057" s="10"/>
      <c r="S1057" s="9"/>
      <c r="T1057" s="10"/>
      <c r="U1057" s="213"/>
      <c r="V1057" s="10"/>
      <c r="W1057" s="213"/>
      <c r="X1057" s="102"/>
      <c r="Y1057" s="82"/>
      <c r="Z1057" s="10"/>
      <c r="AA1057" s="202"/>
      <c r="AB1057" s="17"/>
      <c r="AC1057" s="180" t="str">
        <f>_xlfn.LET(_xlpm.vID,$D1057,_xlpm.vName,$E1057,_xlpm.vCountry,TRIM($O1057&amp;""),_xlpm.vPostal,TRIM($M1057&amp;""),_xlpm.vCityRaw,TRIM($L1057&amp;""),_xlpm.vCity,TRIM(LEFT(_xlpm.vCityRaw,IFERROR(FIND(",",_xlpm.vCityRaw&amp;","),LEN(_xlpm.vCityRaw)+1)-1)),_xlpm.vProv,TRIM($N10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057" s="1" t="str">
        <f>IF(AND(ISBLANK($D1057),ISBLANK($E1057)),"",IF(fund_fx = "USD",_xlfn.XLOOKUP($G1057,fx[currency_code],fx[rate],1), _xlfn.XLOOKUP($G1057,fx[currency_code],fx[rate],1)/_xlfn.XLOOKUP(fund_fx,fx[currency_code],fx[rate],1)))</f>
        <v/>
      </c>
    </row>
    <row r="1058" spans="2:30" ht="13" customHeight="1" x14ac:dyDescent="0.3">
      <c r="B1058" s="9"/>
      <c r="C1058" s="9"/>
      <c r="D1058" s="9"/>
      <c r="E1058" s="9"/>
      <c r="F1058" s="9"/>
      <c r="G1058" s="9"/>
      <c r="H1058" s="9"/>
      <c r="I1058" s="9"/>
      <c r="J1058" s="9"/>
      <c r="K1058" s="9"/>
      <c r="L1058" s="9"/>
      <c r="M1058" s="9"/>
      <c r="N1058" s="9"/>
      <c r="O1058" s="9"/>
      <c r="P1058" s="9"/>
      <c r="Q1058" s="10"/>
      <c r="R1058" s="10"/>
      <c r="S1058" s="9"/>
      <c r="T1058" s="10"/>
      <c r="U1058" s="213"/>
      <c r="V1058" s="10"/>
      <c r="W1058" s="213"/>
      <c r="X1058" s="102"/>
      <c r="Y1058" s="82"/>
      <c r="Z1058" s="10"/>
      <c r="AA1058" s="202"/>
      <c r="AB1058" s="17"/>
      <c r="AC1058" s="180" t="str">
        <f>_xlfn.LET(_xlpm.vID,$D1058,_xlpm.vName,$E1058,_xlpm.vCountry,TRIM($O1058&amp;""),_xlpm.vPostal,TRIM($M1058&amp;""),_xlpm.vCityRaw,TRIM($L1058&amp;""),_xlpm.vCity,TRIM(LEFT(_xlpm.vCityRaw,IFERROR(FIND(",",_xlpm.vCityRaw&amp;","),LEN(_xlpm.vCityRaw)+1)-1)),_xlpm.vProv,TRIM($N10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058" s="1" t="str">
        <f>IF(AND(ISBLANK($D1058),ISBLANK($E1058)),"",IF(fund_fx = "USD",_xlfn.XLOOKUP($G1058,fx[currency_code],fx[rate],1), _xlfn.XLOOKUP($G1058,fx[currency_code],fx[rate],1)/_xlfn.XLOOKUP(fund_fx,fx[currency_code],fx[rate],1)))</f>
        <v/>
      </c>
    </row>
    <row r="1059" spans="2:30" ht="13" customHeight="1" x14ac:dyDescent="0.3">
      <c r="B1059" s="9"/>
      <c r="C1059" s="9"/>
      <c r="D1059" s="9"/>
      <c r="E1059" s="9"/>
      <c r="F1059" s="9"/>
      <c r="G1059" s="9"/>
      <c r="H1059" s="9"/>
      <c r="I1059" s="9"/>
      <c r="J1059" s="9"/>
      <c r="K1059" s="9"/>
      <c r="L1059" s="9"/>
      <c r="M1059" s="9"/>
      <c r="N1059" s="9"/>
      <c r="O1059" s="9"/>
      <c r="P1059" s="9"/>
      <c r="Q1059" s="10"/>
      <c r="R1059" s="10"/>
      <c r="S1059" s="9"/>
      <c r="T1059" s="10"/>
      <c r="U1059" s="213"/>
      <c r="V1059" s="10"/>
      <c r="W1059" s="213"/>
      <c r="X1059" s="102"/>
      <c r="Y1059" s="82"/>
      <c r="Z1059" s="10"/>
      <c r="AA1059" s="202"/>
      <c r="AB1059" s="17"/>
      <c r="AC1059" s="180" t="str">
        <f>_xlfn.LET(_xlpm.vID,$D1059,_xlpm.vName,$E1059,_xlpm.vCountry,TRIM($O1059&amp;""),_xlpm.vPostal,TRIM($M1059&amp;""),_xlpm.vCityRaw,TRIM($L1059&amp;""),_xlpm.vCity,TRIM(LEFT(_xlpm.vCityRaw,IFERROR(FIND(",",_xlpm.vCityRaw&amp;","),LEN(_xlpm.vCityRaw)+1)-1)),_xlpm.vProv,TRIM($N10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059" s="1" t="str">
        <f>IF(AND(ISBLANK($D1059),ISBLANK($E1059)),"",IF(fund_fx = "USD",_xlfn.XLOOKUP($G1059,fx[currency_code],fx[rate],1), _xlfn.XLOOKUP($G1059,fx[currency_code],fx[rate],1)/_xlfn.XLOOKUP(fund_fx,fx[currency_code],fx[rate],1)))</f>
        <v/>
      </c>
    </row>
    <row r="1060" spans="2:30" ht="13" customHeight="1" x14ac:dyDescent="0.3">
      <c r="B1060" s="9"/>
      <c r="C1060" s="9"/>
      <c r="D1060" s="9"/>
      <c r="E1060" s="9"/>
      <c r="F1060" s="9"/>
      <c r="G1060" s="9"/>
      <c r="H1060" s="9"/>
      <c r="I1060" s="9"/>
      <c r="J1060" s="9"/>
      <c r="K1060" s="9"/>
      <c r="L1060" s="9"/>
      <c r="M1060" s="9"/>
      <c r="N1060" s="9"/>
      <c r="O1060" s="9"/>
      <c r="P1060" s="9"/>
      <c r="Q1060" s="10"/>
      <c r="R1060" s="10"/>
      <c r="S1060" s="9"/>
      <c r="T1060" s="10"/>
      <c r="U1060" s="213"/>
      <c r="V1060" s="10"/>
      <c r="W1060" s="213"/>
      <c r="X1060" s="102"/>
      <c r="Y1060" s="82"/>
      <c r="Z1060" s="10"/>
      <c r="AA1060" s="202"/>
      <c r="AB1060" s="17"/>
      <c r="AC1060" s="180" t="str">
        <f>_xlfn.LET(_xlpm.vID,$D1060,_xlpm.vName,$E1060,_xlpm.vCountry,TRIM($O1060&amp;""),_xlpm.vPostal,TRIM($M1060&amp;""),_xlpm.vCityRaw,TRIM($L1060&amp;""),_xlpm.vCity,TRIM(LEFT(_xlpm.vCityRaw,IFERROR(FIND(",",_xlpm.vCityRaw&amp;","),LEN(_xlpm.vCityRaw)+1)-1)),_xlpm.vProv,TRIM($N10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060" s="1" t="str">
        <f>IF(AND(ISBLANK($D1060),ISBLANK($E1060)),"",IF(fund_fx = "USD",_xlfn.XLOOKUP($G1060,fx[currency_code],fx[rate],1), _xlfn.XLOOKUP($G1060,fx[currency_code],fx[rate],1)/_xlfn.XLOOKUP(fund_fx,fx[currency_code],fx[rate],1)))</f>
        <v/>
      </c>
    </row>
    <row r="1061" spans="2:30" ht="13" customHeight="1" x14ac:dyDescent="0.3">
      <c r="B1061" s="9"/>
      <c r="C1061" s="9"/>
      <c r="D1061" s="9"/>
      <c r="E1061" s="9"/>
      <c r="F1061" s="9"/>
      <c r="G1061" s="9"/>
      <c r="H1061" s="9"/>
      <c r="I1061" s="9"/>
      <c r="J1061" s="9"/>
      <c r="K1061" s="9"/>
      <c r="L1061" s="9"/>
      <c r="M1061" s="9"/>
      <c r="N1061" s="9"/>
      <c r="O1061" s="9"/>
      <c r="P1061" s="9"/>
      <c r="Q1061" s="10"/>
      <c r="R1061" s="10"/>
      <c r="S1061" s="9"/>
      <c r="T1061" s="10"/>
      <c r="U1061" s="213"/>
      <c r="V1061" s="10"/>
      <c r="W1061" s="213"/>
      <c r="X1061" s="102"/>
      <c r="Y1061" s="82"/>
      <c r="Z1061" s="10"/>
      <c r="AA1061" s="202"/>
      <c r="AB1061" s="17"/>
      <c r="AC1061" s="180" t="str">
        <f>_xlfn.LET(_xlpm.vID,$D1061,_xlpm.vName,$E1061,_xlpm.vCountry,TRIM($O1061&amp;""),_xlpm.vPostal,TRIM($M1061&amp;""),_xlpm.vCityRaw,TRIM($L1061&amp;""),_xlpm.vCity,TRIM(LEFT(_xlpm.vCityRaw,IFERROR(FIND(",",_xlpm.vCityRaw&amp;","),LEN(_xlpm.vCityRaw)+1)-1)),_xlpm.vProv,TRIM($N10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061" s="1" t="str">
        <f>IF(AND(ISBLANK($D1061),ISBLANK($E1061)),"",IF(fund_fx = "USD",_xlfn.XLOOKUP($G1061,fx[currency_code],fx[rate],1), _xlfn.XLOOKUP($G1061,fx[currency_code],fx[rate],1)/_xlfn.XLOOKUP(fund_fx,fx[currency_code],fx[rate],1)))</f>
        <v/>
      </c>
    </row>
    <row r="1062" spans="2:30" ht="13" customHeight="1" x14ac:dyDescent="0.3">
      <c r="B1062" s="9"/>
      <c r="C1062" s="9"/>
      <c r="D1062" s="9"/>
      <c r="E1062" s="9"/>
      <c r="F1062" s="9"/>
      <c r="G1062" s="9"/>
      <c r="H1062" s="9"/>
      <c r="I1062" s="9"/>
      <c r="J1062" s="9"/>
      <c r="K1062" s="9"/>
      <c r="L1062" s="9"/>
      <c r="M1062" s="9"/>
      <c r="N1062" s="9"/>
      <c r="O1062" s="9"/>
      <c r="P1062" s="9"/>
      <c r="Q1062" s="10"/>
      <c r="R1062" s="10"/>
      <c r="S1062" s="9"/>
      <c r="T1062" s="10"/>
      <c r="U1062" s="213"/>
      <c r="V1062" s="10"/>
      <c r="W1062" s="213"/>
      <c r="X1062" s="102"/>
      <c r="Y1062" s="82"/>
      <c r="Z1062" s="10"/>
      <c r="AA1062" s="202"/>
      <c r="AB1062" s="17"/>
      <c r="AC1062" s="180" t="str">
        <f>_xlfn.LET(_xlpm.vID,$D1062,_xlpm.vName,$E1062,_xlpm.vCountry,TRIM($O1062&amp;""),_xlpm.vPostal,TRIM($M1062&amp;""),_xlpm.vCityRaw,TRIM($L1062&amp;""),_xlpm.vCity,TRIM(LEFT(_xlpm.vCityRaw,IFERROR(FIND(",",_xlpm.vCityRaw&amp;","),LEN(_xlpm.vCityRaw)+1)-1)),_xlpm.vProv,TRIM($N10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062" s="1" t="str">
        <f>IF(AND(ISBLANK($D1062),ISBLANK($E1062)),"",IF(fund_fx = "USD",_xlfn.XLOOKUP($G1062,fx[currency_code],fx[rate],1), _xlfn.XLOOKUP($G1062,fx[currency_code],fx[rate],1)/_xlfn.XLOOKUP(fund_fx,fx[currency_code],fx[rate],1)))</f>
        <v/>
      </c>
    </row>
    <row r="1063" spans="2:30" ht="13" customHeight="1" x14ac:dyDescent="0.3">
      <c r="B1063" s="9"/>
      <c r="C1063" s="9"/>
      <c r="D1063" s="9"/>
      <c r="E1063" s="9"/>
      <c r="F1063" s="9"/>
      <c r="G1063" s="9"/>
      <c r="H1063" s="9"/>
      <c r="I1063" s="9"/>
      <c r="J1063" s="9"/>
      <c r="K1063" s="9"/>
      <c r="L1063" s="9"/>
      <c r="M1063" s="9"/>
      <c r="N1063" s="9"/>
      <c r="O1063" s="9"/>
      <c r="P1063" s="9"/>
      <c r="Q1063" s="10"/>
      <c r="R1063" s="10"/>
      <c r="S1063" s="9"/>
      <c r="T1063" s="10"/>
      <c r="U1063" s="213"/>
      <c r="V1063" s="10"/>
      <c r="W1063" s="213"/>
      <c r="X1063" s="102"/>
      <c r="Y1063" s="82"/>
      <c r="Z1063" s="10"/>
      <c r="AA1063" s="202"/>
      <c r="AB1063" s="17"/>
      <c r="AC1063" s="180" t="str">
        <f>_xlfn.LET(_xlpm.vID,$D1063,_xlpm.vName,$E1063,_xlpm.vCountry,TRIM($O1063&amp;""),_xlpm.vPostal,TRIM($M1063&amp;""),_xlpm.vCityRaw,TRIM($L1063&amp;""),_xlpm.vCity,TRIM(LEFT(_xlpm.vCityRaw,IFERROR(FIND(",",_xlpm.vCityRaw&amp;","),LEN(_xlpm.vCityRaw)+1)-1)),_xlpm.vProv,TRIM($N10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063" s="1" t="str">
        <f>IF(AND(ISBLANK($D1063),ISBLANK($E1063)),"",IF(fund_fx = "USD",_xlfn.XLOOKUP($G1063,fx[currency_code],fx[rate],1), _xlfn.XLOOKUP($G1063,fx[currency_code],fx[rate],1)/_xlfn.XLOOKUP(fund_fx,fx[currency_code],fx[rate],1)))</f>
        <v/>
      </c>
    </row>
    <row r="1064" spans="2:30" ht="13" customHeight="1" x14ac:dyDescent="0.3">
      <c r="B1064" s="9"/>
      <c r="C1064" s="9"/>
      <c r="D1064" s="9"/>
      <c r="E1064" s="9"/>
      <c r="F1064" s="9"/>
      <c r="G1064" s="9"/>
      <c r="H1064" s="9"/>
      <c r="I1064" s="9"/>
      <c r="J1064" s="9"/>
      <c r="K1064" s="9"/>
      <c r="L1064" s="9"/>
      <c r="M1064" s="9"/>
      <c r="N1064" s="9"/>
      <c r="O1064" s="9"/>
      <c r="P1064" s="9"/>
      <c r="Q1064" s="10"/>
      <c r="R1064" s="10"/>
      <c r="S1064" s="9"/>
      <c r="T1064" s="10"/>
      <c r="U1064" s="213"/>
      <c r="V1064" s="10"/>
      <c r="W1064" s="213"/>
      <c r="X1064" s="102"/>
      <c r="Y1064" s="82"/>
      <c r="Z1064" s="10"/>
      <c r="AA1064" s="202"/>
      <c r="AB1064" s="17"/>
      <c r="AC1064" s="180" t="str">
        <f>_xlfn.LET(_xlpm.vID,$D1064,_xlpm.vName,$E1064,_xlpm.vCountry,TRIM($O1064&amp;""),_xlpm.vPostal,TRIM($M1064&amp;""),_xlpm.vCityRaw,TRIM($L1064&amp;""),_xlpm.vCity,TRIM(LEFT(_xlpm.vCityRaw,IFERROR(FIND(",",_xlpm.vCityRaw&amp;","),LEN(_xlpm.vCityRaw)+1)-1)),_xlpm.vProv,TRIM($N10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064" s="1" t="str">
        <f>IF(AND(ISBLANK($D1064),ISBLANK($E1064)),"",IF(fund_fx = "USD",_xlfn.XLOOKUP($G1064,fx[currency_code],fx[rate],1), _xlfn.XLOOKUP($G1064,fx[currency_code],fx[rate],1)/_xlfn.XLOOKUP(fund_fx,fx[currency_code],fx[rate],1)))</f>
        <v/>
      </c>
    </row>
    <row r="1065" spans="2:30" ht="13" customHeight="1" x14ac:dyDescent="0.3">
      <c r="B1065" s="9"/>
      <c r="C1065" s="9"/>
      <c r="D1065" s="9"/>
      <c r="E1065" s="9"/>
      <c r="F1065" s="9"/>
      <c r="G1065" s="9"/>
      <c r="H1065" s="9"/>
      <c r="I1065" s="9"/>
      <c r="J1065" s="9"/>
      <c r="K1065" s="9"/>
      <c r="L1065" s="9"/>
      <c r="M1065" s="9"/>
      <c r="N1065" s="9"/>
      <c r="O1065" s="9"/>
      <c r="P1065" s="9"/>
      <c r="Q1065" s="10"/>
      <c r="R1065" s="10"/>
      <c r="S1065" s="9"/>
      <c r="T1065" s="10"/>
      <c r="U1065" s="213"/>
      <c r="V1065" s="10"/>
      <c r="W1065" s="213"/>
      <c r="X1065" s="102"/>
      <c r="Y1065" s="82"/>
      <c r="Z1065" s="10"/>
      <c r="AA1065" s="202"/>
      <c r="AB1065" s="17"/>
      <c r="AC1065" s="180" t="str">
        <f>_xlfn.LET(_xlpm.vID,$D1065,_xlpm.vName,$E1065,_xlpm.vCountry,TRIM($O1065&amp;""),_xlpm.vPostal,TRIM($M1065&amp;""),_xlpm.vCityRaw,TRIM($L1065&amp;""),_xlpm.vCity,TRIM(LEFT(_xlpm.vCityRaw,IFERROR(FIND(",",_xlpm.vCityRaw&amp;","),LEN(_xlpm.vCityRaw)+1)-1)),_xlpm.vProv,TRIM($N10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065" s="1" t="str">
        <f>IF(AND(ISBLANK($D1065),ISBLANK($E1065)),"",IF(fund_fx = "USD",_xlfn.XLOOKUP($G1065,fx[currency_code],fx[rate],1), _xlfn.XLOOKUP($G1065,fx[currency_code],fx[rate],1)/_xlfn.XLOOKUP(fund_fx,fx[currency_code],fx[rate],1)))</f>
        <v/>
      </c>
    </row>
    <row r="1066" spans="2:30" ht="13" customHeight="1" x14ac:dyDescent="0.3">
      <c r="B1066" s="9"/>
      <c r="C1066" s="9"/>
      <c r="D1066" s="9"/>
      <c r="E1066" s="9"/>
      <c r="F1066" s="9"/>
      <c r="G1066" s="9"/>
      <c r="H1066" s="9"/>
      <c r="I1066" s="9"/>
      <c r="J1066" s="9"/>
      <c r="K1066" s="9"/>
      <c r="L1066" s="9"/>
      <c r="M1066" s="9"/>
      <c r="N1066" s="9"/>
      <c r="O1066" s="9"/>
      <c r="P1066" s="9"/>
      <c r="Q1066" s="10"/>
      <c r="R1066" s="10"/>
      <c r="S1066" s="9"/>
      <c r="T1066" s="10"/>
      <c r="U1066" s="213"/>
      <c r="V1066" s="10"/>
      <c r="W1066" s="213"/>
      <c r="X1066" s="102"/>
      <c r="Y1066" s="82"/>
      <c r="Z1066" s="10"/>
      <c r="AA1066" s="202"/>
      <c r="AB1066" s="17"/>
      <c r="AC1066" s="180" t="str">
        <f>_xlfn.LET(_xlpm.vID,$D1066,_xlpm.vName,$E1066,_xlpm.vCountry,TRIM($O1066&amp;""),_xlpm.vPostal,TRIM($M1066&amp;""),_xlpm.vCityRaw,TRIM($L1066&amp;""),_xlpm.vCity,TRIM(LEFT(_xlpm.vCityRaw,IFERROR(FIND(",",_xlpm.vCityRaw&amp;","),LEN(_xlpm.vCityRaw)+1)-1)),_xlpm.vProv,TRIM($N10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066" s="1" t="str">
        <f>IF(AND(ISBLANK($D1066),ISBLANK($E1066)),"",IF(fund_fx = "USD",_xlfn.XLOOKUP($G1066,fx[currency_code],fx[rate],1), _xlfn.XLOOKUP($G1066,fx[currency_code],fx[rate],1)/_xlfn.XLOOKUP(fund_fx,fx[currency_code],fx[rate],1)))</f>
        <v/>
      </c>
    </row>
    <row r="1067" spans="2:30" ht="13" customHeight="1" x14ac:dyDescent="0.3">
      <c r="B1067" s="9"/>
      <c r="C1067" s="9"/>
      <c r="D1067" s="9"/>
      <c r="E1067" s="9"/>
      <c r="F1067" s="9"/>
      <c r="G1067" s="9"/>
      <c r="H1067" s="9"/>
      <c r="I1067" s="9"/>
      <c r="J1067" s="9"/>
      <c r="K1067" s="9"/>
      <c r="L1067" s="9"/>
      <c r="M1067" s="9"/>
      <c r="N1067" s="9"/>
      <c r="O1067" s="9"/>
      <c r="P1067" s="9"/>
      <c r="Q1067" s="10"/>
      <c r="R1067" s="10"/>
      <c r="S1067" s="9"/>
      <c r="T1067" s="10"/>
      <c r="U1067" s="213"/>
      <c r="V1067" s="10"/>
      <c r="W1067" s="213"/>
      <c r="X1067" s="102"/>
      <c r="Y1067" s="82"/>
      <c r="Z1067" s="10"/>
      <c r="AA1067" s="202"/>
      <c r="AB1067" s="17"/>
      <c r="AC1067" s="180" t="str">
        <f>_xlfn.LET(_xlpm.vID,$D1067,_xlpm.vName,$E1067,_xlpm.vCountry,TRIM($O1067&amp;""),_xlpm.vPostal,TRIM($M1067&amp;""),_xlpm.vCityRaw,TRIM($L1067&amp;""),_xlpm.vCity,TRIM(LEFT(_xlpm.vCityRaw,IFERROR(FIND(",",_xlpm.vCityRaw&amp;","),LEN(_xlpm.vCityRaw)+1)-1)),_xlpm.vProv,TRIM($N10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067" s="1" t="str">
        <f>IF(AND(ISBLANK($D1067),ISBLANK($E1067)),"",IF(fund_fx = "USD",_xlfn.XLOOKUP($G1067,fx[currency_code],fx[rate],1), _xlfn.XLOOKUP($G1067,fx[currency_code],fx[rate],1)/_xlfn.XLOOKUP(fund_fx,fx[currency_code],fx[rate],1)))</f>
        <v/>
      </c>
    </row>
    <row r="1068" spans="2:30" ht="13" customHeight="1" x14ac:dyDescent="0.3">
      <c r="B1068" s="9"/>
      <c r="C1068" s="9"/>
      <c r="D1068" s="9"/>
      <c r="E1068" s="9"/>
      <c r="F1068" s="9"/>
      <c r="G1068" s="9"/>
      <c r="H1068" s="9"/>
      <c r="I1068" s="9"/>
      <c r="J1068" s="9"/>
      <c r="K1068" s="9"/>
      <c r="L1068" s="9"/>
      <c r="M1068" s="9"/>
      <c r="N1068" s="9"/>
      <c r="O1068" s="9"/>
      <c r="P1068" s="9"/>
      <c r="Q1068" s="10"/>
      <c r="R1068" s="10"/>
      <c r="S1068" s="9"/>
      <c r="T1068" s="10"/>
      <c r="U1068" s="213"/>
      <c r="V1068" s="10"/>
      <c r="W1068" s="213"/>
      <c r="X1068" s="102"/>
      <c r="Y1068" s="82"/>
      <c r="Z1068" s="10"/>
      <c r="AA1068" s="202"/>
      <c r="AB1068" s="17"/>
      <c r="AC1068" s="180" t="str">
        <f>_xlfn.LET(_xlpm.vID,$D1068,_xlpm.vName,$E1068,_xlpm.vCountry,TRIM($O1068&amp;""),_xlpm.vPostal,TRIM($M1068&amp;""),_xlpm.vCityRaw,TRIM($L1068&amp;""),_xlpm.vCity,TRIM(LEFT(_xlpm.vCityRaw,IFERROR(FIND(",",_xlpm.vCityRaw&amp;","),LEN(_xlpm.vCityRaw)+1)-1)),_xlpm.vProv,TRIM($N10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068" s="1" t="str">
        <f>IF(AND(ISBLANK($D1068),ISBLANK($E1068)),"",IF(fund_fx = "USD",_xlfn.XLOOKUP($G1068,fx[currency_code],fx[rate],1), _xlfn.XLOOKUP($G1068,fx[currency_code],fx[rate],1)/_xlfn.XLOOKUP(fund_fx,fx[currency_code],fx[rate],1)))</f>
        <v/>
      </c>
    </row>
    <row r="1069" spans="2:30" ht="13" customHeight="1" x14ac:dyDescent="0.3">
      <c r="B1069" s="9"/>
      <c r="C1069" s="9"/>
      <c r="D1069" s="9"/>
      <c r="E1069" s="9"/>
      <c r="F1069" s="9"/>
      <c r="G1069" s="9"/>
      <c r="H1069" s="9"/>
      <c r="I1069" s="9"/>
      <c r="J1069" s="9"/>
      <c r="K1069" s="9"/>
      <c r="L1069" s="9"/>
      <c r="M1069" s="9"/>
      <c r="N1069" s="9"/>
      <c r="O1069" s="9"/>
      <c r="P1069" s="9"/>
      <c r="Q1069" s="10"/>
      <c r="R1069" s="10"/>
      <c r="S1069" s="9"/>
      <c r="T1069" s="10"/>
      <c r="U1069" s="213"/>
      <c r="V1069" s="10"/>
      <c r="W1069" s="213"/>
      <c r="X1069" s="102"/>
      <c r="Y1069" s="82"/>
      <c r="Z1069" s="10"/>
      <c r="AA1069" s="202"/>
      <c r="AB1069" s="17"/>
      <c r="AC1069" s="180" t="str">
        <f>_xlfn.LET(_xlpm.vID,$D1069,_xlpm.vName,$E1069,_xlpm.vCountry,TRIM($O1069&amp;""),_xlpm.vPostal,TRIM($M1069&amp;""),_xlpm.vCityRaw,TRIM($L1069&amp;""),_xlpm.vCity,TRIM(LEFT(_xlpm.vCityRaw,IFERROR(FIND(",",_xlpm.vCityRaw&amp;","),LEN(_xlpm.vCityRaw)+1)-1)),_xlpm.vProv,TRIM($N10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069" s="1" t="str">
        <f>IF(AND(ISBLANK($D1069),ISBLANK($E1069)),"",IF(fund_fx = "USD",_xlfn.XLOOKUP($G1069,fx[currency_code],fx[rate],1), _xlfn.XLOOKUP($G1069,fx[currency_code],fx[rate],1)/_xlfn.XLOOKUP(fund_fx,fx[currency_code],fx[rate],1)))</f>
        <v/>
      </c>
    </row>
    <row r="1070" spans="2:30" ht="13" customHeight="1" x14ac:dyDescent="0.3">
      <c r="B1070" s="9"/>
      <c r="C1070" s="9"/>
      <c r="D1070" s="9"/>
      <c r="E1070" s="9"/>
      <c r="F1070" s="9"/>
      <c r="G1070" s="9"/>
      <c r="H1070" s="9"/>
      <c r="I1070" s="9"/>
      <c r="J1070" s="9"/>
      <c r="K1070" s="9"/>
      <c r="L1070" s="9"/>
      <c r="M1070" s="9"/>
      <c r="N1070" s="9"/>
      <c r="O1070" s="9"/>
      <c r="P1070" s="9"/>
      <c r="Q1070" s="10"/>
      <c r="R1070" s="10"/>
      <c r="S1070" s="9"/>
      <c r="T1070" s="10"/>
      <c r="U1070" s="213"/>
      <c r="V1070" s="10"/>
      <c r="W1070" s="213"/>
      <c r="X1070" s="102"/>
      <c r="Y1070" s="82"/>
      <c r="Z1070" s="10"/>
      <c r="AA1070" s="202"/>
      <c r="AB1070" s="17"/>
      <c r="AC1070" s="180" t="str">
        <f>_xlfn.LET(_xlpm.vID,$D1070,_xlpm.vName,$E1070,_xlpm.vCountry,TRIM($O1070&amp;""),_xlpm.vPostal,TRIM($M1070&amp;""),_xlpm.vCityRaw,TRIM($L1070&amp;""),_xlpm.vCity,TRIM(LEFT(_xlpm.vCityRaw,IFERROR(FIND(",",_xlpm.vCityRaw&amp;","),LEN(_xlpm.vCityRaw)+1)-1)),_xlpm.vProv,TRIM($N10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070" s="1" t="str">
        <f>IF(AND(ISBLANK($D1070),ISBLANK($E1070)),"",IF(fund_fx = "USD",_xlfn.XLOOKUP($G1070,fx[currency_code],fx[rate],1), _xlfn.XLOOKUP($G1070,fx[currency_code],fx[rate],1)/_xlfn.XLOOKUP(fund_fx,fx[currency_code],fx[rate],1)))</f>
        <v/>
      </c>
    </row>
    <row r="1071" spans="2:30" ht="13" customHeight="1" x14ac:dyDescent="0.3">
      <c r="B1071" s="9"/>
      <c r="C1071" s="9"/>
      <c r="D1071" s="9"/>
      <c r="E1071" s="9"/>
      <c r="F1071" s="9"/>
      <c r="G1071" s="9"/>
      <c r="H1071" s="9"/>
      <c r="I1071" s="9"/>
      <c r="J1071" s="9"/>
      <c r="K1071" s="9"/>
      <c r="L1071" s="9"/>
      <c r="M1071" s="9"/>
      <c r="N1071" s="9"/>
      <c r="O1071" s="9"/>
      <c r="P1071" s="9"/>
      <c r="Q1071" s="10"/>
      <c r="R1071" s="10"/>
      <c r="S1071" s="9"/>
      <c r="T1071" s="10"/>
      <c r="U1071" s="213"/>
      <c r="V1071" s="10"/>
      <c r="W1071" s="213"/>
      <c r="X1071" s="102"/>
      <c r="Y1071" s="82"/>
      <c r="Z1071" s="10"/>
      <c r="AA1071" s="202"/>
      <c r="AB1071" s="17"/>
      <c r="AC1071" s="180" t="str">
        <f>_xlfn.LET(_xlpm.vID,$D1071,_xlpm.vName,$E1071,_xlpm.vCountry,TRIM($O1071&amp;""),_xlpm.vPostal,TRIM($M1071&amp;""),_xlpm.vCityRaw,TRIM($L1071&amp;""),_xlpm.vCity,TRIM(LEFT(_xlpm.vCityRaw,IFERROR(FIND(",",_xlpm.vCityRaw&amp;","),LEN(_xlpm.vCityRaw)+1)-1)),_xlpm.vProv,TRIM($N10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071" s="1" t="str">
        <f>IF(AND(ISBLANK($D1071),ISBLANK($E1071)),"",IF(fund_fx = "USD",_xlfn.XLOOKUP($G1071,fx[currency_code],fx[rate],1), _xlfn.XLOOKUP($G1071,fx[currency_code],fx[rate],1)/_xlfn.XLOOKUP(fund_fx,fx[currency_code],fx[rate],1)))</f>
        <v/>
      </c>
    </row>
    <row r="1072" spans="2:30" ht="13" customHeight="1" x14ac:dyDescent="0.3">
      <c r="B1072" s="9"/>
      <c r="C1072" s="9"/>
      <c r="D1072" s="9"/>
      <c r="E1072" s="9"/>
      <c r="F1072" s="9"/>
      <c r="G1072" s="9"/>
      <c r="H1072" s="9"/>
      <c r="I1072" s="9"/>
      <c r="J1072" s="9"/>
      <c r="K1072" s="9"/>
      <c r="L1072" s="9"/>
      <c r="M1072" s="9"/>
      <c r="N1072" s="9"/>
      <c r="O1072" s="9"/>
      <c r="P1072" s="9"/>
      <c r="Q1072" s="10"/>
      <c r="R1072" s="10"/>
      <c r="S1072" s="9"/>
      <c r="T1072" s="10"/>
      <c r="U1072" s="213"/>
      <c r="V1072" s="10"/>
      <c r="W1072" s="213"/>
      <c r="X1072" s="102"/>
      <c r="Y1072" s="82"/>
      <c r="Z1072" s="10"/>
      <c r="AA1072" s="202"/>
      <c r="AB1072" s="17"/>
      <c r="AC1072" s="180" t="str">
        <f>_xlfn.LET(_xlpm.vID,$D1072,_xlpm.vName,$E1072,_xlpm.vCountry,TRIM($O1072&amp;""),_xlpm.vPostal,TRIM($M1072&amp;""),_xlpm.vCityRaw,TRIM($L1072&amp;""),_xlpm.vCity,TRIM(LEFT(_xlpm.vCityRaw,IFERROR(FIND(",",_xlpm.vCityRaw&amp;","),LEN(_xlpm.vCityRaw)+1)-1)),_xlpm.vProv,TRIM($N10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072" s="1" t="str">
        <f>IF(AND(ISBLANK($D1072),ISBLANK($E1072)),"",IF(fund_fx = "USD",_xlfn.XLOOKUP($G1072,fx[currency_code],fx[rate],1), _xlfn.XLOOKUP($G1072,fx[currency_code],fx[rate],1)/_xlfn.XLOOKUP(fund_fx,fx[currency_code],fx[rate],1)))</f>
        <v/>
      </c>
    </row>
    <row r="1073" spans="2:30" ht="13" customHeight="1" x14ac:dyDescent="0.3">
      <c r="B1073" s="9"/>
      <c r="C1073" s="9"/>
      <c r="D1073" s="9"/>
      <c r="E1073" s="9"/>
      <c r="F1073" s="9"/>
      <c r="G1073" s="9"/>
      <c r="H1073" s="9"/>
      <c r="I1073" s="9"/>
      <c r="J1073" s="9"/>
      <c r="K1073" s="9"/>
      <c r="L1073" s="9"/>
      <c r="M1073" s="9"/>
      <c r="N1073" s="9"/>
      <c r="O1073" s="9"/>
      <c r="P1073" s="9"/>
      <c r="Q1073" s="10"/>
      <c r="R1073" s="10"/>
      <c r="S1073" s="9"/>
      <c r="T1073" s="10"/>
      <c r="U1073" s="213"/>
      <c r="V1073" s="10"/>
      <c r="W1073" s="213"/>
      <c r="X1073" s="102"/>
      <c r="Y1073" s="82"/>
      <c r="Z1073" s="10"/>
      <c r="AA1073" s="202"/>
      <c r="AB1073" s="17"/>
      <c r="AC1073" s="180" t="str">
        <f>_xlfn.LET(_xlpm.vID,$D1073,_xlpm.vName,$E1073,_xlpm.vCountry,TRIM($O1073&amp;""),_xlpm.vPostal,TRIM($M1073&amp;""),_xlpm.vCityRaw,TRIM($L1073&amp;""),_xlpm.vCity,TRIM(LEFT(_xlpm.vCityRaw,IFERROR(FIND(",",_xlpm.vCityRaw&amp;","),LEN(_xlpm.vCityRaw)+1)-1)),_xlpm.vProv,TRIM($N10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073" s="1" t="str">
        <f>IF(AND(ISBLANK($D1073),ISBLANK($E1073)),"",IF(fund_fx = "USD",_xlfn.XLOOKUP($G1073,fx[currency_code],fx[rate],1), _xlfn.XLOOKUP($G1073,fx[currency_code],fx[rate],1)/_xlfn.XLOOKUP(fund_fx,fx[currency_code],fx[rate],1)))</f>
        <v/>
      </c>
    </row>
    <row r="1074" spans="2:30" ht="13" customHeight="1" x14ac:dyDescent="0.3">
      <c r="B1074" s="9"/>
      <c r="C1074" s="9"/>
      <c r="D1074" s="9"/>
      <c r="E1074" s="9"/>
      <c r="F1074" s="9"/>
      <c r="G1074" s="9"/>
      <c r="H1074" s="9"/>
      <c r="I1074" s="9"/>
      <c r="J1074" s="9"/>
      <c r="K1074" s="9"/>
      <c r="L1074" s="9"/>
      <c r="M1074" s="9"/>
      <c r="N1074" s="9"/>
      <c r="O1074" s="9"/>
      <c r="P1074" s="9"/>
      <c r="Q1074" s="10"/>
      <c r="R1074" s="10"/>
      <c r="S1074" s="9"/>
      <c r="T1074" s="10"/>
      <c r="U1074" s="213"/>
      <c r="V1074" s="10"/>
      <c r="W1074" s="213"/>
      <c r="X1074" s="102"/>
      <c r="Y1074" s="82"/>
      <c r="Z1074" s="10"/>
      <c r="AA1074" s="202"/>
      <c r="AB1074" s="17"/>
      <c r="AC1074" s="180" t="str">
        <f>_xlfn.LET(_xlpm.vID,$D1074,_xlpm.vName,$E1074,_xlpm.vCountry,TRIM($O1074&amp;""),_xlpm.vPostal,TRIM($M1074&amp;""),_xlpm.vCityRaw,TRIM($L1074&amp;""),_xlpm.vCity,TRIM(LEFT(_xlpm.vCityRaw,IFERROR(FIND(",",_xlpm.vCityRaw&amp;","),LEN(_xlpm.vCityRaw)+1)-1)),_xlpm.vProv,TRIM($N10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074" s="1" t="str">
        <f>IF(AND(ISBLANK($D1074),ISBLANK($E1074)),"",IF(fund_fx = "USD",_xlfn.XLOOKUP($G1074,fx[currency_code],fx[rate],1), _xlfn.XLOOKUP($G1074,fx[currency_code],fx[rate],1)/_xlfn.XLOOKUP(fund_fx,fx[currency_code],fx[rate],1)))</f>
        <v/>
      </c>
    </row>
    <row r="1075" spans="2:30" ht="13" customHeight="1" x14ac:dyDescent="0.3">
      <c r="B1075" s="9"/>
      <c r="C1075" s="9"/>
      <c r="D1075" s="9"/>
      <c r="E1075" s="9"/>
      <c r="F1075" s="9"/>
      <c r="G1075" s="9"/>
      <c r="H1075" s="9"/>
      <c r="I1075" s="9"/>
      <c r="J1075" s="9"/>
      <c r="K1075" s="9"/>
      <c r="L1075" s="9"/>
      <c r="M1075" s="9"/>
      <c r="N1075" s="9"/>
      <c r="O1075" s="9"/>
      <c r="P1075" s="9"/>
      <c r="Q1075" s="10"/>
      <c r="R1075" s="10"/>
      <c r="S1075" s="9"/>
      <c r="T1075" s="10"/>
      <c r="U1075" s="213"/>
      <c r="V1075" s="10"/>
      <c r="W1075" s="213"/>
      <c r="X1075" s="102"/>
      <c r="Y1075" s="82"/>
      <c r="Z1075" s="10"/>
      <c r="AA1075" s="202"/>
      <c r="AB1075" s="17"/>
      <c r="AC1075" s="180" t="str">
        <f>_xlfn.LET(_xlpm.vID,$D1075,_xlpm.vName,$E1075,_xlpm.vCountry,TRIM($O1075&amp;""),_xlpm.vPostal,TRIM($M1075&amp;""),_xlpm.vCityRaw,TRIM($L1075&amp;""),_xlpm.vCity,TRIM(LEFT(_xlpm.vCityRaw,IFERROR(FIND(",",_xlpm.vCityRaw&amp;","),LEN(_xlpm.vCityRaw)+1)-1)),_xlpm.vProv,TRIM($N10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075" s="1" t="str">
        <f>IF(AND(ISBLANK($D1075),ISBLANK($E1075)),"",IF(fund_fx = "USD",_xlfn.XLOOKUP($G1075,fx[currency_code],fx[rate],1), _xlfn.XLOOKUP($G1075,fx[currency_code],fx[rate],1)/_xlfn.XLOOKUP(fund_fx,fx[currency_code],fx[rate],1)))</f>
        <v/>
      </c>
    </row>
    <row r="1076" spans="2:30" ht="13" customHeight="1" x14ac:dyDescent="0.3">
      <c r="B1076" s="9"/>
      <c r="C1076" s="9"/>
      <c r="D1076" s="9"/>
      <c r="E1076" s="9"/>
      <c r="F1076" s="9"/>
      <c r="G1076" s="9"/>
      <c r="H1076" s="9"/>
      <c r="I1076" s="9"/>
      <c r="J1076" s="9"/>
      <c r="K1076" s="9"/>
      <c r="L1076" s="9"/>
      <c r="M1076" s="9"/>
      <c r="N1076" s="9"/>
      <c r="O1076" s="9"/>
      <c r="P1076" s="9"/>
      <c r="Q1076" s="10"/>
      <c r="R1076" s="10"/>
      <c r="S1076" s="9"/>
      <c r="T1076" s="10"/>
      <c r="U1076" s="213"/>
      <c r="V1076" s="10"/>
      <c r="W1076" s="213"/>
      <c r="X1076" s="102"/>
      <c r="Y1076" s="82"/>
      <c r="Z1076" s="10"/>
      <c r="AA1076" s="202"/>
      <c r="AB1076" s="17"/>
      <c r="AC1076" s="180" t="str">
        <f>_xlfn.LET(_xlpm.vID,$D1076,_xlpm.vName,$E1076,_xlpm.vCountry,TRIM($O1076&amp;""),_xlpm.vPostal,TRIM($M1076&amp;""),_xlpm.vCityRaw,TRIM($L1076&amp;""),_xlpm.vCity,TRIM(LEFT(_xlpm.vCityRaw,IFERROR(FIND(",",_xlpm.vCityRaw&amp;","),LEN(_xlpm.vCityRaw)+1)-1)),_xlpm.vProv,TRIM($N10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076" s="1" t="str">
        <f>IF(AND(ISBLANK($D1076),ISBLANK($E1076)),"",IF(fund_fx = "USD",_xlfn.XLOOKUP($G1076,fx[currency_code],fx[rate],1), _xlfn.XLOOKUP($G1076,fx[currency_code],fx[rate],1)/_xlfn.XLOOKUP(fund_fx,fx[currency_code],fx[rate],1)))</f>
        <v/>
      </c>
    </row>
    <row r="1077" spans="2:30" ht="13" customHeight="1" x14ac:dyDescent="0.3">
      <c r="B1077" s="9"/>
      <c r="C1077" s="9"/>
      <c r="D1077" s="9"/>
      <c r="E1077" s="9"/>
      <c r="F1077" s="9"/>
      <c r="G1077" s="9"/>
      <c r="H1077" s="9"/>
      <c r="I1077" s="9"/>
      <c r="J1077" s="9"/>
      <c r="K1077" s="9"/>
      <c r="L1077" s="9"/>
      <c r="M1077" s="9"/>
      <c r="N1077" s="9"/>
      <c r="O1077" s="9"/>
      <c r="P1077" s="9"/>
      <c r="Q1077" s="10"/>
      <c r="R1077" s="10"/>
      <c r="S1077" s="9"/>
      <c r="T1077" s="10"/>
      <c r="U1077" s="213"/>
      <c r="V1077" s="10"/>
      <c r="W1077" s="213"/>
      <c r="X1077" s="102"/>
      <c r="Y1077" s="82"/>
      <c r="Z1077" s="10"/>
      <c r="AA1077" s="202"/>
      <c r="AB1077" s="17"/>
      <c r="AC1077" s="180" t="str">
        <f>_xlfn.LET(_xlpm.vID,$D1077,_xlpm.vName,$E1077,_xlpm.vCountry,TRIM($O1077&amp;""),_xlpm.vPostal,TRIM($M1077&amp;""),_xlpm.vCityRaw,TRIM($L1077&amp;""),_xlpm.vCity,TRIM(LEFT(_xlpm.vCityRaw,IFERROR(FIND(",",_xlpm.vCityRaw&amp;","),LEN(_xlpm.vCityRaw)+1)-1)),_xlpm.vProv,TRIM($N10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077" s="1" t="str">
        <f>IF(AND(ISBLANK($D1077),ISBLANK($E1077)),"",IF(fund_fx = "USD",_xlfn.XLOOKUP($G1077,fx[currency_code],fx[rate],1), _xlfn.XLOOKUP($G1077,fx[currency_code],fx[rate],1)/_xlfn.XLOOKUP(fund_fx,fx[currency_code],fx[rate],1)))</f>
        <v/>
      </c>
    </row>
    <row r="1078" spans="2:30" ht="13" customHeight="1" x14ac:dyDescent="0.3">
      <c r="B1078" s="9"/>
      <c r="C1078" s="9"/>
      <c r="D1078" s="9"/>
      <c r="E1078" s="9"/>
      <c r="F1078" s="9"/>
      <c r="G1078" s="9"/>
      <c r="H1078" s="9"/>
      <c r="I1078" s="9"/>
      <c r="J1078" s="9"/>
      <c r="K1078" s="9"/>
      <c r="L1078" s="9"/>
      <c r="M1078" s="9"/>
      <c r="N1078" s="9"/>
      <c r="O1078" s="9"/>
      <c r="P1078" s="9"/>
      <c r="Q1078" s="10"/>
      <c r="R1078" s="10"/>
      <c r="S1078" s="9"/>
      <c r="T1078" s="10"/>
      <c r="U1078" s="213"/>
      <c r="V1078" s="10"/>
      <c r="W1078" s="213"/>
      <c r="X1078" s="102"/>
      <c r="Y1078" s="82"/>
      <c r="Z1078" s="10"/>
      <c r="AA1078" s="202"/>
      <c r="AB1078" s="17"/>
      <c r="AC1078" s="180" t="str">
        <f>_xlfn.LET(_xlpm.vID,$D1078,_xlpm.vName,$E1078,_xlpm.vCountry,TRIM($O1078&amp;""),_xlpm.vPostal,TRIM($M1078&amp;""),_xlpm.vCityRaw,TRIM($L1078&amp;""),_xlpm.vCity,TRIM(LEFT(_xlpm.vCityRaw,IFERROR(FIND(",",_xlpm.vCityRaw&amp;","),LEN(_xlpm.vCityRaw)+1)-1)),_xlpm.vProv,TRIM($N10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078" s="1" t="str">
        <f>IF(AND(ISBLANK($D1078),ISBLANK($E1078)),"",IF(fund_fx = "USD",_xlfn.XLOOKUP($G1078,fx[currency_code],fx[rate],1), _xlfn.XLOOKUP($G1078,fx[currency_code],fx[rate],1)/_xlfn.XLOOKUP(fund_fx,fx[currency_code],fx[rate],1)))</f>
        <v/>
      </c>
    </row>
    <row r="1079" spans="2:30" ht="13" customHeight="1" x14ac:dyDescent="0.3">
      <c r="B1079" s="9"/>
      <c r="C1079" s="9"/>
      <c r="D1079" s="9"/>
      <c r="E1079" s="9"/>
      <c r="F1079" s="9"/>
      <c r="G1079" s="9"/>
      <c r="H1079" s="9"/>
      <c r="I1079" s="9"/>
      <c r="J1079" s="9"/>
      <c r="K1079" s="9"/>
      <c r="L1079" s="9"/>
      <c r="M1079" s="9"/>
      <c r="N1079" s="9"/>
      <c r="O1079" s="9"/>
      <c r="P1079" s="9"/>
      <c r="Q1079" s="10"/>
      <c r="R1079" s="10"/>
      <c r="S1079" s="9"/>
      <c r="T1079" s="10"/>
      <c r="U1079" s="213"/>
      <c r="V1079" s="10"/>
      <c r="W1079" s="213"/>
      <c r="X1079" s="102"/>
      <c r="Y1079" s="82"/>
      <c r="Z1079" s="10"/>
      <c r="AA1079" s="202"/>
      <c r="AB1079" s="17"/>
      <c r="AC1079" s="180" t="str">
        <f>_xlfn.LET(_xlpm.vID,$D1079,_xlpm.vName,$E1079,_xlpm.vCountry,TRIM($O1079&amp;""),_xlpm.vPostal,TRIM($M1079&amp;""),_xlpm.vCityRaw,TRIM($L1079&amp;""),_xlpm.vCity,TRIM(LEFT(_xlpm.vCityRaw,IFERROR(FIND(",",_xlpm.vCityRaw&amp;","),LEN(_xlpm.vCityRaw)+1)-1)),_xlpm.vProv,TRIM($N10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079" s="1" t="str">
        <f>IF(AND(ISBLANK($D1079),ISBLANK($E1079)),"",IF(fund_fx = "USD",_xlfn.XLOOKUP($G1079,fx[currency_code],fx[rate],1), _xlfn.XLOOKUP($G1079,fx[currency_code],fx[rate],1)/_xlfn.XLOOKUP(fund_fx,fx[currency_code],fx[rate],1)))</f>
        <v/>
      </c>
    </row>
    <row r="1080" spans="2:30" ht="13" customHeight="1" x14ac:dyDescent="0.3">
      <c r="B1080" s="9"/>
      <c r="C1080" s="9"/>
      <c r="D1080" s="9"/>
      <c r="E1080" s="9"/>
      <c r="F1080" s="9"/>
      <c r="G1080" s="9"/>
      <c r="H1080" s="9"/>
      <c r="I1080" s="9"/>
      <c r="J1080" s="9"/>
      <c r="K1080" s="9"/>
      <c r="L1080" s="9"/>
      <c r="M1080" s="9"/>
      <c r="N1080" s="9"/>
      <c r="O1080" s="9"/>
      <c r="P1080" s="9"/>
      <c r="Q1080" s="10"/>
      <c r="R1080" s="10"/>
      <c r="S1080" s="9"/>
      <c r="T1080" s="10"/>
      <c r="U1080" s="213"/>
      <c r="V1080" s="10"/>
      <c r="W1080" s="213"/>
      <c r="X1080" s="102"/>
      <c r="Y1080" s="82"/>
      <c r="Z1080" s="10"/>
      <c r="AA1080" s="202"/>
      <c r="AB1080" s="17"/>
      <c r="AC1080" s="180" t="str">
        <f>_xlfn.LET(_xlpm.vID,$D1080,_xlpm.vName,$E1080,_xlpm.vCountry,TRIM($O1080&amp;""),_xlpm.vPostal,TRIM($M1080&amp;""),_xlpm.vCityRaw,TRIM($L1080&amp;""),_xlpm.vCity,TRIM(LEFT(_xlpm.vCityRaw,IFERROR(FIND(",",_xlpm.vCityRaw&amp;","),LEN(_xlpm.vCityRaw)+1)-1)),_xlpm.vProv,TRIM($N10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080" s="1" t="str">
        <f>IF(AND(ISBLANK($D1080),ISBLANK($E1080)),"",IF(fund_fx = "USD",_xlfn.XLOOKUP($G1080,fx[currency_code],fx[rate],1), _xlfn.XLOOKUP($G1080,fx[currency_code],fx[rate],1)/_xlfn.XLOOKUP(fund_fx,fx[currency_code],fx[rate],1)))</f>
        <v/>
      </c>
    </row>
    <row r="1081" spans="2:30" ht="13" customHeight="1" x14ac:dyDescent="0.3">
      <c r="B1081" s="9"/>
      <c r="C1081" s="9"/>
      <c r="D1081" s="9"/>
      <c r="E1081" s="9"/>
      <c r="F1081" s="9"/>
      <c r="G1081" s="9"/>
      <c r="H1081" s="9"/>
      <c r="I1081" s="9"/>
      <c r="J1081" s="9"/>
      <c r="K1081" s="9"/>
      <c r="L1081" s="9"/>
      <c r="M1081" s="9"/>
      <c r="N1081" s="9"/>
      <c r="O1081" s="9"/>
      <c r="P1081" s="9"/>
      <c r="Q1081" s="10"/>
      <c r="R1081" s="10"/>
      <c r="S1081" s="9"/>
      <c r="T1081" s="10"/>
      <c r="U1081" s="213"/>
      <c r="V1081" s="10"/>
      <c r="W1081" s="213"/>
      <c r="X1081" s="102"/>
      <c r="Y1081" s="82"/>
      <c r="Z1081" s="10"/>
      <c r="AA1081" s="202"/>
      <c r="AB1081" s="17"/>
      <c r="AC1081" s="180" t="str">
        <f>_xlfn.LET(_xlpm.vID,$D1081,_xlpm.vName,$E1081,_xlpm.vCountry,TRIM($O1081&amp;""),_xlpm.vPostal,TRIM($M1081&amp;""),_xlpm.vCityRaw,TRIM($L1081&amp;""),_xlpm.vCity,TRIM(LEFT(_xlpm.vCityRaw,IFERROR(FIND(",",_xlpm.vCityRaw&amp;","),LEN(_xlpm.vCityRaw)+1)-1)),_xlpm.vProv,TRIM($N10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081" s="1" t="str">
        <f>IF(AND(ISBLANK($D1081),ISBLANK($E1081)),"",IF(fund_fx = "USD",_xlfn.XLOOKUP($G1081,fx[currency_code],fx[rate],1), _xlfn.XLOOKUP($G1081,fx[currency_code],fx[rate],1)/_xlfn.XLOOKUP(fund_fx,fx[currency_code],fx[rate],1)))</f>
        <v/>
      </c>
    </row>
    <row r="1082" spans="2:30" ht="13" customHeight="1" x14ac:dyDescent="0.3">
      <c r="B1082" s="9"/>
      <c r="C1082" s="9"/>
      <c r="D1082" s="9"/>
      <c r="E1082" s="9"/>
      <c r="F1082" s="9"/>
      <c r="G1082" s="9"/>
      <c r="H1082" s="9"/>
      <c r="I1082" s="9"/>
      <c r="J1082" s="9"/>
      <c r="K1082" s="9"/>
      <c r="L1082" s="9"/>
      <c r="M1082" s="9"/>
      <c r="N1082" s="9"/>
      <c r="O1082" s="9"/>
      <c r="P1082" s="9"/>
      <c r="Q1082" s="10"/>
      <c r="R1082" s="10"/>
      <c r="S1082" s="9"/>
      <c r="T1082" s="10"/>
      <c r="U1082" s="213"/>
      <c r="V1082" s="10"/>
      <c r="W1082" s="213"/>
      <c r="X1082" s="102"/>
      <c r="Y1082" s="82"/>
      <c r="Z1082" s="10"/>
      <c r="AA1082" s="202"/>
      <c r="AB1082" s="17"/>
      <c r="AC1082" s="180" t="str">
        <f>_xlfn.LET(_xlpm.vID,$D1082,_xlpm.vName,$E1082,_xlpm.vCountry,TRIM($O1082&amp;""),_xlpm.vPostal,TRIM($M1082&amp;""),_xlpm.vCityRaw,TRIM($L1082&amp;""),_xlpm.vCity,TRIM(LEFT(_xlpm.vCityRaw,IFERROR(FIND(",",_xlpm.vCityRaw&amp;","),LEN(_xlpm.vCityRaw)+1)-1)),_xlpm.vProv,TRIM($N10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082" s="1" t="str">
        <f>IF(AND(ISBLANK($D1082),ISBLANK($E1082)),"",IF(fund_fx = "USD",_xlfn.XLOOKUP($G1082,fx[currency_code],fx[rate],1), _xlfn.XLOOKUP($G1082,fx[currency_code],fx[rate],1)/_xlfn.XLOOKUP(fund_fx,fx[currency_code],fx[rate],1)))</f>
        <v/>
      </c>
    </row>
    <row r="1083" spans="2:30" ht="13" customHeight="1" x14ac:dyDescent="0.3">
      <c r="B1083" s="9"/>
      <c r="C1083" s="9"/>
      <c r="D1083" s="9"/>
      <c r="E1083" s="9"/>
      <c r="F1083" s="9"/>
      <c r="G1083" s="9"/>
      <c r="H1083" s="9"/>
      <c r="I1083" s="9"/>
      <c r="J1083" s="9"/>
      <c r="K1083" s="9"/>
      <c r="L1083" s="9"/>
      <c r="M1083" s="9"/>
      <c r="N1083" s="9"/>
      <c r="O1083" s="9"/>
      <c r="P1083" s="9"/>
      <c r="Q1083" s="10"/>
      <c r="R1083" s="10"/>
      <c r="S1083" s="9"/>
      <c r="T1083" s="10"/>
      <c r="U1083" s="213"/>
      <c r="V1083" s="10"/>
      <c r="W1083" s="213"/>
      <c r="X1083" s="102"/>
      <c r="Y1083" s="82"/>
      <c r="Z1083" s="10"/>
      <c r="AA1083" s="202"/>
      <c r="AB1083" s="17"/>
      <c r="AC1083" s="180" t="str">
        <f>_xlfn.LET(_xlpm.vID,$D1083,_xlpm.vName,$E1083,_xlpm.vCountry,TRIM($O1083&amp;""),_xlpm.vPostal,TRIM($M1083&amp;""),_xlpm.vCityRaw,TRIM($L1083&amp;""),_xlpm.vCity,TRIM(LEFT(_xlpm.vCityRaw,IFERROR(FIND(",",_xlpm.vCityRaw&amp;","),LEN(_xlpm.vCityRaw)+1)-1)),_xlpm.vProv,TRIM($N10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083" s="1" t="str">
        <f>IF(AND(ISBLANK($D1083),ISBLANK($E1083)),"",IF(fund_fx = "USD",_xlfn.XLOOKUP($G1083,fx[currency_code],fx[rate],1), _xlfn.XLOOKUP($G1083,fx[currency_code],fx[rate],1)/_xlfn.XLOOKUP(fund_fx,fx[currency_code],fx[rate],1)))</f>
        <v/>
      </c>
    </row>
    <row r="1084" spans="2:30" ht="13" customHeight="1" x14ac:dyDescent="0.3">
      <c r="B1084" s="9"/>
      <c r="C1084" s="9"/>
      <c r="D1084" s="9"/>
      <c r="E1084" s="9"/>
      <c r="F1084" s="9"/>
      <c r="G1084" s="9"/>
      <c r="H1084" s="9"/>
      <c r="I1084" s="9"/>
      <c r="J1084" s="9"/>
      <c r="K1084" s="9"/>
      <c r="L1084" s="9"/>
      <c r="M1084" s="9"/>
      <c r="N1084" s="9"/>
      <c r="O1084" s="9"/>
      <c r="P1084" s="9"/>
      <c r="Q1084" s="10"/>
      <c r="R1084" s="10"/>
      <c r="S1084" s="9"/>
      <c r="T1084" s="10"/>
      <c r="U1084" s="213"/>
      <c r="V1084" s="10"/>
      <c r="W1084" s="213"/>
      <c r="X1084" s="102"/>
      <c r="Y1084" s="82"/>
      <c r="Z1084" s="10"/>
      <c r="AA1084" s="202"/>
      <c r="AB1084" s="17"/>
      <c r="AC1084" s="180" t="str">
        <f>_xlfn.LET(_xlpm.vID,$D1084,_xlpm.vName,$E1084,_xlpm.vCountry,TRIM($O1084&amp;""),_xlpm.vPostal,TRIM($M1084&amp;""),_xlpm.vCityRaw,TRIM($L1084&amp;""),_xlpm.vCity,TRIM(LEFT(_xlpm.vCityRaw,IFERROR(FIND(",",_xlpm.vCityRaw&amp;","),LEN(_xlpm.vCityRaw)+1)-1)),_xlpm.vProv,TRIM($N10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084" s="1" t="str">
        <f>IF(AND(ISBLANK($D1084),ISBLANK($E1084)),"",IF(fund_fx = "USD",_xlfn.XLOOKUP($G1084,fx[currency_code],fx[rate],1), _xlfn.XLOOKUP($G1084,fx[currency_code],fx[rate],1)/_xlfn.XLOOKUP(fund_fx,fx[currency_code],fx[rate],1)))</f>
        <v/>
      </c>
    </row>
    <row r="1085" spans="2:30" ht="13" customHeight="1" x14ac:dyDescent="0.3">
      <c r="B1085" s="9"/>
      <c r="C1085" s="9"/>
      <c r="D1085" s="9"/>
      <c r="E1085" s="9"/>
      <c r="F1085" s="9"/>
      <c r="G1085" s="9"/>
      <c r="H1085" s="9"/>
      <c r="I1085" s="9"/>
      <c r="J1085" s="9"/>
      <c r="K1085" s="9"/>
      <c r="L1085" s="9"/>
      <c r="M1085" s="9"/>
      <c r="N1085" s="9"/>
      <c r="O1085" s="9"/>
      <c r="P1085" s="9"/>
      <c r="Q1085" s="10"/>
      <c r="R1085" s="10"/>
      <c r="S1085" s="9"/>
      <c r="T1085" s="10"/>
      <c r="U1085" s="213"/>
      <c r="V1085" s="10"/>
      <c r="W1085" s="213"/>
      <c r="X1085" s="102"/>
      <c r="Y1085" s="82"/>
      <c r="Z1085" s="10"/>
      <c r="AA1085" s="202"/>
      <c r="AB1085" s="17"/>
      <c r="AC1085" s="180" t="str">
        <f>_xlfn.LET(_xlpm.vID,$D1085,_xlpm.vName,$E1085,_xlpm.vCountry,TRIM($O1085&amp;""),_xlpm.vPostal,TRIM($M1085&amp;""),_xlpm.vCityRaw,TRIM($L1085&amp;""),_xlpm.vCity,TRIM(LEFT(_xlpm.vCityRaw,IFERROR(FIND(",",_xlpm.vCityRaw&amp;","),LEN(_xlpm.vCityRaw)+1)-1)),_xlpm.vProv,TRIM($N10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085" s="1" t="str">
        <f>IF(AND(ISBLANK($D1085),ISBLANK($E1085)),"",IF(fund_fx = "USD",_xlfn.XLOOKUP($G1085,fx[currency_code],fx[rate],1), _xlfn.XLOOKUP($G1085,fx[currency_code],fx[rate],1)/_xlfn.XLOOKUP(fund_fx,fx[currency_code],fx[rate],1)))</f>
        <v/>
      </c>
    </row>
    <row r="1086" spans="2:30" ht="13" customHeight="1" x14ac:dyDescent="0.3">
      <c r="B1086" s="9"/>
      <c r="C1086" s="9"/>
      <c r="D1086" s="9"/>
      <c r="E1086" s="9"/>
      <c r="F1086" s="9"/>
      <c r="G1086" s="9"/>
      <c r="H1086" s="9"/>
      <c r="I1086" s="9"/>
      <c r="J1086" s="9"/>
      <c r="K1086" s="9"/>
      <c r="L1086" s="9"/>
      <c r="M1086" s="9"/>
      <c r="N1086" s="9"/>
      <c r="O1086" s="9"/>
      <c r="P1086" s="9"/>
      <c r="Q1086" s="10"/>
      <c r="R1086" s="10"/>
      <c r="S1086" s="9"/>
      <c r="T1086" s="10"/>
      <c r="U1086" s="213"/>
      <c r="V1086" s="10"/>
      <c r="W1086" s="213"/>
      <c r="X1086" s="102"/>
      <c r="Y1086" s="82"/>
      <c r="Z1086" s="10"/>
      <c r="AA1086" s="202"/>
      <c r="AB1086" s="17"/>
      <c r="AC1086" s="180" t="str">
        <f>_xlfn.LET(_xlpm.vID,$D1086,_xlpm.vName,$E1086,_xlpm.vCountry,TRIM($O1086&amp;""),_xlpm.vPostal,TRIM($M1086&amp;""),_xlpm.vCityRaw,TRIM($L1086&amp;""),_xlpm.vCity,TRIM(LEFT(_xlpm.vCityRaw,IFERROR(FIND(",",_xlpm.vCityRaw&amp;","),LEN(_xlpm.vCityRaw)+1)-1)),_xlpm.vProv,TRIM($N10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086" s="1" t="str">
        <f>IF(AND(ISBLANK($D1086),ISBLANK($E1086)),"",IF(fund_fx = "USD",_xlfn.XLOOKUP($G1086,fx[currency_code],fx[rate],1), _xlfn.XLOOKUP($G1086,fx[currency_code],fx[rate],1)/_xlfn.XLOOKUP(fund_fx,fx[currency_code],fx[rate],1)))</f>
        <v/>
      </c>
    </row>
    <row r="1087" spans="2:30" ht="13" customHeight="1" x14ac:dyDescent="0.3">
      <c r="B1087" s="9"/>
      <c r="C1087" s="9"/>
      <c r="D1087" s="9"/>
      <c r="E1087" s="9"/>
      <c r="F1087" s="9"/>
      <c r="G1087" s="9"/>
      <c r="H1087" s="9"/>
      <c r="I1087" s="9"/>
      <c r="J1087" s="9"/>
      <c r="K1087" s="9"/>
      <c r="L1087" s="9"/>
      <c r="M1087" s="9"/>
      <c r="N1087" s="9"/>
      <c r="O1087" s="9"/>
      <c r="P1087" s="9"/>
      <c r="Q1087" s="10"/>
      <c r="R1087" s="10"/>
      <c r="S1087" s="9"/>
      <c r="T1087" s="10"/>
      <c r="U1087" s="213"/>
      <c r="V1087" s="10"/>
      <c r="W1087" s="213"/>
      <c r="X1087" s="102"/>
      <c r="Y1087" s="82"/>
      <c r="Z1087" s="10"/>
      <c r="AA1087" s="202"/>
      <c r="AB1087" s="17"/>
      <c r="AC1087" s="180" t="str">
        <f>_xlfn.LET(_xlpm.vID,$D1087,_xlpm.vName,$E1087,_xlpm.vCountry,TRIM($O1087&amp;""),_xlpm.vPostal,TRIM($M1087&amp;""),_xlpm.vCityRaw,TRIM($L1087&amp;""),_xlpm.vCity,TRIM(LEFT(_xlpm.vCityRaw,IFERROR(FIND(",",_xlpm.vCityRaw&amp;","),LEN(_xlpm.vCityRaw)+1)-1)),_xlpm.vProv,TRIM($N10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087" s="1" t="str">
        <f>IF(AND(ISBLANK($D1087),ISBLANK($E1087)),"",IF(fund_fx = "USD",_xlfn.XLOOKUP($G1087,fx[currency_code],fx[rate],1), _xlfn.XLOOKUP($G1087,fx[currency_code],fx[rate],1)/_xlfn.XLOOKUP(fund_fx,fx[currency_code],fx[rate],1)))</f>
        <v/>
      </c>
    </row>
    <row r="1088" spans="2:30" ht="13" customHeight="1" x14ac:dyDescent="0.3">
      <c r="B1088" s="9"/>
      <c r="C1088" s="9"/>
      <c r="D1088" s="9"/>
      <c r="E1088" s="9"/>
      <c r="F1088" s="9"/>
      <c r="G1088" s="9"/>
      <c r="H1088" s="9"/>
      <c r="I1088" s="9"/>
      <c r="J1088" s="9"/>
      <c r="K1088" s="9"/>
      <c r="L1088" s="9"/>
      <c r="M1088" s="9"/>
      <c r="N1088" s="9"/>
      <c r="O1088" s="9"/>
      <c r="P1088" s="9"/>
      <c r="Q1088" s="10"/>
      <c r="R1088" s="10"/>
      <c r="S1088" s="9"/>
      <c r="T1088" s="10"/>
      <c r="U1088" s="213"/>
      <c r="V1088" s="10"/>
      <c r="W1088" s="213"/>
      <c r="X1088" s="102"/>
      <c r="Y1088" s="82"/>
      <c r="Z1088" s="10"/>
      <c r="AA1088" s="202"/>
      <c r="AB1088" s="17"/>
      <c r="AC1088" s="180" t="str">
        <f>_xlfn.LET(_xlpm.vID,$D1088,_xlpm.vName,$E1088,_xlpm.vCountry,TRIM($O1088&amp;""),_xlpm.vPostal,TRIM($M1088&amp;""),_xlpm.vCityRaw,TRIM($L1088&amp;""),_xlpm.vCity,TRIM(LEFT(_xlpm.vCityRaw,IFERROR(FIND(",",_xlpm.vCityRaw&amp;","),LEN(_xlpm.vCityRaw)+1)-1)),_xlpm.vProv,TRIM($N10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088" s="1" t="str">
        <f>IF(AND(ISBLANK($D1088),ISBLANK($E1088)),"",IF(fund_fx = "USD",_xlfn.XLOOKUP($G1088,fx[currency_code],fx[rate],1), _xlfn.XLOOKUP($G1088,fx[currency_code],fx[rate],1)/_xlfn.XLOOKUP(fund_fx,fx[currency_code],fx[rate],1)))</f>
        <v/>
      </c>
    </row>
    <row r="1089" spans="2:30" ht="13" customHeight="1" x14ac:dyDescent="0.3">
      <c r="B1089" s="9"/>
      <c r="C1089" s="9"/>
      <c r="D1089" s="9"/>
      <c r="E1089" s="9"/>
      <c r="F1089" s="9"/>
      <c r="G1089" s="9"/>
      <c r="H1089" s="9"/>
      <c r="I1089" s="9"/>
      <c r="J1089" s="9"/>
      <c r="K1089" s="9"/>
      <c r="L1089" s="9"/>
      <c r="M1089" s="9"/>
      <c r="N1089" s="9"/>
      <c r="O1089" s="9"/>
      <c r="P1089" s="9"/>
      <c r="Q1089" s="10"/>
      <c r="R1089" s="10"/>
      <c r="S1089" s="9"/>
      <c r="T1089" s="10"/>
      <c r="U1089" s="213"/>
      <c r="V1089" s="10"/>
      <c r="W1089" s="213"/>
      <c r="X1089" s="102"/>
      <c r="Y1089" s="82"/>
      <c r="Z1089" s="10"/>
      <c r="AA1089" s="202"/>
      <c r="AB1089" s="17"/>
      <c r="AC1089" s="180" t="str">
        <f>_xlfn.LET(_xlpm.vID,$D1089,_xlpm.vName,$E1089,_xlpm.vCountry,TRIM($O1089&amp;""),_xlpm.vPostal,TRIM($M1089&amp;""),_xlpm.vCityRaw,TRIM($L1089&amp;""),_xlpm.vCity,TRIM(LEFT(_xlpm.vCityRaw,IFERROR(FIND(",",_xlpm.vCityRaw&amp;","),LEN(_xlpm.vCityRaw)+1)-1)),_xlpm.vProv,TRIM($N10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089" s="1" t="str">
        <f>IF(AND(ISBLANK($D1089),ISBLANK($E1089)),"",IF(fund_fx = "USD",_xlfn.XLOOKUP($G1089,fx[currency_code],fx[rate],1), _xlfn.XLOOKUP($G1089,fx[currency_code],fx[rate],1)/_xlfn.XLOOKUP(fund_fx,fx[currency_code],fx[rate],1)))</f>
        <v/>
      </c>
    </row>
    <row r="1090" spans="2:30" ht="13" customHeight="1" x14ac:dyDescent="0.3">
      <c r="B1090" s="9"/>
      <c r="C1090" s="9"/>
      <c r="D1090" s="9"/>
      <c r="E1090" s="9"/>
      <c r="F1090" s="9"/>
      <c r="G1090" s="9"/>
      <c r="H1090" s="9"/>
      <c r="I1090" s="9"/>
      <c r="J1090" s="9"/>
      <c r="K1090" s="9"/>
      <c r="L1090" s="9"/>
      <c r="M1090" s="9"/>
      <c r="N1090" s="9"/>
      <c r="O1090" s="9"/>
      <c r="P1090" s="9"/>
      <c r="Q1090" s="10"/>
      <c r="R1090" s="10"/>
      <c r="S1090" s="9"/>
      <c r="T1090" s="10"/>
      <c r="U1090" s="213"/>
      <c r="V1090" s="10"/>
      <c r="W1090" s="213"/>
      <c r="X1090" s="102"/>
      <c r="Y1090" s="82"/>
      <c r="Z1090" s="10"/>
      <c r="AA1090" s="202"/>
      <c r="AB1090" s="17"/>
      <c r="AC1090" s="180" t="str">
        <f>_xlfn.LET(_xlpm.vID,$D1090,_xlpm.vName,$E1090,_xlpm.vCountry,TRIM($O1090&amp;""),_xlpm.vPostal,TRIM($M1090&amp;""),_xlpm.vCityRaw,TRIM($L1090&amp;""),_xlpm.vCity,TRIM(LEFT(_xlpm.vCityRaw,IFERROR(FIND(",",_xlpm.vCityRaw&amp;","),LEN(_xlpm.vCityRaw)+1)-1)),_xlpm.vProv,TRIM($N10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090" s="1" t="str">
        <f>IF(AND(ISBLANK($D1090),ISBLANK($E1090)),"",IF(fund_fx = "USD",_xlfn.XLOOKUP($G1090,fx[currency_code],fx[rate],1), _xlfn.XLOOKUP($G1090,fx[currency_code],fx[rate],1)/_xlfn.XLOOKUP(fund_fx,fx[currency_code],fx[rate],1)))</f>
        <v/>
      </c>
    </row>
    <row r="1091" spans="2:30" ht="13" customHeight="1" x14ac:dyDescent="0.3">
      <c r="B1091" s="9"/>
      <c r="C1091" s="9"/>
      <c r="D1091" s="9"/>
      <c r="E1091" s="9"/>
      <c r="F1091" s="9"/>
      <c r="G1091" s="9"/>
      <c r="H1091" s="9"/>
      <c r="I1091" s="9"/>
      <c r="J1091" s="9"/>
      <c r="K1091" s="9"/>
      <c r="L1091" s="9"/>
      <c r="M1091" s="9"/>
      <c r="N1091" s="9"/>
      <c r="O1091" s="9"/>
      <c r="P1091" s="9"/>
      <c r="Q1091" s="10"/>
      <c r="R1091" s="10"/>
      <c r="S1091" s="9"/>
      <c r="T1091" s="10"/>
      <c r="U1091" s="213"/>
      <c r="V1091" s="10"/>
      <c r="W1091" s="213"/>
      <c r="X1091" s="102"/>
      <c r="Y1091" s="82"/>
      <c r="Z1091" s="10"/>
      <c r="AA1091" s="202"/>
      <c r="AB1091" s="17"/>
      <c r="AC1091" s="180" t="str">
        <f>_xlfn.LET(_xlpm.vID,$D1091,_xlpm.vName,$E1091,_xlpm.vCountry,TRIM($O1091&amp;""),_xlpm.vPostal,TRIM($M1091&amp;""),_xlpm.vCityRaw,TRIM($L1091&amp;""),_xlpm.vCity,TRIM(LEFT(_xlpm.vCityRaw,IFERROR(FIND(",",_xlpm.vCityRaw&amp;","),LEN(_xlpm.vCityRaw)+1)-1)),_xlpm.vProv,TRIM($N10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091" s="1" t="str">
        <f>IF(AND(ISBLANK($D1091),ISBLANK($E1091)),"",IF(fund_fx = "USD",_xlfn.XLOOKUP($G1091,fx[currency_code],fx[rate],1), _xlfn.XLOOKUP($G1091,fx[currency_code],fx[rate],1)/_xlfn.XLOOKUP(fund_fx,fx[currency_code],fx[rate],1)))</f>
        <v/>
      </c>
    </row>
    <row r="1092" spans="2:30" ht="13" customHeight="1" x14ac:dyDescent="0.3">
      <c r="B1092" s="9"/>
      <c r="C1092" s="9"/>
      <c r="D1092" s="9"/>
      <c r="E1092" s="9"/>
      <c r="F1092" s="9"/>
      <c r="G1092" s="9"/>
      <c r="H1092" s="9"/>
      <c r="I1092" s="9"/>
      <c r="J1092" s="9"/>
      <c r="K1092" s="9"/>
      <c r="L1092" s="9"/>
      <c r="M1092" s="9"/>
      <c r="N1092" s="9"/>
      <c r="O1092" s="9"/>
      <c r="P1092" s="9"/>
      <c r="Q1092" s="10"/>
      <c r="R1092" s="10"/>
      <c r="S1092" s="9"/>
      <c r="T1092" s="10"/>
      <c r="U1092" s="213"/>
      <c r="V1092" s="10"/>
      <c r="W1092" s="213"/>
      <c r="X1092" s="102"/>
      <c r="Y1092" s="82"/>
      <c r="Z1092" s="10"/>
      <c r="AA1092" s="202"/>
      <c r="AB1092" s="17"/>
      <c r="AC1092" s="180" t="str">
        <f>_xlfn.LET(_xlpm.vID,$D1092,_xlpm.vName,$E1092,_xlpm.vCountry,TRIM($O1092&amp;""),_xlpm.vPostal,TRIM($M1092&amp;""),_xlpm.vCityRaw,TRIM($L1092&amp;""),_xlpm.vCity,TRIM(LEFT(_xlpm.vCityRaw,IFERROR(FIND(",",_xlpm.vCityRaw&amp;","),LEN(_xlpm.vCityRaw)+1)-1)),_xlpm.vProv,TRIM($N10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092" s="1" t="str">
        <f>IF(AND(ISBLANK($D1092),ISBLANK($E1092)),"",IF(fund_fx = "USD",_xlfn.XLOOKUP($G1092,fx[currency_code],fx[rate],1), _xlfn.XLOOKUP($G1092,fx[currency_code],fx[rate],1)/_xlfn.XLOOKUP(fund_fx,fx[currency_code],fx[rate],1)))</f>
        <v/>
      </c>
    </row>
    <row r="1093" spans="2:30" ht="13" customHeight="1" x14ac:dyDescent="0.3">
      <c r="B1093" s="9"/>
      <c r="C1093" s="9"/>
      <c r="D1093" s="9"/>
      <c r="E1093" s="9"/>
      <c r="F1093" s="9"/>
      <c r="G1093" s="9"/>
      <c r="H1093" s="9"/>
      <c r="I1093" s="9"/>
      <c r="J1093" s="9"/>
      <c r="K1093" s="9"/>
      <c r="L1093" s="9"/>
      <c r="M1093" s="9"/>
      <c r="N1093" s="9"/>
      <c r="O1093" s="9"/>
      <c r="P1093" s="9"/>
      <c r="Q1093" s="10"/>
      <c r="R1093" s="10"/>
      <c r="S1093" s="9"/>
      <c r="T1093" s="10"/>
      <c r="U1093" s="213"/>
      <c r="V1093" s="10"/>
      <c r="W1093" s="213"/>
      <c r="X1093" s="102"/>
      <c r="Y1093" s="82"/>
      <c r="Z1093" s="10"/>
      <c r="AA1093" s="202"/>
      <c r="AB1093" s="17"/>
      <c r="AC1093" s="180" t="str">
        <f>_xlfn.LET(_xlpm.vID,$D1093,_xlpm.vName,$E1093,_xlpm.vCountry,TRIM($O1093&amp;""),_xlpm.vPostal,TRIM($M1093&amp;""),_xlpm.vCityRaw,TRIM($L1093&amp;""),_xlpm.vCity,TRIM(LEFT(_xlpm.vCityRaw,IFERROR(FIND(",",_xlpm.vCityRaw&amp;","),LEN(_xlpm.vCityRaw)+1)-1)),_xlpm.vProv,TRIM($N10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093" s="1" t="str">
        <f>IF(AND(ISBLANK($D1093),ISBLANK($E1093)),"",IF(fund_fx = "USD",_xlfn.XLOOKUP($G1093,fx[currency_code],fx[rate],1), _xlfn.XLOOKUP($G1093,fx[currency_code],fx[rate],1)/_xlfn.XLOOKUP(fund_fx,fx[currency_code],fx[rate],1)))</f>
        <v/>
      </c>
    </row>
    <row r="1094" spans="2:30" ht="13" customHeight="1" x14ac:dyDescent="0.3">
      <c r="B1094" s="9"/>
      <c r="C1094" s="9"/>
      <c r="D1094" s="9"/>
      <c r="E1094" s="9"/>
      <c r="F1094" s="9"/>
      <c r="G1094" s="9"/>
      <c r="H1094" s="9"/>
      <c r="I1094" s="9"/>
      <c r="J1094" s="9"/>
      <c r="K1094" s="9"/>
      <c r="L1094" s="9"/>
      <c r="M1094" s="9"/>
      <c r="N1094" s="9"/>
      <c r="O1094" s="9"/>
      <c r="P1094" s="9"/>
      <c r="Q1094" s="10"/>
      <c r="R1094" s="10"/>
      <c r="S1094" s="9"/>
      <c r="T1094" s="10"/>
      <c r="U1094" s="213"/>
      <c r="V1094" s="10"/>
      <c r="W1094" s="213"/>
      <c r="X1094" s="102"/>
      <c r="Y1094" s="82"/>
      <c r="Z1094" s="10"/>
      <c r="AA1094" s="202"/>
      <c r="AB1094" s="17"/>
      <c r="AC1094" s="180" t="str">
        <f>_xlfn.LET(_xlpm.vID,$D1094,_xlpm.vName,$E1094,_xlpm.vCountry,TRIM($O1094&amp;""),_xlpm.vPostal,TRIM($M1094&amp;""),_xlpm.vCityRaw,TRIM($L1094&amp;""),_xlpm.vCity,TRIM(LEFT(_xlpm.vCityRaw,IFERROR(FIND(",",_xlpm.vCityRaw&amp;","),LEN(_xlpm.vCityRaw)+1)-1)),_xlpm.vProv,TRIM($N10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094" s="1" t="str">
        <f>IF(AND(ISBLANK($D1094),ISBLANK($E1094)),"",IF(fund_fx = "USD",_xlfn.XLOOKUP($G1094,fx[currency_code],fx[rate],1), _xlfn.XLOOKUP($G1094,fx[currency_code],fx[rate],1)/_xlfn.XLOOKUP(fund_fx,fx[currency_code],fx[rate],1)))</f>
        <v/>
      </c>
    </row>
    <row r="1095" spans="2:30" ht="13" customHeight="1" x14ac:dyDescent="0.3">
      <c r="B1095" s="9"/>
      <c r="C1095" s="9"/>
      <c r="D1095" s="9"/>
      <c r="E1095" s="9"/>
      <c r="F1095" s="9"/>
      <c r="G1095" s="9"/>
      <c r="H1095" s="9"/>
      <c r="I1095" s="9"/>
      <c r="J1095" s="9"/>
      <c r="K1095" s="9"/>
      <c r="L1095" s="9"/>
      <c r="M1095" s="9"/>
      <c r="N1095" s="9"/>
      <c r="O1095" s="9"/>
      <c r="P1095" s="9"/>
      <c r="Q1095" s="10"/>
      <c r="R1095" s="10"/>
      <c r="S1095" s="9"/>
      <c r="T1095" s="10"/>
      <c r="U1095" s="213"/>
      <c r="V1095" s="10"/>
      <c r="W1095" s="213"/>
      <c r="X1095" s="102"/>
      <c r="Y1095" s="82"/>
      <c r="Z1095" s="10"/>
      <c r="AA1095" s="202"/>
      <c r="AB1095" s="17"/>
      <c r="AC1095" s="180" t="str">
        <f>_xlfn.LET(_xlpm.vID,$D1095,_xlpm.vName,$E1095,_xlpm.vCountry,TRIM($O1095&amp;""),_xlpm.vPostal,TRIM($M1095&amp;""),_xlpm.vCityRaw,TRIM($L1095&amp;""),_xlpm.vCity,TRIM(LEFT(_xlpm.vCityRaw,IFERROR(FIND(",",_xlpm.vCityRaw&amp;","),LEN(_xlpm.vCityRaw)+1)-1)),_xlpm.vProv,TRIM($N10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095" s="1" t="str">
        <f>IF(AND(ISBLANK($D1095),ISBLANK($E1095)),"",IF(fund_fx = "USD",_xlfn.XLOOKUP($G1095,fx[currency_code],fx[rate],1), _xlfn.XLOOKUP($G1095,fx[currency_code],fx[rate],1)/_xlfn.XLOOKUP(fund_fx,fx[currency_code],fx[rate],1)))</f>
        <v/>
      </c>
    </row>
    <row r="1096" spans="2:30" ht="13" customHeight="1" x14ac:dyDescent="0.3">
      <c r="B1096" s="9"/>
      <c r="C1096" s="9"/>
      <c r="D1096" s="9"/>
      <c r="E1096" s="9"/>
      <c r="F1096" s="9"/>
      <c r="G1096" s="9"/>
      <c r="H1096" s="9"/>
      <c r="I1096" s="9"/>
      <c r="J1096" s="9"/>
      <c r="K1096" s="9"/>
      <c r="L1096" s="9"/>
      <c r="M1096" s="9"/>
      <c r="N1096" s="9"/>
      <c r="O1096" s="9"/>
      <c r="P1096" s="9"/>
      <c r="Q1096" s="10"/>
      <c r="R1096" s="10"/>
      <c r="S1096" s="9"/>
      <c r="T1096" s="10"/>
      <c r="U1096" s="213"/>
      <c r="V1096" s="10"/>
      <c r="W1096" s="213"/>
      <c r="X1096" s="102"/>
      <c r="Y1096" s="82"/>
      <c r="Z1096" s="10"/>
      <c r="AA1096" s="202"/>
      <c r="AB1096" s="17"/>
      <c r="AC1096" s="180" t="str">
        <f>_xlfn.LET(_xlpm.vID,$D1096,_xlpm.vName,$E1096,_xlpm.vCountry,TRIM($O1096&amp;""),_xlpm.vPostal,TRIM($M1096&amp;""),_xlpm.vCityRaw,TRIM($L1096&amp;""),_xlpm.vCity,TRIM(LEFT(_xlpm.vCityRaw,IFERROR(FIND(",",_xlpm.vCityRaw&amp;","),LEN(_xlpm.vCityRaw)+1)-1)),_xlpm.vProv,TRIM($N10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096" s="1" t="str">
        <f>IF(AND(ISBLANK($D1096),ISBLANK($E1096)),"",IF(fund_fx = "USD",_xlfn.XLOOKUP($G1096,fx[currency_code],fx[rate],1), _xlfn.XLOOKUP($G1096,fx[currency_code],fx[rate],1)/_xlfn.XLOOKUP(fund_fx,fx[currency_code],fx[rate],1)))</f>
        <v/>
      </c>
    </row>
    <row r="1097" spans="2:30" ht="13" customHeight="1" x14ac:dyDescent="0.3">
      <c r="B1097" s="9"/>
      <c r="C1097" s="9"/>
      <c r="D1097" s="9"/>
      <c r="E1097" s="9"/>
      <c r="F1097" s="9"/>
      <c r="G1097" s="9"/>
      <c r="H1097" s="9"/>
      <c r="I1097" s="9"/>
      <c r="J1097" s="9"/>
      <c r="K1097" s="9"/>
      <c r="L1097" s="9"/>
      <c r="M1097" s="9"/>
      <c r="N1097" s="9"/>
      <c r="O1097" s="9"/>
      <c r="P1097" s="9"/>
      <c r="Q1097" s="10"/>
      <c r="R1097" s="10"/>
      <c r="S1097" s="9"/>
      <c r="T1097" s="10"/>
      <c r="U1097" s="213"/>
      <c r="V1097" s="10"/>
      <c r="W1097" s="213"/>
      <c r="X1097" s="102"/>
      <c r="Y1097" s="82"/>
      <c r="Z1097" s="10"/>
      <c r="AA1097" s="202"/>
      <c r="AB1097" s="17"/>
      <c r="AC1097" s="180" t="str">
        <f>_xlfn.LET(_xlpm.vID,$D1097,_xlpm.vName,$E1097,_xlpm.vCountry,TRIM($O1097&amp;""),_xlpm.vPostal,TRIM($M1097&amp;""),_xlpm.vCityRaw,TRIM($L1097&amp;""),_xlpm.vCity,TRIM(LEFT(_xlpm.vCityRaw,IFERROR(FIND(",",_xlpm.vCityRaw&amp;","),LEN(_xlpm.vCityRaw)+1)-1)),_xlpm.vProv,TRIM($N10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097" s="1" t="str">
        <f>IF(AND(ISBLANK($D1097),ISBLANK($E1097)),"",IF(fund_fx = "USD",_xlfn.XLOOKUP($G1097,fx[currency_code],fx[rate],1), _xlfn.XLOOKUP($G1097,fx[currency_code],fx[rate],1)/_xlfn.XLOOKUP(fund_fx,fx[currency_code],fx[rate],1)))</f>
        <v/>
      </c>
    </row>
    <row r="1098" spans="2:30" ht="13" customHeight="1" x14ac:dyDescent="0.3">
      <c r="B1098" s="9"/>
      <c r="C1098" s="9"/>
      <c r="D1098" s="9"/>
      <c r="E1098" s="9"/>
      <c r="F1098" s="9"/>
      <c r="G1098" s="9"/>
      <c r="H1098" s="9"/>
      <c r="I1098" s="9"/>
      <c r="J1098" s="9"/>
      <c r="K1098" s="9"/>
      <c r="L1098" s="9"/>
      <c r="M1098" s="9"/>
      <c r="N1098" s="9"/>
      <c r="O1098" s="9"/>
      <c r="P1098" s="9"/>
      <c r="Q1098" s="10"/>
      <c r="R1098" s="10"/>
      <c r="S1098" s="9"/>
      <c r="T1098" s="10"/>
      <c r="U1098" s="213"/>
      <c r="V1098" s="10"/>
      <c r="W1098" s="213"/>
      <c r="X1098" s="102"/>
      <c r="Y1098" s="82"/>
      <c r="Z1098" s="10"/>
      <c r="AA1098" s="202"/>
      <c r="AB1098" s="17"/>
      <c r="AC1098" s="180" t="str">
        <f>_xlfn.LET(_xlpm.vID,$D1098,_xlpm.vName,$E1098,_xlpm.vCountry,TRIM($O1098&amp;""),_xlpm.vPostal,TRIM($M1098&amp;""),_xlpm.vCityRaw,TRIM($L1098&amp;""),_xlpm.vCity,TRIM(LEFT(_xlpm.vCityRaw,IFERROR(FIND(",",_xlpm.vCityRaw&amp;","),LEN(_xlpm.vCityRaw)+1)-1)),_xlpm.vProv,TRIM($N10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098" s="1" t="str">
        <f>IF(AND(ISBLANK($D1098),ISBLANK($E1098)),"",IF(fund_fx = "USD",_xlfn.XLOOKUP($G1098,fx[currency_code],fx[rate],1), _xlfn.XLOOKUP($G1098,fx[currency_code],fx[rate],1)/_xlfn.XLOOKUP(fund_fx,fx[currency_code],fx[rate],1)))</f>
        <v/>
      </c>
    </row>
    <row r="1099" spans="2:30" ht="13" customHeight="1" x14ac:dyDescent="0.3">
      <c r="B1099" s="9"/>
      <c r="C1099" s="9"/>
      <c r="D1099" s="9"/>
      <c r="E1099" s="9"/>
      <c r="F1099" s="9"/>
      <c r="G1099" s="9"/>
      <c r="H1099" s="9"/>
      <c r="I1099" s="9"/>
      <c r="J1099" s="9"/>
      <c r="K1099" s="9"/>
      <c r="L1099" s="9"/>
      <c r="M1099" s="9"/>
      <c r="N1099" s="9"/>
      <c r="O1099" s="9"/>
      <c r="P1099" s="9"/>
      <c r="Q1099" s="10"/>
      <c r="R1099" s="10"/>
      <c r="S1099" s="9"/>
      <c r="T1099" s="10"/>
      <c r="U1099" s="213"/>
      <c r="V1099" s="10"/>
      <c r="W1099" s="213"/>
      <c r="X1099" s="102"/>
      <c r="Y1099" s="82"/>
      <c r="Z1099" s="10"/>
      <c r="AA1099" s="202"/>
      <c r="AB1099" s="17"/>
      <c r="AC1099" s="180" t="str">
        <f>_xlfn.LET(_xlpm.vID,$D1099,_xlpm.vName,$E1099,_xlpm.vCountry,TRIM($O1099&amp;""),_xlpm.vPostal,TRIM($M1099&amp;""),_xlpm.vCityRaw,TRIM($L1099&amp;""),_xlpm.vCity,TRIM(LEFT(_xlpm.vCityRaw,IFERROR(FIND(",",_xlpm.vCityRaw&amp;","),LEN(_xlpm.vCityRaw)+1)-1)),_xlpm.vProv,TRIM($N10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099" s="1" t="str">
        <f>IF(AND(ISBLANK($D1099),ISBLANK($E1099)),"",IF(fund_fx = "USD",_xlfn.XLOOKUP($G1099,fx[currency_code],fx[rate],1), _xlfn.XLOOKUP($G1099,fx[currency_code],fx[rate],1)/_xlfn.XLOOKUP(fund_fx,fx[currency_code],fx[rate],1)))</f>
        <v/>
      </c>
    </row>
    <row r="1100" spans="2:30" ht="13" customHeight="1" x14ac:dyDescent="0.3">
      <c r="B1100" s="9"/>
      <c r="C1100" s="9"/>
      <c r="D1100" s="9"/>
      <c r="E1100" s="9"/>
      <c r="F1100" s="9"/>
      <c r="G1100" s="9"/>
      <c r="H1100" s="9"/>
      <c r="I1100" s="9"/>
      <c r="J1100" s="9"/>
      <c r="K1100" s="9"/>
      <c r="L1100" s="9"/>
      <c r="M1100" s="9"/>
      <c r="N1100" s="9"/>
      <c r="O1100" s="9"/>
      <c r="P1100" s="9"/>
      <c r="Q1100" s="10"/>
      <c r="R1100" s="10"/>
      <c r="S1100" s="9"/>
      <c r="T1100" s="10"/>
      <c r="U1100" s="213"/>
      <c r="V1100" s="10"/>
      <c r="W1100" s="213"/>
      <c r="X1100" s="102"/>
      <c r="Y1100" s="82"/>
      <c r="Z1100" s="10"/>
      <c r="AA1100" s="202"/>
      <c r="AB1100" s="17"/>
      <c r="AC1100" s="180" t="str">
        <f>_xlfn.LET(_xlpm.vID,$D1100,_xlpm.vName,$E1100,_xlpm.vCountry,TRIM($O1100&amp;""),_xlpm.vPostal,TRIM($M1100&amp;""),_xlpm.vCityRaw,TRIM($L1100&amp;""),_xlpm.vCity,TRIM(LEFT(_xlpm.vCityRaw,IFERROR(FIND(",",_xlpm.vCityRaw&amp;","),LEN(_xlpm.vCityRaw)+1)-1)),_xlpm.vProv,TRIM($N11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100" s="1" t="str">
        <f>IF(AND(ISBLANK($D1100),ISBLANK($E1100)),"",IF(fund_fx = "USD",_xlfn.XLOOKUP($G1100,fx[currency_code],fx[rate],1), _xlfn.XLOOKUP($G1100,fx[currency_code],fx[rate],1)/_xlfn.XLOOKUP(fund_fx,fx[currency_code],fx[rate],1)))</f>
        <v/>
      </c>
    </row>
    <row r="1101" spans="2:30" ht="13" customHeight="1" x14ac:dyDescent="0.3">
      <c r="B1101" s="9"/>
      <c r="C1101" s="9"/>
      <c r="D1101" s="9"/>
      <c r="E1101" s="9"/>
      <c r="F1101" s="9"/>
      <c r="G1101" s="9"/>
      <c r="H1101" s="9"/>
      <c r="I1101" s="9"/>
      <c r="J1101" s="9"/>
      <c r="K1101" s="9"/>
      <c r="L1101" s="9"/>
      <c r="M1101" s="9"/>
      <c r="N1101" s="9"/>
      <c r="O1101" s="9"/>
      <c r="P1101" s="9"/>
      <c r="Q1101" s="10"/>
      <c r="R1101" s="10"/>
      <c r="S1101" s="9"/>
      <c r="T1101" s="10"/>
      <c r="U1101" s="213"/>
      <c r="V1101" s="10"/>
      <c r="W1101" s="213"/>
      <c r="X1101" s="102"/>
      <c r="Y1101" s="82"/>
      <c r="Z1101" s="10"/>
      <c r="AA1101" s="202"/>
      <c r="AB1101" s="17"/>
      <c r="AC1101" s="180" t="str">
        <f>_xlfn.LET(_xlpm.vID,$D1101,_xlpm.vName,$E1101,_xlpm.vCountry,TRIM($O1101&amp;""),_xlpm.vPostal,TRIM($M1101&amp;""),_xlpm.vCityRaw,TRIM($L1101&amp;""),_xlpm.vCity,TRIM(LEFT(_xlpm.vCityRaw,IFERROR(FIND(",",_xlpm.vCityRaw&amp;","),LEN(_xlpm.vCityRaw)+1)-1)),_xlpm.vProv,TRIM($N11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101" s="1" t="str">
        <f>IF(AND(ISBLANK($D1101),ISBLANK($E1101)),"",IF(fund_fx = "USD",_xlfn.XLOOKUP($G1101,fx[currency_code],fx[rate],1), _xlfn.XLOOKUP($G1101,fx[currency_code],fx[rate],1)/_xlfn.XLOOKUP(fund_fx,fx[currency_code],fx[rate],1)))</f>
        <v/>
      </c>
    </row>
    <row r="1102" spans="2:30" ht="13" customHeight="1" x14ac:dyDescent="0.3">
      <c r="B1102" s="9"/>
      <c r="C1102" s="9"/>
      <c r="D1102" s="9"/>
      <c r="E1102" s="9"/>
      <c r="F1102" s="9"/>
      <c r="G1102" s="9"/>
      <c r="H1102" s="9"/>
      <c r="I1102" s="9"/>
      <c r="J1102" s="9"/>
      <c r="K1102" s="9"/>
      <c r="L1102" s="9"/>
      <c r="M1102" s="9"/>
      <c r="N1102" s="9"/>
      <c r="O1102" s="9"/>
      <c r="P1102" s="9"/>
      <c r="Q1102" s="10"/>
      <c r="R1102" s="10"/>
      <c r="S1102" s="9"/>
      <c r="T1102" s="10"/>
      <c r="U1102" s="213"/>
      <c r="V1102" s="10"/>
      <c r="W1102" s="213"/>
      <c r="X1102" s="102"/>
      <c r="Y1102" s="82"/>
      <c r="Z1102" s="10"/>
      <c r="AA1102" s="202"/>
      <c r="AB1102" s="17"/>
      <c r="AC1102" s="180" t="str">
        <f>_xlfn.LET(_xlpm.vID,$D1102,_xlpm.vName,$E1102,_xlpm.vCountry,TRIM($O1102&amp;""),_xlpm.vPostal,TRIM($M1102&amp;""),_xlpm.vCityRaw,TRIM($L1102&amp;""),_xlpm.vCity,TRIM(LEFT(_xlpm.vCityRaw,IFERROR(FIND(",",_xlpm.vCityRaw&amp;","),LEN(_xlpm.vCityRaw)+1)-1)),_xlpm.vProv,TRIM($N11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102" s="1" t="str">
        <f>IF(AND(ISBLANK($D1102),ISBLANK($E1102)),"",IF(fund_fx = "USD",_xlfn.XLOOKUP($G1102,fx[currency_code],fx[rate],1), _xlfn.XLOOKUP($G1102,fx[currency_code],fx[rate],1)/_xlfn.XLOOKUP(fund_fx,fx[currency_code],fx[rate],1)))</f>
        <v/>
      </c>
    </row>
    <row r="1103" spans="2:30" ht="13" customHeight="1" x14ac:dyDescent="0.3">
      <c r="B1103" s="9"/>
      <c r="C1103" s="9"/>
      <c r="D1103" s="9"/>
      <c r="E1103" s="9"/>
      <c r="F1103" s="9"/>
      <c r="G1103" s="9"/>
      <c r="H1103" s="9"/>
      <c r="I1103" s="9"/>
      <c r="J1103" s="9"/>
      <c r="K1103" s="9"/>
      <c r="L1103" s="9"/>
      <c r="M1103" s="9"/>
      <c r="N1103" s="9"/>
      <c r="O1103" s="9"/>
      <c r="P1103" s="9"/>
      <c r="Q1103" s="10"/>
      <c r="R1103" s="10"/>
      <c r="S1103" s="9"/>
      <c r="T1103" s="10"/>
      <c r="U1103" s="213"/>
      <c r="V1103" s="10"/>
      <c r="W1103" s="213"/>
      <c r="X1103" s="102"/>
      <c r="Y1103" s="82"/>
      <c r="Z1103" s="10"/>
      <c r="AA1103" s="202"/>
      <c r="AB1103" s="17"/>
      <c r="AC1103" s="180" t="str">
        <f>_xlfn.LET(_xlpm.vID,$D1103,_xlpm.vName,$E1103,_xlpm.vCountry,TRIM($O1103&amp;""),_xlpm.vPostal,TRIM($M1103&amp;""),_xlpm.vCityRaw,TRIM($L1103&amp;""),_xlpm.vCity,TRIM(LEFT(_xlpm.vCityRaw,IFERROR(FIND(",",_xlpm.vCityRaw&amp;","),LEN(_xlpm.vCityRaw)+1)-1)),_xlpm.vProv,TRIM($N11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103" s="1" t="str">
        <f>IF(AND(ISBLANK($D1103),ISBLANK($E1103)),"",IF(fund_fx = "USD",_xlfn.XLOOKUP($G1103,fx[currency_code],fx[rate],1), _xlfn.XLOOKUP($G1103,fx[currency_code],fx[rate],1)/_xlfn.XLOOKUP(fund_fx,fx[currency_code],fx[rate],1)))</f>
        <v/>
      </c>
    </row>
    <row r="1104" spans="2:30" ht="13" customHeight="1" x14ac:dyDescent="0.3">
      <c r="B1104" s="9"/>
      <c r="C1104" s="9"/>
      <c r="D1104" s="9"/>
      <c r="E1104" s="9"/>
      <c r="F1104" s="9"/>
      <c r="G1104" s="9"/>
      <c r="H1104" s="9"/>
      <c r="I1104" s="9"/>
      <c r="J1104" s="9"/>
      <c r="K1104" s="9"/>
      <c r="L1104" s="9"/>
      <c r="M1104" s="9"/>
      <c r="N1104" s="9"/>
      <c r="O1104" s="9"/>
      <c r="P1104" s="9"/>
      <c r="Q1104" s="10"/>
      <c r="R1104" s="10"/>
      <c r="S1104" s="9"/>
      <c r="T1104" s="10"/>
      <c r="U1104" s="213"/>
      <c r="V1104" s="10"/>
      <c r="W1104" s="213"/>
      <c r="X1104" s="102"/>
      <c r="Y1104" s="82"/>
      <c r="Z1104" s="10"/>
      <c r="AA1104" s="202"/>
      <c r="AB1104" s="17"/>
      <c r="AC1104" s="180" t="str">
        <f>_xlfn.LET(_xlpm.vID,$D1104,_xlpm.vName,$E1104,_xlpm.vCountry,TRIM($O1104&amp;""),_xlpm.vPostal,TRIM($M1104&amp;""),_xlpm.vCityRaw,TRIM($L1104&amp;""),_xlpm.vCity,TRIM(LEFT(_xlpm.vCityRaw,IFERROR(FIND(",",_xlpm.vCityRaw&amp;","),LEN(_xlpm.vCityRaw)+1)-1)),_xlpm.vProv,TRIM($N11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104" s="1" t="str">
        <f>IF(AND(ISBLANK($D1104),ISBLANK($E1104)),"",IF(fund_fx = "USD",_xlfn.XLOOKUP($G1104,fx[currency_code],fx[rate],1), _xlfn.XLOOKUP($G1104,fx[currency_code],fx[rate],1)/_xlfn.XLOOKUP(fund_fx,fx[currency_code],fx[rate],1)))</f>
        <v/>
      </c>
    </row>
    <row r="1105" spans="2:30" ht="13" customHeight="1" x14ac:dyDescent="0.3">
      <c r="B1105" s="9"/>
      <c r="C1105" s="9"/>
      <c r="D1105" s="9"/>
      <c r="E1105" s="9"/>
      <c r="F1105" s="9"/>
      <c r="G1105" s="9"/>
      <c r="H1105" s="9"/>
      <c r="I1105" s="9"/>
      <c r="J1105" s="9"/>
      <c r="K1105" s="9"/>
      <c r="L1105" s="9"/>
      <c r="M1105" s="9"/>
      <c r="N1105" s="9"/>
      <c r="O1105" s="9"/>
      <c r="P1105" s="9"/>
      <c r="Q1105" s="10"/>
      <c r="R1105" s="10"/>
      <c r="S1105" s="9"/>
      <c r="T1105" s="10"/>
      <c r="U1105" s="213"/>
      <c r="V1105" s="10"/>
      <c r="W1105" s="213"/>
      <c r="X1105" s="102"/>
      <c r="Y1105" s="82"/>
      <c r="Z1105" s="10"/>
      <c r="AA1105" s="202"/>
      <c r="AB1105" s="17"/>
      <c r="AC1105" s="180" t="str">
        <f>_xlfn.LET(_xlpm.vID,$D1105,_xlpm.vName,$E1105,_xlpm.vCountry,TRIM($O1105&amp;""),_xlpm.vPostal,TRIM($M1105&amp;""),_xlpm.vCityRaw,TRIM($L1105&amp;""),_xlpm.vCity,TRIM(LEFT(_xlpm.vCityRaw,IFERROR(FIND(",",_xlpm.vCityRaw&amp;","),LEN(_xlpm.vCityRaw)+1)-1)),_xlpm.vProv,TRIM($N11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105" s="1" t="str">
        <f>IF(AND(ISBLANK($D1105),ISBLANK($E1105)),"",IF(fund_fx = "USD",_xlfn.XLOOKUP($G1105,fx[currency_code],fx[rate],1), _xlfn.XLOOKUP($G1105,fx[currency_code],fx[rate],1)/_xlfn.XLOOKUP(fund_fx,fx[currency_code],fx[rate],1)))</f>
        <v/>
      </c>
    </row>
    <row r="1106" spans="2:30" ht="13" customHeight="1" x14ac:dyDescent="0.3">
      <c r="B1106" s="9"/>
      <c r="C1106" s="9"/>
      <c r="D1106" s="9"/>
      <c r="E1106" s="9"/>
      <c r="F1106" s="9"/>
      <c r="G1106" s="9"/>
      <c r="H1106" s="9"/>
      <c r="I1106" s="9"/>
      <c r="J1106" s="9"/>
      <c r="K1106" s="9"/>
      <c r="L1106" s="9"/>
      <c r="M1106" s="9"/>
      <c r="N1106" s="9"/>
      <c r="O1106" s="9"/>
      <c r="P1106" s="9"/>
      <c r="Q1106" s="10"/>
      <c r="R1106" s="10"/>
      <c r="S1106" s="9"/>
      <c r="T1106" s="10"/>
      <c r="U1106" s="213"/>
      <c r="V1106" s="10"/>
      <c r="W1106" s="213"/>
      <c r="X1106" s="102"/>
      <c r="Y1106" s="82"/>
      <c r="Z1106" s="10"/>
      <c r="AA1106" s="202"/>
      <c r="AB1106" s="17"/>
      <c r="AC1106" s="180" t="str">
        <f>_xlfn.LET(_xlpm.vID,$D1106,_xlpm.vName,$E1106,_xlpm.vCountry,TRIM($O1106&amp;""),_xlpm.vPostal,TRIM($M1106&amp;""),_xlpm.vCityRaw,TRIM($L1106&amp;""),_xlpm.vCity,TRIM(LEFT(_xlpm.vCityRaw,IFERROR(FIND(",",_xlpm.vCityRaw&amp;","),LEN(_xlpm.vCityRaw)+1)-1)),_xlpm.vProv,TRIM($N11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106" s="1" t="str">
        <f>IF(AND(ISBLANK($D1106),ISBLANK($E1106)),"",IF(fund_fx = "USD",_xlfn.XLOOKUP($G1106,fx[currency_code],fx[rate],1), _xlfn.XLOOKUP($G1106,fx[currency_code],fx[rate],1)/_xlfn.XLOOKUP(fund_fx,fx[currency_code],fx[rate],1)))</f>
        <v/>
      </c>
    </row>
    <row r="1107" spans="2:30" ht="13" customHeight="1" x14ac:dyDescent="0.3">
      <c r="B1107" s="9"/>
      <c r="C1107" s="9"/>
      <c r="D1107" s="9"/>
      <c r="E1107" s="9"/>
      <c r="F1107" s="9"/>
      <c r="G1107" s="9"/>
      <c r="H1107" s="9"/>
      <c r="I1107" s="9"/>
      <c r="J1107" s="9"/>
      <c r="K1107" s="9"/>
      <c r="L1107" s="9"/>
      <c r="M1107" s="9"/>
      <c r="N1107" s="9"/>
      <c r="O1107" s="9"/>
      <c r="P1107" s="9"/>
      <c r="Q1107" s="10"/>
      <c r="R1107" s="10"/>
      <c r="S1107" s="9"/>
      <c r="T1107" s="10"/>
      <c r="U1107" s="213"/>
      <c r="V1107" s="10"/>
      <c r="W1107" s="213"/>
      <c r="X1107" s="102"/>
      <c r="Y1107" s="82"/>
      <c r="Z1107" s="10"/>
      <c r="AA1107" s="202"/>
      <c r="AB1107" s="17"/>
      <c r="AC1107" s="180" t="str">
        <f>_xlfn.LET(_xlpm.vID,$D1107,_xlpm.vName,$E1107,_xlpm.vCountry,TRIM($O1107&amp;""),_xlpm.vPostal,TRIM($M1107&amp;""),_xlpm.vCityRaw,TRIM($L1107&amp;""),_xlpm.vCity,TRIM(LEFT(_xlpm.vCityRaw,IFERROR(FIND(",",_xlpm.vCityRaw&amp;","),LEN(_xlpm.vCityRaw)+1)-1)),_xlpm.vProv,TRIM($N11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107" s="1" t="str">
        <f>IF(AND(ISBLANK($D1107),ISBLANK($E1107)),"",IF(fund_fx = "USD",_xlfn.XLOOKUP($G1107,fx[currency_code],fx[rate],1), _xlfn.XLOOKUP($G1107,fx[currency_code],fx[rate],1)/_xlfn.XLOOKUP(fund_fx,fx[currency_code],fx[rate],1)))</f>
        <v/>
      </c>
    </row>
    <row r="1108" spans="2:30" ht="13" customHeight="1" x14ac:dyDescent="0.3">
      <c r="B1108" s="9"/>
      <c r="C1108" s="9"/>
      <c r="D1108" s="9"/>
      <c r="E1108" s="9"/>
      <c r="F1108" s="9"/>
      <c r="G1108" s="9"/>
      <c r="H1108" s="9"/>
      <c r="I1108" s="9"/>
      <c r="J1108" s="9"/>
      <c r="K1108" s="9"/>
      <c r="L1108" s="9"/>
      <c r="M1108" s="9"/>
      <c r="N1108" s="9"/>
      <c r="O1108" s="9"/>
      <c r="P1108" s="9"/>
      <c r="Q1108" s="10"/>
      <c r="R1108" s="10"/>
      <c r="S1108" s="9"/>
      <c r="T1108" s="10"/>
      <c r="U1108" s="213"/>
      <c r="V1108" s="10"/>
      <c r="W1108" s="213"/>
      <c r="X1108" s="102"/>
      <c r="Y1108" s="82"/>
      <c r="Z1108" s="10"/>
      <c r="AA1108" s="202"/>
      <c r="AB1108" s="17"/>
      <c r="AC1108" s="180" t="str">
        <f>_xlfn.LET(_xlpm.vID,$D1108,_xlpm.vName,$E1108,_xlpm.vCountry,TRIM($O1108&amp;""),_xlpm.vPostal,TRIM($M1108&amp;""),_xlpm.vCityRaw,TRIM($L1108&amp;""),_xlpm.vCity,TRIM(LEFT(_xlpm.vCityRaw,IFERROR(FIND(",",_xlpm.vCityRaw&amp;","),LEN(_xlpm.vCityRaw)+1)-1)),_xlpm.vProv,TRIM($N11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108" s="1" t="str">
        <f>IF(AND(ISBLANK($D1108),ISBLANK($E1108)),"",IF(fund_fx = "USD",_xlfn.XLOOKUP($G1108,fx[currency_code],fx[rate],1), _xlfn.XLOOKUP($G1108,fx[currency_code],fx[rate],1)/_xlfn.XLOOKUP(fund_fx,fx[currency_code],fx[rate],1)))</f>
        <v/>
      </c>
    </row>
    <row r="1109" spans="2:30" ht="13" customHeight="1" x14ac:dyDescent="0.3">
      <c r="B1109" s="9"/>
      <c r="C1109" s="9"/>
      <c r="D1109" s="9"/>
      <c r="E1109" s="9"/>
      <c r="F1109" s="9"/>
      <c r="G1109" s="9"/>
      <c r="H1109" s="9"/>
      <c r="I1109" s="9"/>
      <c r="J1109" s="9"/>
      <c r="K1109" s="9"/>
      <c r="L1109" s="9"/>
      <c r="M1109" s="9"/>
      <c r="N1109" s="9"/>
      <c r="O1109" s="9"/>
      <c r="P1109" s="9"/>
      <c r="Q1109" s="10"/>
      <c r="R1109" s="10"/>
      <c r="S1109" s="9"/>
      <c r="T1109" s="10"/>
      <c r="U1109" s="213"/>
      <c r="V1109" s="10"/>
      <c r="W1109" s="213"/>
      <c r="X1109" s="102"/>
      <c r="Y1109" s="82"/>
      <c r="Z1109" s="10"/>
      <c r="AA1109" s="202"/>
      <c r="AB1109" s="17"/>
      <c r="AC1109" s="180" t="str">
        <f>_xlfn.LET(_xlpm.vID,$D1109,_xlpm.vName,$E1109,_xlpm.vCountry,TRIM($O1109&amp;""),_xlpm.vPostal,TRIM($M1109&amp;""),_xlpm.vCityRaw,TRIM($L1109&amp;""),_xlpm.vCity,TRIM(LEFT(_xlpm.vCityRaw,IFERROR(FIND(",",_xlpm.vCityRaw&amp;","),LEN(_xlpm.vCityRaw)+1)-1)),_xlpm.vProv,TRIM($N11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109" s="1" t="str">
        <f>IF(AND(ISBLANK($D1109),ISBLANK($E1109)),"",IF(fund_fx = "USD",_xlfn.XLOOKUP($G1109,fx[currency_code],fx[rate],1), _xlfn.XLOOKUP($G1109,fx[currency_code],fx[rate],1)/_xlfn.XLOOKUP(fund_fx,fx[currency_code],fx[rate],1)))</f>
        <v/>
      </c>
    </row>
    <row r="1110" spans="2:30" ht="13" customHeight="1" x14ac:dyDescent="0.3">
      <c r="B1110" s="9"/>
      <c r="C1110" s="9"/>
      <c r="D1110" s="9"/>
      <c r="E1110" s="9"/>
      <c r="F1110" s="9"/>
      <c r="G1110" s="9"/>
      <c r="H1110" s="9"/>
      <c r="I1110" s="9"/>
      <c r="J1110" s="9"/>
      <c r="K1110" s="9"/>
      <c r="L1110" s="9"/>
      <c r="M1110" s="9"/>
      <c r="N1110" s="9"/>
      <c r="O1110" s="9"/>
      <c r="P1110" s="9"/>
      <c r="Q1110" s="10"/>
      <c r="R1110" s="10"/>
      <c r="S1110" s="9"/>
      <c r="T1110" s="10"/>
      <c r="U1110" s="213"/>
      <c r="V1110" s="10"/>
      <c r="W1110" s="213"/>
      <c r="X1110" s="102"/>
      <c r="Y1110" s="82"/>
      <c r="Z1110" s="10"/>
      <c r="AA1110" s="202"/>
      <c r="AB1110" s="17"/>
      <c r="AC1110" s="180" t="str">
        <f>_xlfn.LET(_xlpm.vID,$D1110,_xlpm.vName,$E1110,_xlpm.vCountry,TRIM($O1110&amp;""),_xlpm.vPostal,TRIM($M1110&amp;""),_xlpm.vCityRaw,TRIM($L1110&amp;""),_xlpm.vCity,TRIM(LEFT(_xlpm.vCityRaw,IFERROR(FIND(",",_xlpm.vCityRaw&amp;","),LEN(_xlpm.vCityRaw)+1)-1)),_xlpm.vProv,TRIM($N11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110" s="1" t="str">
        <f>IF(AND(ISBLANK($D1110),ISBLANK($E1110)),"",IF(fund_fx = "USD",_xlfn.XLOOKUP($G1110,fx[currency_code],fx[rate],1), _xlfn.XLOOKUP($G1110,fx[currency_code],fx[rate],1)/_xlfn.XLOOKUP(fund_fx,fx[currency_code],fx[rate],1)))</f>
        <v/>
      </c>
    </row>
    <row r="1111" spans="2:30" ht="13" customHeight="1" x14ac:dyDescent="0.3">
      <c r="B1111" s="9"/>
      <c r="C1111" s="9"/>
      <c r="D1111" s="9"/>
      <c r="E1111" s="9"/>
      <c r="F1111" s="9"/>
      <c r="G1111" s="9"/>
      <c r="H1111" s="9"/>
      <c r="I1111" s="9"/>
      <c r="J1111" s="9"/>
      <c r="K1111" s="9"/>
      <c r="L1111" s="9"/>
      <c r="M1111" s="9"/>
      <c r="N1111" s="9"/>
      <c r="O1111" s="9"/>
      <c r="P1111" s="9"/>
      <c r="Q1111" s="10"/>
      <c r="R1111" s="10"/>
      <c r="S1111" s="9"/>
      <c r="T1111" s="10"/>
      <c r="U1111" s="213"/>
      <c r="V1111" s="10"/>
      <c r="W1111" s="213"/>
      <c r="X1111" s="102"/>
      <c r="Y1111" s="82"/>
      <c r="Z1111" s="10"/>
      <c r="AA1111" s="202"/>
      <c r="AB1111" s="17"/>
      <c r="AC1111" s="180" t="str">
        <f>_xlfn.LET(_xlpm.vID,$D1111,_xlpm.vName,$E1111,_xlpm.vCountry,TRIM($O1111&amp;""),_xlpm.vPostal,TRIM($M1111&amp;""),_xlpm.vCityRaw,TRIM($L1111&amp;""),_xlpm.vCity,TRIM(LEFT(_xlpm.vCityRaw,IFERROR(FIND(",",_xlpm.vCityRaw&amp;","),LEN(_xlpm.vCityRaw)+1)-1)),_xlpm.vProv,TRIM($N11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111" s="1" t="str">
        <f>IF(AND(ISBLANK($D1111),ISBLANK($E1111)),"",IF(fund_fx = "USD",_xlfn.XLOOKUP($G1111,fx[currency_code],fx[rate],1), _xlfn.XLOOKUP($G1111,fx[currency_code],fx[rate],1)/_xlfn.XLOOKUP(fund_fx,fx[currency_code],fx[rate],1)))</f>
        <v/>
      </c>
    </row>
    <row r="1112" spans="2:30" ht="13" customHeight="1" x14ac:dyDescent="0.3">
      <c r="B1112" s="9"/>
      <c r="C1112" s="9"/>
      <c r="D1112" s="9"/>
      <c r="E1112" s="9"/>
      <c r="F1112" s="9"/>
      <c r="G1112" s="9"/>
      <c r="H1112" s="9"/>
      <c r="I1112" s="9"/>
      <c r="J1112" s="9"/>
      <c r="K1112" s="9"/>
      <c r="L1112" s="9"/>
      <c r="M1112" s="9"/>
      <c r="N1112" s="9"/>
      <c r="O1112" s="9"/>
      <c r="P1112" s="9"/>
      <c r="Q1112" s="10"/>
      <c r="R1112" s="10"/>
      <c r="S1112" s="9"/>
      <c r="T1112" s="10"/>
      <c r="U1112" s="213"/>
      <c r="V1112" s="10"/>
      <c r="W1112" s="213"/>
      <c r="X1112" s="102"/>
      <c r="Y1112" s="82"/>
      <c r="Z1112" s="10"/>
      <c r="AA1112" s="202"/>
      <c r="AB1112" s="17"/>
      <c r="AC1112" s="180" t="str">
        <f>_xlfn.LET(_xlpm.vID,$D1112,_xlpm.vName,$E1112,_xlpm.vCountry,TRIM($O1112&amp;""),_xlpm.vPostal,TRIM($M1112&amp;""),_xlpm.vCityRaw,TRIM($L1112&amp;""),_xlpm.vCity,TRIM(LEFT(_xlpm.vCityRaw,IFERROR(FIND(",",_xlpm.vCityRaw&amp;","),LEN(_xlpm.vCityRaw)+1)-1)),_xlpm.vProv,TRIM($N11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112" s="1" t="str">
        <f>IF(AND(ISBLANK($D1112),ISBLANK($E1112)),"",IF(fund_fx = "USD",_xlfn.XLOOKUP($G1112,fx[currency_code],fx[rate],1), _xlfn.XLOOKUP($G1112,fx[currency_code],fx[rate],1)/_xlfn.XLOOKUP(fund_fx,fx[currency_code],fx[rate],1)))</f>
        <v/>
      </c>
    </row>
    <row r="1113" spans="2:30" ht="13" customHeight="1" x14ac:dyDescent="0.3">
      <c r="B1113" s="9"/>
      <c r="C1113" s="9"/>
      <c r="D1113" s="9"/>
      <c r="E1113" s="9"/>
      <c r="F1113" s="9"/>
      <c r="G1113" s="9"/>
      <c r="H1113" s="9"/>
      <c r="I1113" s="9"/>
      <c r="J1113" s="9"/>
      <c r="K1113" s="9"/>
      <c r="L1113" s="9"/>
      <c r="M1113" s="9"/>
      <c r="N1113" s="9"/>
      <c r="O1113" s="9"/>
      <c r="P1113" s="9"/>
      <c r="Q1113" s="10"/>
      <c r="R1113" s="10"/>
      <c r="S1113" s="9"/>
      <c r="T1113" s="10"/>
      <c r="U1113" s="213"/>
      <c r="V1113" s="10"/>
      <c r="W1113" s="213"/>
      <c r="X1113" s="102"/>
      <c r="Y1113" s="82"/>
      <c r="Z1113" s="10"/>
      <c r="AA1113" s="202"/>
      <c r="AB1113" s="17"/>
      <c r="AC1113" s="180" t="str">
        <f>_xlfn.LET(_xlpm.vID,$D1113,_xlpm.vName,$E1113,_xlpm.vCountry,TRIM($O1113&amp;""),_xlpm.vPostal,TRIM($M1113&amp;""),_xlpm.vCityRaw,TRIM($L1113&amp;""),_xlpm.vCity,TRIM(LEFT(_xlpm.vCityRaw,IFERROR(FIND(",",_xlpm.vCityRaw&amp;","),LEN(_xlpm.vCityRaw)+1)-1)),_xlpm.vProv,TRIM($N11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113" s="1" t="str">
        <f>IF(AND(ISBLANK($D1113),ISBLANK($E1113)),"",IF(fund_fx = "USD",_xlfn.XLOOKUP($G1113,fx[currency_code],fx[rate],1), _xlfn.XLOOKUP($G1113,fx[currency_code],fx[rate],1)/_xlfn.XLOOKUP(fund_fx,fx[currency_code],fx[rate],1)))</f>
        <v/>
      </c>
    </row>
    <row r="1114" spans="2:30" ht="13" customHeight="1" x14ac:dyDescent="0.3">
      <c r="B1114" s="9"/>
      <c r="C1114" s="9"/>
      <c r="D1114" s="9"/>
      <c r="E1114" s="9"/>
      <c r="F1114" s="9"/>
      <c r="G1114" s="9"/>
      <c r="H1114" s="9"/>
      <c r="I1114" s="9"/>
      <c r="J1114" s="9"/>
      <c r="K1114" s="9"/>
      <c r="L1114" s="9"/>
      <c r="M1114" s="9"/>
      <c r="N1114" s="9"/>
      <c r="O1114" s="9"/>
      <c r="P1114" s="9"/>
      <c r="Q1114" s="10"/>
      <c r="R1114" s="10"/>
      <c r="S1114" s="9"/>
      <c r="T1114" s="10"/>
      <c r="U1114" s="213"/>
      <c r="V1114" s="10"/>
      <c r="W1114" s="213"/>
      <c r="X1114" s="102"/>
      <c r="Y1114" s="82"/>
      <c r="Z1114" s="10"/>
      <c r="AA1114" s="202"/>
      <c r="AB1114" s="17"/>
      <c r="AC1114" s="180" t="str">
        <f>_xlfn.LET(_xlpm.vID,$D1114,_xlpm.vName,$E1114,_xlpm.vCountry,TRIM($O1114&amp;""),_xlpm.vPostal,TRIM($M1114&amp;""),_xlpm.vCityRaw,TRIM($L1114&amp;""),_xlpm.vCity,TRIM(LEFT(_xlpm.vCityRaw,IFERROR(FIND(",",_xlpm.vCityRaw&amp;","),LEN(_xlpm.vCityRaw)+1)-1)),_xlpm.vProv,TRIM($N11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114" s="1" t="str">
        <f>IF(AND(ISBLANK($D1114),ISBLANK($E1114)),"",IF(fund_fx = "USD",_xlfn.XLOOKUP($G1114,fx[currency_code],fx[rate],1), _xlfn.XLOOKUP($G1114,fx[currency_code],fx[rate],1)/_xlfn.XLOOKUP(fund_fx,fx[currency_code],fx[rate],1)))</f>
        <v/>
      </c>
    </row>
    <row r="1115" spans="2:30" ht="13" customHeight="1" x14ac:dyDescent="0.3">
      <c r="B1115" s="9"/>
      <c r="C1115" s="9"/>
      <c r="D1115" s="9"/>
      <c r="E1115" s="9"/>
      <c r="F1115" s="9"/>
      <c r="G1115" s="9"/>
      <c r="H1115" s="9"/>
      <c r="I1115" s="9"/>
      <c r="J1115" s="9"/>
      <c r="K1115" s="9"/>
      <c r="L1115" s="9"/>
      <c r="M1115" s="9"/>
      <c r="N1115" s="9"/>
      <c r="O1115" s="9"/>
      <c r="P1115" s="9"/>
      <c r="Q1115" s="10"/>
      <c r="R1115" s="10"/>
      <c r="S1115" s="9"/>
      <c r="T1115" s="10"/>
      <c r="U1115" s="213"/>
      <c r="V1115" s="10"/>
      <c r="W1115" s="213"/>
      <c r="X1115" s="102"/>
      <c r="Y1115" s="82"/>
      <c r="Z1115" s="10"/>
      <c r="AA1115" s="202"/>
      <c r="AB1115" s="17"/>
      <c r="AC1115" s="180" t="str">
        <f>_xlfn.LET(_xlpm.vID,$D1115,_xlpm.vName,$E1115,_xlpm.vCountry,TRIM($O1115&amp;""),_xlpm.vPostal,TRIM($M1115&amp;""),_xlpm.vCityRaw,TRIM($L1115&amp;""),_xlpm.vCity,TRIM(LEFT(_xlpm.vCityRaw,IFERROR(FIND(",",_xlpm.vCityRaw&amp;","),LEN(_xlpm.vCityRaw)+1)-1)),_xlpm.vProv,TRIM($N11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115" s="1" t="str">
        <f>IF(AND(ISBLANK($D1115),ISBLANK($E1115)),"",IF(fund_fx = "USD",_xlfn.XLOOKUP($G1115,fx[currency_code],fx[rate],1), _xlfn.XLOOKUP($G1115,fx[currency_code],fx[rate],1)/_xlfn.XLOOKUP(fund_fx,fx[currency_code],fx[rate],1)))</f>
        <v/>
      </c>
    </row>
    <row r="1116" spans="2:30" ht="13" customHeight="1" x14ac:dyDescent="0.3">
      <c r="B1116" s="9"/>
      <c r="C1116" s="9"/>
      <c r="D1116" s="9"/>
      <c r="E1116" s="9"/>
      <c r="F1116" s="9"/>
      <c r="G1116" s="9"/>
      <c r="H1116" s="9"/>
      <c r="I1116" s="9"/>
      <c r="J1116" s="9"/>
      <c r="K1116" s="9"/>
      <c r="L1116" s="9"/>
      <c r="M1116" s="9"/>
      <c r="N1116" s="9"/>
      <c r="O1116" s="9"/>
      <c r="P1116" s="9"/>
      <c r="Q1116" s="10"/>
      <c r="R1116" s="10"/>
      <c r="S1116" s="9"/>
      <c r="T1116" s="10"/>
      <c r="U1116" s="213"/>
      <c r="V1116" s="10"/>
      <c r="W1116" s="213"/>
      <c r="X1116" s="102"/>
      <c r="Y1116" s="82"/>
      <c r="Z1116" s="10"/>
      <c r="AA1116" s="202"/>
      <c r="AB1116" s="17"/>
      <c r="AC1116" s="180" t="str">
        <f>_xlfn.LET(_xlpm.vID,$D1116,_xlpm.vName,$E1116,_xlpm.vCountry,TRIM($O1116&amp;""),_xlpm.vPostal,TRIM($M1116&amp;""),_xlpm.vCityRaw,TRIM($L1116&amp;""),_xlpm.vCity,TRIM(LEFT(_xlpm.vCityRaw,IFERROR(FIND(",",_xlpm.vCityRaw&amp;","),LEN(_xlpm.vCityRaw)+1)-1)),_xlpm.vProv,TRIM($N11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116" s="1" t="str">
        <f>IF(AND(ISBLANK($D1116),ISBLANK($E1116)),"",IF(fund_fx = "USD",_xlfn.XLOOKUP($G1116,fx[currency_code],fx[rate],1), _xlfn.XLOOKUP($G1116,fx[currency_code],fx[rate],1)/_xlfn.XLOOKUP(fund_fx,fx[currency_code],fx[rate],1)))</f>
        <v/>
      </c>
    </row>
    <row r="1117" spans="2:30" ht="13" customHeight="1" x14ac:dyDescent="0.3">
      <c r="B1117" s="9"/>
      <c r="C1117" s="9"/>
      <c r="D1117" s="9"/>
      <c r="E1117" s="9"/>
      <c r="F1117" s="9"/>
      <c r="G1117" s="9"/>
      <c r="H1117" s="9"/>
      <c r="I1117" s="9"/>
      <c r="J1117" s="9"/>
      <c r="K1117" s="9"/>
      <c r="L1117" s="9"/>
      <c r="M1117" s="9"/>
      <c r="N1117" s="9"/>
      <c r="O1117" s="9"/>
      <c r="P1117" s="9"/>
      <c r="Q1117" s="10"/>
      <c r="R1117" s="10"/>
      <c r="S1117" s="9"/>
      <c r="T1117" s="10"/>
      <c r="U1117" s="213"/>
      <c r="V1117" s="10"/>
      <c r="W1117" s="213"/>
      <c r="X1117" s="102"/>
      <c r="Y1117" s="82"/>
      <c r="Z1117" s="10"/>
      <c r="AA1117" s="202"/>
      <c r="AB1117" s="17"/>
      <c r="AC1117" s="180" t="str">
        <f>_xlfn.LET(_xlpm.vID,$D1117,_xlpm.vName,$E1117,_xlpm.vCountry,TRIM($O1117&amp;""),_xlpm.vPostal,TRIM($M1117&amp;""),_xlpm.vCityRaw,TRIM($L1117&amp;""),_xlpm.vCity,TRIM(LEFT(_xlpm.vCityRaw,IFERROR(FIND(",",_xlpm.vCityRaw&amp;","),LEN(_xlpm.vCityRaw)+1)-1)),_xlpm.vProv,TRIM($N11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117" s="1" t="str">
        <f>IF(AND(ISBLANK($D1117),ISBLANK($E1117)),"",IF(fund_fx = "USD",_xlfn.XLOOKUP($G1117,fx[currency_code],fx[rate],1), _xlfn.XLOOKUP($G1117,fx[currency_code],fx[rate],1)/_xlfn.XLOOKUP(fund_fx,fx[currency_code],fx[rate],1)))</f>
        <v/>
      </c>
    </row>
    <row r="1118" spans="2:30" ht="13" customHeight="1" x14ac:dyDescent="0.3">
      <c r="B1118" s="9"/>
      <c r="C1118" s="9"/>
      <c r="D1118" s="9"/>
      <c r="E1118" s="9"/>
      <c r="F1118" s="9"/>
      <c r="G1118" s="9"/>
      <c r="H1118" s="9"/>
      <c r="I1118" s="9"/>
      <c r="J1118" s="9"/>
      <c r="K1118" s="9"/>
      <c r="L1118" s="9"/>
      <c r="M1118" s="9"/>
      <c r="N1118" s="9"/>
      <c r="O1118" s="9"/>
      <c r="P1118" s="9"/>
      <c r="Q1118" s="10"/>
      <c r="R1118" s="10"/>
      <c r="S1118" s="9"/>
      <c r="T1118" s="10"/>
      <c r="U1118" s="213"/>
      <c r="V1118" s="10"/>
      <c r="W1118" s="213"/>
      <c r="X1118" s="102"/>
      <c r="Y1118" s="82"/>
      <c r="Z1118" s="10"/>
      <c r="AA1118" s="202"/>
      <c r="AB1118" s="17"/>
      <c r="AC1118" s="180" t="str">
        <f>_xlfn.LET(_xlpm.vID,$D1118,_xlpm.vName,$E1118,_xlpm.vCountry,TRIM($O1118&amp;""),_xlpm.vPostal,TRIM($M1118&amp;""),_xlpm.vCityRaw,TRIM($L1118&amp;""),_xlpm.vCity,TRIM(LEFT(_xlpm.vCityRaw,IFERROR(FIND(",",_xlpm.vCityRaw&amp;","),LEN(_xlpm.vCityRaw)+1)-1)),_xlpm.vProv,TRIM($N11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118" s="1" t="str">
        <f>IF(AND(ISBLANK($D1118),ISBLANK($E1118)),"",IF(fund_fx = "USD",_xlfn.XLOOKUP($G1118,fx[currency_code],fx[rate],1), _xlfn.XLOOKUP($G1118,fx[currency_code],fx[rate],1)/_xlfn.XLOOKUP(fund_fx,fx[currency_code],fx[rate],1)))</f>
        <v/>
      </c>
    </row>
    <row r="1119" spans="2:30" ht="13" customHeight="1" x14ac:dyDescent="0.3">
      <c r="B1119" s="9"/>
      <c r="C1119" s="9"/>
      <c r="D1119" s="9"/>
      <c r="E1119" s="9"/>
      <c r="F1119" s="9"/>
      <c r="G1119" s="9"/>
      <c r="H1119" s="9"/>
      <c r="I1119" s="9"/>
      <c r="J1119" s="9"/>
      <c r="K1119" s="9"/>
      <c r="L1119" s="9"/>
      <c r="M1119" s="9"/>
      <c r="N1119" s="9"/>
      <c r="O1119" s="9"/>
      <c r="P1119" s="9"/>
      <c r="Q1119" s="10"/>
      <c r="R1119" s="10"/>
      <c r="S1119" s="9"/>
      <c r="T1119" s="10"/>
      <c r="U1119" s="213"/>
      <c r="V1119" s="10"/>
      <c r="W1119" s="213"/>
      <c r="X1119" s="102"/>
      <c r="Y1119" s="82"/>
      <c r="Z1119" s="10"/>
      <c r="AA1119" s="202"/>
      <c r="AB1119" s="17"/>
      <c r="AC1119" s="180" t="str">
        <f>_xlfn.LET(_xlpm.vID,$D1119,_xlpm.vName,$E1119,_xlpm.vCountry,TRIM($O1119&amp;""),_xlpm.vPostal,TRIM($M1119&amp;""),_xlpm.vCityRaw,TRIM($L1119&amp;""),_xlpm.vCity,TRIM(LEFT(_xlpm.vCityRaw,IFERROR(FIND(",",_xlpm.vCityRaw&amp;","),LEN(_xlpm.vCityRaw)+1)-1)),_xlpm.vProv,TRIM($N11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119" s="1" t="str">
        <f>IF(AND(ISBLANK($D1119),ISBLANK($E1119)),"",IF(fund_fx = "USD",_xlfn.XLOOKUP($G1119,fx[currency_code],fx[rate],1), _xlfn.XLOOKUP($G1119,fx[currency_code],fx[rate],1)/_xlfn.XLOOKUP(fund_fx,fx[currency_code],fx[rate],1)))</f>
        <v/>
      </c>
    </row>
    <row r="1120" spans="2:30" ht="13" customHeight="1" x14ac:dyDescent="0.3">
      <c r="B1120" s="9"/>
      <c r="C1120" s="9"/>
      <c r="D1120" s="9"/>
      <c r="E1120" s="9"/>
      <c r="F1120" s="9"/>
      <c r="G1120" s="9"/>
      <c r="H1120" s="9"/>
      <c r="I1120" s="9"/>
      <c r="J1120" s="9"/>
      <c r="K1120" s="9"/>
      <c r="L1120" s="9"/>
      <c r="M1120" s="9"/>
      <c r="N1120" s="9"/>
      <c r="O1120" s="9"/>
      <c r="P1120" s="9"/>
      <c r="Q1120" s="10"/>
      <c r="R1120" s="10"/>
      <c r="S1120" s="9"/>
      <c r="T1120" s="10"/>
      <c r="U1120" s="213"/>
      <c r="V1120" s="10"/>
      <c r="W1120" s="213"/>
      <c r="X1120" s="102"/>
      <c r="Y1120" s="82"/>
      <c r="Z1120" s="10"/>
      <c r="AA1120" s="202"/>
      <c r="AB1120" s="17"/>
      <c r="AC1120" s="180" t="str">
        <f>_xlfn.LET(_xlpm.vID,$D1120,_xlpm.vName,$E1120,_xlpm.vCountry,TRIM($O1120&amp;""),_xlpm.vPostal,TRIM($M1120&amp;""),_xlpm.vCityRaw,TRIM($L1120&amp;""),_xlpm.vCity,TRIM(LEFT(_xlpm.vCityRaw,IFERROR(FIND(",",_xlpm.vCityRaw&amp;","),LEN(_xlpm.vCityRaw)+1)-1)),_xlpm.vProv,TRIM($N11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120" s="1" t="str">
        <f>IF(AND(ISBLANK($D1120),ISBLANK($E1120)),"",IF(fund_fx = "USD",_xlfn.XLOOKUP($G1120,fx[currency_code],fx[rate],1), _xlfn.XLOOKUP($G1120,fx[currency_code],fx[rate],1)/_xlfn.XLOOKUP(fund_fx,fx[currency_code],fx[rate],1)))</f>
        <v/>
      </c>
    </row>
    <row r="1121" spans="2:30" ht="13" customHeight="1" x14ac:dyDescent="0.3">
      <c r="B1121" s="9"/>
      <c r="C1121" s="9"/>
      <c r="D1121" s="9"/>
      <c r="E1121" s="9"/>
      <c r="F1121" s="9"/>
      <c r="G1121" s="9"/>
      <c r="H1121" s="9"/>
      <c r="I1121" s="9"/>
      <c r="J1121" s="9"/>
      <c r="K1121" s="9"/>
      <c r="L1121" s="9"/>
      <c r="M1121" s="9"/>
      <c r="N1121" s="9"/>
      <c r="O1121" s="9"/>
      <c r="P1121" s="9"/>
      <c r="Q1121" s="10"/>
      <c r="R1121" s="10"/>
      <c r="S1121" s="9"/>
      <c r="T1121" s="10"/>
      <c r="U1121" s="213"/>
      <c r="V1121" s="10"/>
      <c r="W1121" s="213"/>
      <c r="X1121" s="102"/>
      <c r="Y1121" s="82"/>
      <c r="Z1121" s="10"/>
      <c r="AA1121" s="202"/>
      <c r="AB1121" s="17"/>
      <c r="AC1121" s="180" t="str">
        <f>_xlfn.LET(_xlpm.vID,$D1121,_xlpm.vName,$E1121,_xlpm.vCountry,TRIM($O1121&amp;""),_xlpm.vPostal,TRIM($M1121&amp;""),_xlpm.vCityRaw,TRIM($L1121&amp;""),_xlpm.vCity,TRIM(LEFT(_xlpm.vCityRaw,IFERROR(FIND(",",_xlpm.vCityRaw&amp;","),LEN(_xlpm.vCityRaw)+1)-1)),_xlpm.vProv,TRIM($N11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121" s="1" t="str">
        <f>IF(AND(ISBLANK($D1121),ISBLANK($E1121)),"",IF(fund_fx = "USD",_xlfn.XLOOKUP($G1121,fx[currency_code],fx[rate],1), _xlfn.XLOOKUP($G1121,fx[currency_code],fx[rate],1)/_xlfn.XLOOKUP(fund_fx,fx[currency_code],fx[rate],1)))</f>
        <v/>
      </c>
    </row>
    <row r="1122" spans="2:30" ht="13" customHeight="1" x14ac:dyDescent="0.3">
      <c r="B1122" s="9"/>
      <c r="C1122" s="9"/>
      <c r="D1122" s="9"/>
      <c r="E1122" s="9"/>
      <c r="F1122" s="9"/>
      <c r="G1122" s="9"/>
      <c r="H1122" s="9"/>
      <c r="I1122" s="9"/>
      <c r="J1122" s="9"/>
      <c r="K1122" s="9"/>
      <c r="L1122" s="9"/>
      <c r="M1122" s="9"/>
      <c r="N1122" s="9"/>
      <c r="O1122" s="9"/>
      <c r="P1122" s="9"/>
      <c r="Q1122" s="10"/>
      <c r="R1122" s="10"/>
      <c r="S1122" s="9"/>
      <c r="T1122" s="10"/>
      <c r="U1122" s="213"/>
      <c r="V1122" s="10"/>
      <c r="W1122" s="213"/>
      <c r="X1122" s="102"/>
      <c r="Y1122" s="82"/>
      <c r="Z1122" s="10"/>
      <c r="AA1122" s="202"/>
      <c r="AB1122" s="17"/>
      <c r="AC1122" s="180" t="str">
        <f>_xlfn.LET(_xlpm.vID,$D1122,_xlpm.vName,$E1122,_xlpm.vCountry,TRIM($O1122&amp;""),_xlpm.vPostal,TRIM($M1122&amp;""),_xlpm.vCityRaw,TRIM($L1122&amp;""),_xlpm.vCity,TRIM(LEFT(_xlpm.vCityRaw,IFERROR(FIND(",",_xlpm.vCityRaw&amp;","),LEN(_xlpm.vCityRaw)+1)-1)),_xlpm.vProv,TRIM($N11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122" s="1" t="str">
        <f>IF(AND(ISBLANK($D1122),ISBLANK($E1122)),"",IF(fund_fx = "USD",_xlfn.XLOOKUP($G1122,fx[currency_code],fx[rate],1), _xlfn.XLOOKUP($G1122,fx[currency_code],fx[rate],1)/_xlfn.XLOOKUP(fund_fx,fx[currency_code],fx[rate],1)))</f>
        <v/>
      </c>
    </row>
    <row r="1123" spans="2:30" ht="13" customHeight="1" x14ac:dyDescent="0.3">
      <c r="B1123" s="9"/>
      <c r="C1123" s="9"/>
      <c r="D1123" s="9"/>
      <c r="E1123" s="9"/>
      <c r="F1123" s="9"/>
      <c r="G1123" s="9"/>
      <c r="H1123" s="9"/>
      <c r="I1123" s="9"/>
      <c r="J1123" s="9"/>
      <c r="K1123" s="9"/>
      <c r="L1123" s="9"/>
      <c r="M1123" s="9"/>
      <c r="N1123" s="9"/>
      <c r="O1123" s="9"/>
      <c r="P1123" s="9"/>
      <c r="Q1123" s="10"/>
      <c r="R1123" s="10"/>
      <c r="S1123" s="9"/>
      <c r="T1123" s="10"/>
      <c r="U1123" s="213"/>
      <c r="V1123" s="10"/>
      <c r="W1123" s="213"/>
      <c r="X1123" s="102"/>
      <c r="Y1123" s="82"/>
      <c r="Z1123" s="10"/>
      <c r="AA1123" s="202"/>
      <c r="AB1123" s="17"/>
      <c r="AC1123" s="180" t="str">
        <f>_xlfn.LET(_xlpm.vID,$D1123,_xlpm.vName,$E1123,_xlpm.vCountry,TRIM($O1123&amp;""),_xlpm.vPostal,TRIM($M1123&amp;""),_xlpm.vCityRaw,TRIM($L1123&amp;""),_xlpm.vCity,TRIM(LEFT(_xlpm.vCityRaw,IFERROR(FIND(",",_xlpm.vCityRaw&amp;","),LEN(_xlpm.vCityRaw)+1)-1)),_xlpm.vProv,TRIM($N11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123" s="1" t="str">
        <f>IF(AND(ISBLANK($D1123),ISBLANK($E1123)),"",IF(fund_fx = "USD",_xlfn.XLOOKUP($G1123,fx[currency_code],fx[rate],1), _xlfn.XLOOKUP($G1123,fx[currency_code],fx[rate],1)/_xlfn.XLOOKUP(fund_fx,fx[currency_code],fx[rate],1)))</f>
        <v/>
      </c>
    </row>
    <row r="1124" spans="2:30" ht="13" customHeight="1" x14ac:dyDescent="0.3">
      <c r="B1124" s="9"/>
      <c r="C1124" s="9"/>
      <c r="D1124" s="9"/>
      <c r="E1124" s="9"/>
      <c r="F1124" s="9"/>
      <c r="G1124" s="9"/>
      <c r="H1124" s="9"/>
      <c r="I1124" s="9"/>
      <c r="J1124" s="9"/>
      <c r="K1124" s="9"/>
      <c r="L1124" s="9"/>
      <c r="M1124" s="9"/>
      <c r="N1124" s="9"/>
      <c r="O1124" s="9"/>
      <c r="P1124" s="9"/>
      <c r="Q1124" s="10"/>
      <c r="R1124" s="10"/>
      <c r="S1124" s="9"/>
      <c r="T1124" s="10"/>
      <c r="U1124" s="213"/>
      <c r="V1124" s="10"/>
      <c r="W1124" s="213"/>
      <c r="X1124" s="102"/>
      <c r="Y1124" s="82"/>
      <c r="Z1124" s="10"/>
      <c r="AA1124" s="202"/>
      <c r="AB1124" s="17"/>
      <c r="AC1124" s="180" t="str">
        <f>_xlfn.LET(_xlpm.vID,$D1124,_xlpm.vName,$E1124,_xlpm.vCountry,TRIM($O1124&amp;""),_xlpm.vPostal,TRIM($M1124&amp;""),_xlpm.vCityRaw,TRIM($L1124&amp;""),_xlpm.vCity,TRIM(LEFT(_xlpm.vCityRaw,IFERROR(FIND(",",_xlpm.vCityRaw&amp;","),LEN(_xlpm.vCityRaw)+1)-1)),_xlpm.vProv,TRIM($N11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124" s="1" t="str">
        <f>IF(AND(ISBLANK($D1124),ISBLANK($E1124)),"",IF(fund_fx = "USD",_xlfn.XLOOKUP($G1124,fx[currency_code],fx[rate],1), _xlfn.XLOOKUP($G1124,fx[currency_code],fx[rate],1)/_xlfn.XLOOKUP(fund_fx,fx[currency_code],fx[rate],1)))</f>
        <v/>
      </c>
    </row>
    <row r="1125" spans="2:30" ht="13" customHeight="1" x14ac:dyDescent="0.3">
      <c r="B1125" s="9"/>
      <c r="C1125" s="9"/>
      <c r="D1125" s="9"/>
      <c r="E1125" s="9"/>
      <c r="F1125" s="9"/>
      <c r="G1125" s="9"/>
      <c r="H1125" s="9"/>
      <c r="I1125" s="9"/>
      <c r="J1125" s="9"/>
      <c r="K1125" s="9"/>
      <c r="L1125" s="9"/>
      <c r="M1125" s="9"/>
      <c r="N1125" s="9"/>
      <c r="O1125" s="9"/>
      <c r="P1125" s="9"/>
      <c r="Q1125" s="10"/>
      <c r="R1125" s="10"/>
      <c r="S1125" s="9"/>
      <c r="T1125" s="10"/>
      <c r="U1125" s="213"/>
      <c r="V1125" s="10"/>
      <c r="W1125" s="213"/>
      <c r="X1125" s="102"/>
      <c r="Y1125" s="82"/>
      <c r="Z1125" s="10"/>
      <c r="AA1125" s="202"/>
      <c r="AB1125" s="17"/>
      <c r="AC1125" s="180" t="str">
        <f>_xlfn.LET(_xlpm.vID,$D1125,_xlpm.vName,$E1125,_xlpm.vCountry,TRIM($O1125&amp;""),_xlpm.vPostal,TRIM($M1125&amp;""),_xlpm.vCityRaw,TRIM($L1125&amp;""),_xlpm.vCity,TRIM(LEFT(_xlpm.vCityRaw,IFERROR(FIND(",",_xlpm.vCityRaw&amp;","),LEN(_xlpm.vCityRaw)+1)-1)),_xlpm.vProv,TRIM($N11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125" s="1" t="str">
        <f>IF(AND(ISBLANK($D1125),ISBLANK($E1125)),"",IF(fund_fx = "USD",_xlfn.XLOOKUP($G1125,fx[currency_code],fx[rate],1), _xlfn.XLOOKUP($G1125,fx[currency_code],fx[rate],1)/_xlfn.XLOOKUP(fund_fx,fx[currency_code],fx[rate],1)))</f>
        <v/>
      </c>
    </row>
    <row r="1126" spans="2:30" ht="13" customHeight="1" x14ac:dyDescent="0.3">
      <c r="B1126" s="9"/>
      <c r="C1126" s="9"/>
      <c r="D1126" s="9"/>
      <c r="E1126" s="9"/>
      <c r="F1126" s="9"/>
      <c r="G1126" s="9"/>
      <c r="H1126" s="9"/>
      <c r="I1126" s="9"/>
      <c r="J1126" s="9"/>
      <c r="K1126" s="9"/>
      <c r="L1126" s="9"/>
      <c r="M1126" s="9"/>
      <c r="N1126" s="9"/>
      <c r="O1126" s="9"/>
      <c r="P1126" s="9"/>
      <c r="Q1126" s="10"/>
      <c r="R1126" s="10"/>
      <c r="S1126" s="9"/>
      <c r="T1126" s="10"/>
      <c r="U1126" s="213"/>
      <c r="V1126" s="10"/>
      <c r="W1126" s="213"/>
      <c r="X1126" s="102"/>
      <c r="Y1126" s="82"/>
      <c r="Z1126" s="10"/>
      <c r="AA1126" s="202"/>
      <c r="AB1126" s="17"/>
      <c r="AC1126" s="180" t="str">
        <f>_xlfn.LET(_xlpm.vID,$D1126,_xlpm.vName,$E1126,_xlpm.vCountry,TRIM($O1126&amp;""),_xlpm.vPostal,TRIM($M1126&amp;""),_xlpm.vCityRaw,TRIM($L1126&amp;""),_xlpm.vCity,TRIM(LEFT(_xlpm.vCityRaw,IFERROR(FIND(",",_xlpm.vCityRaw&amp;","),LEN(_xlpm.vCityRaw)+1)-1)),_xlpm.vProv,TRIM($N11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126" s="1" t="str">
        <f>IF(AND(ISBLANK($D1126),ISBLANK($E1126)),"",IF(fund_fx = "USD",_xlfn.XLOOKUP($G1126,fx[currency_code],fx[rate],1), _xlfn.XLOOKUP($G1126,fx[currency_code],fx[rate],1)/_xlfn.XLOOKUP(fund_fx,fx[currency_code],fx[rate],1)))</f>
        <v/>
      </c>
    </row>
    <row r="1127" spans="2:30" ht="13" customHeight="1" x14ac:dyDescent="0.3">
      <c r="B1127" s="9"/>
      <c r="C1127" s="9"/>
      <c r="D1127" s="9"/>
      <c r="E1127" s="9"/>
      <c r="F1127" s="9"/>
      <c r="G1127" s="9"/>
      <c r="H1127" s="9"/>
      <c r="I1127" s="9"/>
      <c r="J1127" s="9"/>
      <c r="K1127" s="9"/>
      <c r="L1127" s="9"/>
      <c r="M1127" s="9"/>
      <c r="N1127" s="9"/>
      <c r="O1127" s="9"/>
      <c r="P1127" s="9"/>
      <c r="Q1127" s="10"/>
      <c r="R1127" s="10"/>
      <c r="S1127" s="9"/>
      <c r="T1127" s="10"/>
      <c r="U1127" s="213"/>
      <c r="V1127" s="10"/>
      <c r="W1127" s="213"/>
      <c r="X1127" s="102"/>
      <c r="Y1127" s="82"/>
      <c r="Z1127" s="10"/>
      <c r="AA1127" s="202"/>
      <c r="AB1127" s="17"/>
      <c r="AC1127" s="180" t="str">
        <f>_xlfn.LET(_xlpm.vID,$D1127,_xlpm.vName,$E1127,_xlpm.vCountry,TRIM($O1127&amp;""),_xlpm.vPostal,TRIM($M1127&amp;""),_xlpm.vCityRaw,TRIM($L1127&amp;""),_xlpm.vCity,TRIM(LEFT(_xlpm.vCityRaw,IFERROR(FIND(",",_xlpm.vCityRaw&amp;","),LEN(_xlpm.vCityRaw)+1)-1)),_xlpm.vProv,TRIM($N11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127" s="1" t="str">
        <f>IF(AND(ISBLANK($D1127),ISBLANK($E1127)),"",IF(fund_fx = "USD",_xlfn.XLOOKUP($G1127,fx[currency_code],fx[rate],1), _xlfn.XLOOKUP($G1127,fx[currency_code],fx[rate],1)/_xlfn.XLOOKUP(fund_fx,fx[currency_code],fx[rate],1)))</f>
        <v/>
      </c>
    </row>
    <row r="1128" spans="2:30" ht="13" customHeight="1" x14ac:dyDescent="0.3">
      <c r="B1128" s="9"/>
      <c r="C1128" s="9"/>
      <c r="D1128" s="9"/>
      <c r="E1128" s="9"/>
      <c r="F1128" s="9"/>
      <c r="G1128" s="9"/>
      <c r="H1128" s="9"/>
      <c r="I1128" s="9"/>
      <c r="J1128" s="9"/>
      <c r="K1128" s="9"/>
      <c r="L1128" s="9"/>
      <c r="M1128" s="9"/>
      <c r="N1128" s="9"/>
      <c r="O1128" s="9"/>
      <c r="P1128" s="9"/>
      <c r="Q1128" s="10"/>
      <c r="R1128" s="10"/>
      <c r="S1128" s="9"/>
      <c r="T1128" s="10"/>
      <c r="U1128" s="213"/>
      <c r="V1128" s="10"/>
      <c r="W1128" s="213"/>
      <c r="X1128" s="102"/>
      <c r="Y1128" s="82"/>
      <c r="Z1128" s="10"/>
      <c r="AA1128" s="202"/>
      <c r="AB1128" s="17"/>
      <c r="AC1128" s="180" t="str">
        <f>_xlfn.LET(_xlpm.vID,$D1128,_xlpm.vName,$E1128,_xlpm.vCountry,TRIM($O1128&amp;""),_xlpm.vPostal,TRIM($M1128&amp;""),_xlpm.vCityRaw,TRIM($L1128&amp;""),_xlpm.vCity,TRIM(LEFT(_xlpm.vCityRaw,IFERROR(FIND(",",_xlpm.vCityRaw&amp;","),LEN(_xlpm.vCityRaw)+1)-1)),_xlpm.vProv,TRIM($N11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128" s="1" t="str">
        <f>IF(AND(ISBLANK($D1128),ISBLANK($E1128)),"",IF(fund_fx = "USD",_xlfn.XLOOKUP($G1128,fx[currency_code],fx[rate],1), _xlfn.XLOOKUP($G1128,fx[currency_code],fx[rate],1)/_xlfn.XLOOKUP(fund_fx,fx[currency_code],fx[rate],1)))</f>
        <v/>
      </c>
    </row>
    <row r="1129" spans="2:30" ht="13" customHeight="1" x14ac:dyDescent="0.3">
      <c r="B1129" s="9"/>
      <c r="C1129" s="9"/>
      <c r="D1129" s="9"/>
      <c r="E1129" s="9"/>
      <c r="F1129" s="9"/>
      <c r="G1129" s="9"/>
      <c r="H1129" s="9"/>
      <c r="I1129" s="9"/>
      <c r="J1129" s="9"/>
      <c r="K1129" s="9"/>
      <c r="L1129" s="9"/>
      <c r="M1129" s="9"/>
      <c r="N1129" s="9"/>
      <c r="O1129" s="9"/>
      <c r="P1129" s="9"/>
      <c r="Q1129" s="10"/>
      <c r="R1129" s="10"/>
      <c r="S1129" s="9"/>
      <c r="T1129" s="10"/>
      <c r="U1129" s="213"/>
      <c r="V1129" s="10"/>
      <c r="W1129" s="213"/>
      <c r="X1129" s="102"/>
      <c r="Y1129" s="82"/>
      <c r="Z1129" s="10"/>
      <c r="AA1129" s="202"/>
      <c r="AB1129" s="17"/>
      <c r="AC1129" s="180" t="str">
        <f>_xlfn.LET(_xlpm.vID,$D1129,_xlpm.vName,$E1129,_xlpm.vCountry,TRIM($O1129&amp;""),_xlpm.vPostal,TRIM($M1129&amp;""),_xlpm.vCityRaw,TRIM($L1129&amp;""),_xlpm.vCity,TRIM(LEFT(_xlpm.vCityRaw,IFERROR(FIND(",",_xlpm.vCityRaw&amp;","),LEN(_xlpm.vCityRaw)+1)-1)),_xlpm.vProv,TRIM($N11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129" s="1" t="str">
        <f>IF(AND(ISBLANK($D1129),ISBLANK($E1129)),"",IF(fund_fx = "USD",_xlfn.XLOOKUP($G1129,fx[currency_code],fx[rate],1), _xlfn.XLOOKUP($G1129,fx[currency_code],fx[rate],1)/_xlfn.XLOOKUP(fund_fx,fx[currency_code],fx[rate],1)))</f>
        <v/>
      </c>
    </row>
    <row r="1130" spans="2:30" ht="13" customHeight="1" x14ac:dyDescent="0.3">
      <c r="B1130" s="9"/>
      <c r="C1130" s="9"/>
      <c r="D1130" s="9"/>
      <c r="E1130" s="9"/>
      <c r="F1130" s="9"/>
      <c r="G1130" s="9"/>
      <c r="H1130" s="9"/>
      <c r="I1130" s="9"/>
      <c r="J1130" s="9"/>
      <c r="K1130" s="9"/>
      <c r="L1130" s="9"/>
      <c r="M1130" s="9"/>
      <c r="N1130" s="9"/>
      <c r="O1130" s="9"/>
      <c r="P1130" s="9"/>
      <c r="Q1130" s="10"/>
      <c r="R1130" s="10"/>
      <c r="S1130" s="9"/>
      <c r="T1130" s="10"/>
      <c r="U1130" s="213"/>
      <c r="V1130" s="10"/>
      <c r="W1130" s="213"/>
      <c r="X1130" s="102"/>
      <c r="Y1130" s="82"/>
      <c r="Z1130" s="10"/>
      <c r="AA1130" s="202"/>
      <c r="AB1130" s="17"/>
      <c r="AC1130" s="180" t="str">
        <f>_xlfn.LET(_xlpm.vID,$D1130,_xlpm.vName,$E1130,_xlpm.vCountry,TRIM($O1130&amp;""),_xlpm.vPostal,TRIM($M1130&amp;""),_xlpm.vCityRaw,TRIM($L1130&amp;""),_xlpm.vCity,TRIM(LEFT(_xlpm.vCityRaw,IFERROR(FIND(",",_xlpm.vCityRaw&amp;","),LEN(_xlpm.vCityRaw)+1)-1)),_xlpm.vProv,TRIM($N11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130" s="1" t="str">
        <f>IF(AND(ISBLANK($D1130),ISBLANK($E1130)),"",IF(fund_fx = "USD",_xlfn.XLOOKUP($G1130,fx[currency_code],fx[rate],1), _xlfn.XLOOKUP($G1130,fx[currency_code],fx[rate],1)/_xlfn.XLOOKUP(fund_fx,fx[currency_code],fx[rate],1)))</f>
        <v/>
      </c>
    </row>
    <row r="1131" spans="2:30" ht="13" customHeight="1" x14ac:dyDescent="0.3">
      <c r="B1131" s="9"/>
      <c r="C1131" s="9"/>
      <c r="D1131" s="9"/>
      <c r="E1131" s="9"/>
      <c r="F1131" s="9"/>
      <c r="G1131" s="9"/>
      <c r="H1131" s="9"/>
      <c r="I1131" s="9"/>
      <c r="J1131" s="9"/>
      <c r="K1131" s="9"/>
      <c r="L1131" s="9"/>
      <c r="M1131" s="9"/>
      <c r="N1131" s="9"/>
      <c r="O1131" s="9"/>
      <c r="P1131" s="9"/>
      <c r="Q1131" s="10"/>
      <c r="R1131" s="10"/>
      <c r="S1131" s="9"/>
      <c r="T1131" s="10"/>
      <c r="U1131" s="213"/>
      <c r="V1131" s="10"/>
      <c r="W1131" s="213"/>
      <c r="X1131" s="102"/>
      <c r="Y1131" s="82"/>
      <c r="Z1131" s="10"/>
      <c r="AA1131" s="202"/>
      <c r="AB1131" s="17"/>
      <c r="AC1131" s="180" t="str">
        <f>_xlfn.LET(_xlpm.vID,$D1131,_xlpm.vName,$E1131,_xlpm.vCountry,TRIM($O1131&amp;""),_xlpm.vPostal,TRIM($M1131&amp;""),_xlpm.vCityRaw,TRIM($L1131&amp;""),_xlpm.vCity,TRIM(LEFT(_xlpm.vCityRaw,IFERROR(FIND(",",_xlpm.vCityRaw&amp;","),LEN(_xlpm.vCityRaw)+1)-1)),_xlpm.vProv,TRIM($N11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131" s="1" t="str">
        <f>IF(AND(ISBLANK($D1131),ISBLANK($E1131)),"",IF(fund_fx = "USD",_xlfn.XLOOKUP($G1131,fx[currency_code],fx[rate],1), _xlfn.XLOOKUP($G1131,fx[currency_code],fx[rate],1)/_xlfn.XLOOKUP(fund_fx,fx[currency_code],fx[rate],1)))</f>
        <v/>
      </c>
    </row>
    <row r="1132" spans="2:30" ht="13" customHeight="1" x14ac:dyDescent="0.3">
      <c r="B1132" s="9"/>
      <c r="C1132" s="9"/>
      <c r="D1132" s="9"/>
      <c r="E1132" s="9"/>
      <c r="F1132" s="9"/>
      <c r="G1132" s="9"/>
      <c r="H1132" s="9"/>
      <c r="I1132" s="9"/>
      <c r="J1132" s="9"/>
      <c r="K1132" s="9"/>
      <c r="L1132" s="9"/>
      <c r="M1132" s="9"/>
      <c r="N1132" s="9"/>
      <c r="O1132" s="9"/>
      <c r="P1132" s="9"/>
      <c r="Q1132" s="10"/>
      <c r="R1132" s="10"/>
      <c r="S1132" s="9"/>
      <c r="T1132" s="10"/>
      <c r="U1132" s="213"/>
      <c r="V1132" s="10"/>
      <c r="W1132" s="213"/>
      <c r="X1132" s="102"/>
      <c r="Y1132" s="82"/>
      <c r="Z1132" s="10"/>
      <c r="AA1132" s="202"/>
      <c r="AB1132" s="17"/>
      <c r="AC1132" s="180" t="str">
        <f>_xlfn.LET(_xlpm.vID,$D1132,_xlpm.vName,$E1132,_xlpm.vCountry,TRIM($O1132&amp;""),_xlpm.vPostal,TRIM($M1132&amp;""),_xlpm.vCityRaw,TRIM($L1132&amp;""),_xlpm.vCity,TRIM(LEFT(_xlpm.vCityRaw,IFERROR(FIND(",",_xlpm.vCityRaw&amp;","),LEN(_xlpm.vCityRaw)+1)-1)),_xlpm.vProv,TRIM($N11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132" s="1" t="str">
        <f>IF(AND(ISBLANK($D1132),ISBLANK($E1132)),"",IF(fund_fx = "USD",_xlfn.XLOOKUP($G1132,fx[currency_code],fx[rate],1), _xlfn.XLOOKUP($G1132,fx[currency_code],fx[rate],1)/_xlfn.XLOOKUP(fund_fx,fx[currency_code],fx[rate],1)))</f>
        <v/>
      </c>
    </row>
    <row r="1133" spans="2:30" ht="13" customHeight="1" x14ac:dyDescent="0.3">
      <c r="B1133" s="9"/>
      <c r="C1133" s="9"/>
      <c r="D1133" s="9"/>
      <c r="E1133" s="9"/>
      <c r="F1133" s="9"/>
      <c r="G1133" s="9"/>
      <c r="H1133" s="9"/>
      <c r="I1133" s="9"/>
      <c r="J1133" s="9"/>
      <c r="K1133" s="9"/>
      <c r="L1133" s="9"/>
      <c r="M1133" s="9"/>
      <c r="N1133" s="9"/>
      <c r="O1133" s="9"/>
      <c r="P1133" s="9"/>
      <c r="Q1133" s="10"/>
      <c r="R1133" s="10"/>
      <c r="S1133" s="9"/>
      <c r="T1133" s="10"/>
      <c r="U1133" s="213"/>
      <c r="V1133" s="10"/>
      <c r="W1133" s="213"/>
      <c r="X1133" s="102"/>
      <c r="Y1133" s="82"/>
      <c r="Z1133" s="10"/>
      <c r="AA1133" s="202"/>
      <c r="AB1133" s="17"/>
      <c r="AC1133" s="180" t="str">
        <f>_xlfn.LET(_xlpm.vID,$D1133,_xlpm.vName,$E1133,_xlpm.vCountry,TRIM($O1133&amp;""),_xlpm.vPostal,TRIM($M1133&amp;""),_xlpm.vCityRaw,TRIM($L1133&amp;""),_xlpm.vCity,TRIM(LEFT(_xlpm.vCityRaw,IFERROR(FIND(",",_xlpm.vCityRaw&amp;","),LEN(_xlpm.vCityRaw)+1)-1)),_xlpm.vProv,TRIM($N11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133" s="1" t="str">
        <f>IF(AND(ISBLANK($D1133),ISBLANK($E1133)),"",IF(fund_fx = "USD",_xlfn.XLOOKUP($G1133,fx[currency_code],fx[rate],1), _xlfn.XLOOKUP($G1133,fx[currency_code],fx[rate],1)/_xlfn.XLOOKUP(fund_fx,fx[currency_code],fx[rate],1)))</f>
        <v/>
      </c>
    </row>
    <row r="1134" spans="2:30" ht="13" customHeight="1" x14ac:dyDescent="0.3">
      <c r="B1134" s="9"/>
      <c r="C1134" s="9"/>
      <c r="D1134" s="9"/>
      <c r="E1134" s="9"/>
      <c r="F1134" s="9"/>
      <c r="G1134" s="9"/>
      <c r="H1134" s="9"/>
      <c r="I1134" s="9"/>
      <c r="J1134" s="9"/>
      <c r="K1134" s="9"/>
      <c r="L1134" s="9"/>
      <c r="M1134" s="9"/>
      <c r="N1134" s="9"/>
      <c r="O1134" s="9"/>
      <c r="P1134" s="9"/>
      <c r="Q1134" s="10"/>
      <c r="R1134" s="10"/>
      <c r="S1134" s="9"/>
      <c r="T1134" s="10"/>
      <c r="U1134" s="213"/>
      <c r="V1134" s="10"/>
      <c r="W1134" s="213"/>
      <c r="X1134" s="102"/>
      <c r="Y1134" s="82"/>
      <c r="Z1134" s="10"/>
      <c r="AA1134" s="202"/>
      <c r="AB1134" s="17"/>
      <c r="AC1134" s="180" t="str">
        <f>_xlfn.LET(_xlpm.vID,$D1134,_xlpm.vName,$E1134,_xlpm.vCountry,TRIM($O1134&amp;""),_xlpm.vPostal,TRIM($M1134&amp;""),_xlpm.vCityRaw,TRIM($L1134&amp;""),_xlpm.vCity,TRIM(LEFT(_xlpm.vCityRaw,IFERROR(FIND(",",_xlpm.vCityRaw&amp;","),LEN(_xlpm.vCityRaw)+1)-1)),_xlpm.vProv,TRIM($N11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134" s="1" t="str">
        <f>IF(AND(ISBLANK($D1134),ISBLANK($E1134)),"",IF(fund_fx = "USD",_xlfn.XLOOKUP($G1134,fx[currency_code],fx[rate],1), _xlfn.XLOOKUP($G1134,fx[currency_code],fx[rate],1)/_xlfn.XLOOKUP(fund_fx,fx[currency_code],fx[rate],1)))</f>
        <v/>
      </c>
    </row>
    <row r="1135" spans="2:30" ht="13" customHeight="1" x14ac:dyDescent="0.3">
      <c r="B1135" s="9"/>
      <c r="C1135" s="9"/>
      <c r="D1135" s="9"/>
      <c r="E1135" s="9"/>
      <c r="F1135" s="9"/>
      <c r="G1135" s="9"/>
      <c r="H1135" s="9"/>
      <c r="I1135" s="9"/>
      <c r="J1135" s="9"/>
      <c r="K1135" s="9"/>
      <c r="L1135" s="9"/>
      <c r="M1135" s="9"/>
      <c r="N1135" s="9"/>
      <c r="O1135" s="9"/>
      <c r="P1135" s="9"/>
      <c r="Q1135" s="10"/>
      <c r="R1135" s="10"/>
      <c r="S1135" s="9"/>
      <c r="T1135" s="10"/>
      <c r="U1135" s="213"/>
      <c r="V1135" s="10"/>
      <c r="W1135" s="213"/>
      <c r="X1135" s="102"/>
      <c r="Y1135" s="82"/>
      <c r="Z1135" s="10"/>
      <c r="AA1135" s="202"/>
      <c r="AB1135" s="17"/>
      <c r="AC1135" s="180" t="str">
        <f>_xlfn.LET(_xlpm.vID,$D1135,_xlpm.vName,$E1135,_xlpm.vCountry,TRIM($O1135&amp;""),_xlpm.vPostal,TRIM($M1135&amp;""),_xlpm.vCityRaw,TRIM($L1135&amp;""),_xlpm.vCity,TRIM(LEFT(_xlpm.vCityRaw,IFERROR(FIND(",",_xlpm.vCityRaw&amp;","),LEN(_xlpm.vCityRaw)+1)-1)),_xlpm.vProv,TRIM($N11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135" s="1" t="str">
        <f>IF(AND(ISBLANK($D1135),ISBLANK($E1135)),"",IF(fund_fx = "USD",_xlfn.XLOOKUP($G1135,fx[currency_code],fx[rate],1), _xlfn.XLOOKUP($G1135,fx[currency_code],fx[rate],1)/_xlfn.XLOOKUP(fund_fx,fx[currency_code],fx[rate],1)))</f>
        <v/>
      </c>
    </row>
    <row r="1136" spans="2:30" ht="13" customHeight="1" x14ac:dyDescent="0.3">
      <c r="B1136" s="9"/>
      <c r="C1136" s="9"/>
      <c r="D1136" s="9"/>
      <c r="E1136" s="9"/>
      <c r="F1136" s="9"/>
      <c r="G1136" s="9"/>
      <c r="H1136" s="9"/>
      <c r="I1136" s="9"/>
      <c r="J1136" s="9"/>
      <c r="K1136" s="9"/>
      <c r="L1136" s="9"/>
      <c r="M1136" s="9"/>
      <c r="N1136" s="9"/>
      <c r="O1136" s="9"/>
      <c r="P1136" s="9"/>
      <c r="Q1136" s="10"/>
      <c r="R1136" s="10"/>
      <c r="S1136" s="9"/>
      <c r="T1136" s="10"/>
      <c r="U1136" s="213"/>
      <c r="V1136" s="10"/>
      <c r="W1136" s="213"/>
      <c r="X1136" s="102"/>
      <c r="Y1136" s="82"/>
      <c r="Z1136" s="10"/>
      <c r="AA1136" s="202"/>
      <c r="AB1136" s="17"/>
      <c r="AC1136" s="180" t="str">
        <f>_xlfn.LET(_xlpm.vID,$D1136,_xlpm.vName,$E1136,_xlpm.vCountry,TRIM($O1136&amp;""),_xlpm.vPostal,TRIM($M1136&amp;""),_xlpm.vCityRaw,TRIM($L1136&amp;""),_xlpm.vCity,TRIM(LEFT(_xlpm.vCityRaw,IFERROR(FIND(",",_xlpm.vCityRaw&amp;","),LEN(_xlpm.vCityRaw)+1)-1)),_xlpm.vProv,TRIM($N11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136" s="1" t="str">
        <f>IF(AND(ISBLANK($D1136),ISBLANK($E1136)),"",IF(fund_fx = "USD",_xlfn.XLOOKUP($G1136,fx[currency_code],fx[rate],1), _xlfn.XLOOKUP($G1136,fx[currency_code],fx[rate],1)/_xlfn.XLOOKUP(fund_fx,fx[currency_code],fx[rate],1)))</f>
        <v/>
      </c>
    </row>
    <row r="1137" spans="2:30" ht="13" customHeight="1" x14ac:dyDescent="0.3">
      <c r="B1137" s="9"/>
      <c r="C1137" s="9"/>
      <c r="D1137" s="9"/>
      <c r="E1137" s="9"/>
      <c r="F1137" s="9"/>
      <c r="G1137" s="9"/>
      <c r="H1137" s="9"/>
      <c r="I1137" s="9"/>
      <c r="J1137" s="9"/>
      <c r="K1137" s="9"/>
      <c r="L1137" s="9"/>
      <c r="M1137" s="9"/>
      <c r="N1137" s="9"/>
      <c r="O1137" s="9"/>
      <c r="P1137" s="9"/>
      <c r="Q1137" s="10"/>
      <c r="R1137" s="10"/>
      <c r="S1137" s="9"/>
      <c r="T1137" s="10"/>
      <c r="U1137" s="213"/>
      <c r="V1137" s="10"/>
      <c r="W1137" s="213"/>
      <c r="X1137" s="102"/>
      <c r="Y1137" s="82"/>
      <c r="Z1137" s="10"/>
      <c r="AA1137" s="202"/>
      <c r="AB1137" s="17"/>
      <c r="AC1137" s="180" t="str">
        <f>_xlfn.LET(_xlpm.vID,$D1137,_xlpm.vName,$E1137,_xlpm.vCountry,TRIM($O1137&amp;""),_xlpm.vPostal,TRIM($M1137&amp;""),_xlpm.vCityRaw,TRIM($L1137&amp;""),_xlpm.vCity,TRIM(LEFT(_xlpm.vCityRaw,IFERROR(FIND(",",_xlpm.vCityRaw&amp;","),LEN(_xlpm.vCityRaw)+1)-1)),_xlpm.vProv,TRIM($N11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137" s="1" t="str">
        <f>IF(AND(ISBLANK($D1137),ISBLANK($E1137)),"",IF(fund_fx = "USD",_xlfn.XLOOKUP($G1137,fx[currency_code],fx[rate],1), _xlfn.XLOOKUP($G1137,fx[currency_code],fx[rate],1)/_xlfn.XLOOKUP(fund_fx,fx[currency_code],fx[rate],1)))</f>
        <v/>
      </c>
    </row>
    <row r="1138" spans="2:30" ht="13" customHeight="1" x14ac:dyDescent="0.3">
      <c r="B1138" s="9"/>
      <c r="C1138" s="9"/>
      <c r="D1138" s="9"/>
      <c r="E1138" s="9"/>
      <c r="F1138" s="9"/>
      <c r="G1138" s="9"/>
      <c r="H1138" s="9"/>
      <c r="I1138" s="9"/>
      <c r="J1138" s="9"/>
      <c r="K1138" s="9"/>
      <c r="L1138" s="9"/>
      <c r="M1138" s="9"/>
      <c r="N1138" s="9"/>
      <c r="O1138" s="9"/>
      <c r="P1138" s="9"/>
      <c r="Q1138" s="10"/>
      <c r="R1138" s="10"/>
      <c r="S1138" s="9"/>
      <c r="T1138" s="10"/>
      <c r="U1138" s="213"/>
      <c r="V1138" s="10"/>
      <c r="W1138" s="213"/>
      <c r="X1138" s="102"/>
      <c r="Y1138" s="82"/>
      <c r="Z1138" s="10"/>
      <c r="AA1138" s="202"/>
      <c r="AB1138" s="17"/>
      <c r="AC1138" s="180" t="str">
        <f>_xlfn.LET(_xlpm.vID,$D1138,_xlpm.vName,$E1138,_xlpm.vCountry,TRIM($O1138&amp;""),_xlpm.vPostal,TRIM($M1138&amp;""),_xlpm.vCityRaw,TRIM($L1138&amp;""),_xlpm.vCity,TRIM(LEFT(_xlpm.vCityRaw,IFERROR(FIND(",",_xlpm.vCityRaw&amp;","),LEN(_xlpm.vCityRaw)+1)-1)),_xlpm.vProv,TRIM($N11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138" s="1" t="str">
        <f>IF(AND(ISBLANK($D1138),ISBLANK($E1138)),"",IF(fund_fx = "USD",_xlfn.XLOOKUP($G1138,fx[currency_code],fx[rate],1), _xlfn.XLOOKUP($G1138,fx[currency_code],fx[rate],1)/_xlfn.XLOOKUP(fund_fx,fx[currency_code],fx[rate],1)))</f>
        <v/>
      </c>
    </row>
    <row r="1139" spans="2:30" ht="13" customHeight="1" x14ac:dyDescent="0.3">
      <c r="B1139" s="9"/>
      <c r="C1139" s="9"/>
      <c r="D1139" s="9"/>
      <c r="E1139" s="9"/>
      <c r="F1139" s="9"/>
      <c r="G1139" s="9"/>
      <c r="H1139" s="9"/>
      <c r="I1139" s="9"/>
      <c r="J1139" s="9"/>
      <c r="K1139" s="9"/>
      <c r="L1139" s="9"/>
      <c r="M1139" s="9"/>
      <c r="N1139" s="9"/>
      <c r="O1139" s="9"/>
      <c r="P1139" s="9"/>
      <c r="Q1139" s="10"/>
      <c r="R1139" s="10"/>
      <c r="S1139" s="9"/>
      <c r="T1139" s="10"/>
      <c r="U1139" s="213"/>
      <c r="V1139" s="10"/>
      <c r="W1139" s="213"/>
      <c r="X1139" s="102"/>
      <c r="Y1139" s="82"/>
      <c r="Z1139" s="10"/>
      <c r="AA1139" s="202"/>
      <c r="AB1139" s="17"/>
      <c r="AC1139" s="180" t="str">
        <f>_xlfn.LET(_xlpm.vID,$D1139,_xlpm.vName,$E1139,_xlpm.vCountry,TRIM($O1139&amp;""),_xlpm.vPostal,TRIM($M1139&amp;""),_xlpm.vCityRaw,TRIM($L1139&amp;""),_xlpm.vCity,TRIM(LEFT(_xlpm.vCityRaw,IFERROR(FIND(",",_xlpm.vCityRaw&amp;","),LEN(_xlpm.vCityRaw)+1)-1)),_xlpm.vProv,TRIM($N11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139" s="1" t="str">
        <f>IF(AND(ISBLANK($D1139),ISBLANK($E1139)),"",IF(fund_fx = "USD",_xlfn.XLOOKUP($G1139,fx[currency_code],fx[rate],1), _xlfn.XLOOKUP($G1139,fx[currency_code],fx[rate],1)/_xlfn.XLOOKUP(fund_fx,fx[currency_code],fx[rate],1)))</f>
        <v/>
      </c>
    </row>
    <row r="1140" spans="2:30" ht="13" customHeight="1" x14ac:dyDescent="0.3">
      <c r="B1140" s="9"/>
      <c r="C1140" s="9"/>
      <c r="D1140" s="9"/>
      <c r="E1140" s="9"/>
      <c r="F1140" s="9"/>
      <c r="G1140" s="9"/>
      <c r="H1140" s="9"/>
      <c r="I1140" s="9"/>
      <c r="J1140" s="9"/>
      <c r="K1140" s="9"/>
      <c r="L1140" s="9"/>
      <c r="M1140" s="9"/>
      <c r="N1140" s="9"/>
      <c r="O1140" s="9"/>
      <c r="P1140" s="9"/>
      <c r="Q1140" s="10"/>
      <c r="R1140" s="10"/>
      <c r="S1140" s="9"/>
      <c r="T1140" s="10"/>
      <c r="U1140" s="213"/>
      <c r="V1140" s="10"/>
      <c r="W1140" s="213"/>
      <c r="X1140" s="102"/>
      <c r="Y1140" s="82"/>
      <c r="Z1140" s="10"/>
      <c r="AA1140" s="202"/>
      <c r="AB1140" s="17"/>
      <c r="AC1140" s="180" t="str">
        <f>_xlfn.LET(_xlpm.vID,$D1140,_xlpm.vName,$E1140,_xlpm.vCountry,TRIM($O1140&amp;""),_xlpm.vPostal,TRIM($M1140&amp;""),_xlpm.vCityRaw,TRIM($L1140&amp;""),_xlpm.vCity,TRIM(LEFT(_xlpm.vCityRaw,IFERROR(FIND(",",_xlpm.vCityRaw&amp;","),LEN(_xlpm.vCityRaw)+1)-1)),_xlpm.vProv,TRIM($N11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140" s="1" t="str">
        <f>IF(AND(ISBLANK($D1140),ISBLANK($E1140)),"",IF(fund_fx = "USD",_xlfn.XLOOKUP($G1140,fx[currency_code],fx[rate],1), _xlfn.XLOOKUP($G1140,fx[currency_code],fx[rate],1)/_xlfn.XLOOKUP(fund_fx,fx[currency_code],fx[rate],1)))</f>
        <v/>
      </c>
    </row>
    <row r="1141" spans="2:30" ht="13" customHeight="1" x14ac:dyDescent="0.3">
      <c r="B1141" s="9"/>
      <c r="C1141" s="9"/>
      <c r="D1141" s="9"/>
      <c r="E1141" s="9"/>
      <c r="F1141" s="9"/>
      <c r="G1141" s="9"/>
      <c r="H1141" s="9"/>
      <c r="I1141" s="9"/>
      <c r="J1141" s="9"/>
      <c r="K1141" s="9"/>
      <c r="L1141" s="9"/>
      <c r="M1141" s="9"/>
      <c r="N1141" s="9"/>
      <c r="O1141" s="9"/>
      <c r="P1141" s="9"/>
      <c r="Q1141" s="10"/>
      <c r="R1141" s="10"/>
      <c r="S1141" s="9"/>
      <c r="T1141" s="10"/>
      <c r="U1141" s="213"/>
      <c r="V1141" s="10"/>
      <c r="W1141" s="213"/>
      <c r="X1141" s="102"/>
      <c r="Y1141" s="82"/>
      <c r="Z1141" s="10"/>
      <c r="AA1141" s="202"/>
      <c r="AB1141" s="17"/>
      <c r="AC1141" s="180" t="str">
        <f>_xlfn.LET(_xlpm.vID,$D1141,_xlpm.vName,$E1141,_xlpm.vCountry,TRIM($O1141&amp;""),_xlpm.vPostal,TRIM($M1141&amp;""),_xlpm.vCityRaw,TRIM($L1141&amp;""),_xlpm.vCity,TRIM(LEFT(_xlpm.vCityRaw,IFERROR(FIND(",",_xlpm.vCityRaw&amp;","),LEN(_xlpm.vCityRaw)+1)-1)),_xlpm.vProv,TRIM($N11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141" s="1" t="str">
        <f>IF(AND(ISBLANK($D1141),ISBLANK($E1141)),"",IF(fund_fx = "USD",_xlfn.XLOOKUP($G1141,fx[currency_code],fx[rate],1), _xlfn.XLOOKUP($G1141,fx[currency_code],fx[rate],1)/_xlfn.XLOOKUP(fund_fx,fx[currency_code],fx[rate],1)))</f>
        <v/>
      </c>
    </row>
    <row r="1142" spans="2:30" ht="13" customHeight="1" x14ac:dyDescent="0.3">
      <c r="B1142" s="9"/>
      <c r="C1142" s="9"/>
      <c r="D1142" s="9"/>
      <c r="E1142" s="9"/>
      <c r="F1142" s="9"/>
      <c r="G1142" s="9"/>
      <c r="H1142" s="9"/>
      <c r="I1142" s="9"/>
      <c r="J1142" s="9"/>
      <c r="K1142" s="9"/>
      <c r="L1142" s="9"/>
      <c r="M1142" s="9"/>
      <c r="N1142" s="9"/>
      <c r="O1142" s="9"/>
      <c r="P1142" s="9"/>
      <c r="Q1142" s="10"/>
      <c r="R1142" s="10"/>
      <c r="S1142" s="9"/>
      <c r="T1142" s="10"/>
      <c r="U1142" s="213"/>
      <c r="V1142" s="10"/>
      <c r="W1142" s="213"/>
      <c r="X1142" s="102"/>
      <c r="Y1142" s="82"/>
      <c r="Z1142" s="10"/>
      <c r="AA1142" s="202"/>
      <c r="AB1142" s="17"/>
      <c r="AC1142" s="180" t="str">
        <f>_xlfn.LET(_xlpm.vID,$D1142,_xlpm.vName,$E1142,_xlpm.vCountry,TRIM($O1142&amp;""),_xlpm.vPostal,TRIM($M1142&amp;""),_xlpm.vCityRaw,TRIM($L1142&amp;""),_xlpm.vCity,TRIM(LEFT(_xlpm.vCityRaw,IFERROR(FIND(",",_xlpm.vCityRaw&amp;","),LEN(_xlpm.vCityRaw)+1)-1)),_xlpm.vProv,TRIM($N11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142" s="1" t="str">
        <f>IF(AND(ISBLANK($D1142),ISBLANK($E1142)),"",IF(fund_fx = "USD",_xlfn.XLOOKUP($G1142,fx[currency_code],fx[rate],1), _xlfn.XLOOKUP($G1142,fx[currency_code],fx[rate],1)/_xlfn.XLOOKUP(fund_fx,fx[currency_code],fx[rate],1)))</f>
        <v/>
      </c>
    </row>
    <row r="1143" spans="2:30" ht="13" customHeight="1" x14ac:dyDescent="0.3">
      <c r="B1143" s="9"/>
      <c r="C1143" s="9"/>
      <c r="D1143" s="9"/>
      <c r="E1143" s="9"/>
      <c r="F1143" s="9"/>
      <c r="G1143" s="9"/>
      <c r="H1143" s="9"/>
      <c r="I1143" s="9"/>
      <c r="J1143" s="9"/>
      <c r="K1143" s="9"/>
      <c r="L1143" s="9"/>
      <c r="M1143" s="9"/>
      <c r="N1143" s="9"/>
      <c r="O1143" s="9"/>
      <c r="P1143" s="9"/>
      <c r="Q1143" s="10"/>
      <c r="R1143" s="10"/>
      <c r="S1143" s="9"/>
      <c r="T1143" s="10"/>
      <c r="U1143" s="213"/>
      <c r="V1143" s="10"/>
      <c r="W1143" s="213"/>
      <c r="X1143" s="102"/>
      <c r="Y1143" s="82"/>
      <c r="Z1143" s="10"/>
      <c r="AA1143" s="202"/>
      <c r="AB1143" s="17"/>
      <c r="AC1143" s="180" t="str">
        <f>_xlfn.LET(_xlpm.vID,$D1143,_xlpm.vName,$E1143,_xlpm.vCountry,TRIM($O1143&amp;""),_xlpm.vPostal,TRIM($M1143&amp;""),_xlpm.vCityRaw,TRIM($L1143&amp;""),_xlpm.vCity,TRIM(LEFT(_xlpm.vCityRaw,IFERROR(FIND(",",_xlpm.vCityRaw&amp;","),LEN(_xlpm.vCityRaw)+1)-1)),_xlpm.vProv,TRIM($N11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143" s="1" t="str">
        <f>IF(AND(ISBLANK($D1143),ISBLANK($E1143)),"",IF(fund_fx = "USD",_xlfn.XLOOKUP($G1143,fx[currency_code],fx[rate],1), _xlfn.XLOOKUP($G1143,fx[currency_code],fx[rate],1)/_xlfn.XLOOKUP(fund_fx,fx[currency_code],fx[rate],1)))</f>
        <v/>
      </c>
    </row>
    <row r="1144" spans="2:30" ht="13" customHeight="1" x14ac:dyDescent="0.3">
      <c r="B1144" s="9"/>
      <c r="C1144" s="9"/>
      <c r="D1144" s="9"/>
      <c r="E1144" s="9"/>
      <c r="F1144" s="9"/>
      <c r="G1144" s="9"/>
      <c r="H1144" s="9"/>
      <c r="I1144" s="9"/>
      <c r="J1144" s="9"/>
      <c r="K1144" s="9"/>
      <c r="L1144" s="9"/>
      <c r="M1144" s="9"/>
      <c r="N1144" s="9"/>
      <c r="O1144" s="9"/>
      <c r="P1144" s="9"/>
      <c r="Q1144" s="10"/>
      <c r="R1144" s="10"/>
      <c r="S1144" s="9"/>
      <c r="T1144" s="10"/>
      <c r="U1144" s="213"/>
      <c r="V1144" s="10"/>
      <c r="W1144" s="213"/>
      <c r="X1144" s="102"/>
      <c r="Y1144" s="82"/>
      <c r="Z1144" s="10"/>
      <c r="AA1144" s="202"/>
      <c r="AB1144" s="17"/>
      <c r="AC1144" s="180" t="str">
        <f>_xlfn.LET(_xlpm.vID,$D1144,_xlpm.vName,$E1144,_xlpm.vCountry,TRIM($O1144&amp;""),_xlpm.vPostal,TRIM($M1144&amp;""),_xlpm.vCityRaw,TRIM($L1144&amp;""),_xlpm.vCity,TRIM(LEFT(_xlpm.vCityRaw,IFERROR(FIND(",",_xlpm.vCityRaw&amp;","),LEN(_xlpm.vCityRaw)+1)-1)),_xlpm.vProv,TRIM($N11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144" s="1" t="str">
        <f>IF(AND(ISBLANK($D1144),ISBLANK($E1144)),"",IF(fund_fx = "USD",_xlfn.XLOOKUP($G1144,fx[currency_code],fx[rate],1), _xlfn.XLOOKUP($G1144,fx[currency_code],fx[rate],1)/_xlfn.XLOOKUP(fund_fx,fx[currency_code],fx[rate],1)))</f>
        <v/>
      </c>
    </row>
    <row r="1145" spans="2:30" ht="13" customHeight="1" x14ac:dyDescent="0.3">
      <c r="B1145" s="9"/>
      <c r="C1145" s="9"/>
      <c r="D1145" s="9"/>
      <c r="E1145" s="9"/>
      <c r="F1145" s="9"/>
      <c r="G1145" s="9"/>
      <c r="H1145" s="9"/>
      <c r="I1145" s="9"/>
      <c r="J1145" s="9"/>
      <c r="K1145" s="9"/>
      <c r="L1145" s="9"/>
      <c r="M1145" s="9"/>
      <c r="N1145" s="9"/>
      <c r="O1145" s="9"/>
      <c r="P1145" s="9"/>
      <c r="Q1145" s="10"/>
      <c r="R1145" s="10"/>
      <c r="S1145" s="9"/>
      <c r="T1145" s="10"/>
      <c r="U1145" s="213"/>
      <c r="V1145" s="10"/>
      <c r="W1145" s="213"/>
      <c r="X1145" s="102"/>
      <c r="Y1145" s="82"/>
      <c r="Z1145" s="10"/>
      <c r="AA1145" s="202"/>
      <c r="AB1145" s="17"/>
      <c r="AC1145" s="180" t="str">
        <f>_xlfn.LET(_xlpm.vID,$D1145,_xlpm.vName,$E1145,_xlpm.vCountry,TRIM($O1145&amp;""),_xlpm.vPostal,TRIM($M1145&amp;""),_xlpm.vCityRaw,TRIM($L1145&amp;""),_xlpm.vCity,TRIM(LEFT(_xlpm.vCityRaw,IFERROR(FIND(",",_xlpm.vCityRaw&amp;","),LEN(_xlpm.vCityRaw)+1)-1)),_xlpm.vProv,TRIM($N11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145" s="1" t="str">
        <f>IF(AND(ISBLANK($D1145),ISBLANK($E1145)),"",IF(fund_fx = "USD",_xlfn.XLOOKUP($G1145,fx[currency_code],fx[rate],1), _xlfn.XLOOKUP($G1145,fx[currency_code],fx[rate],1)/_xlfn.XLOOKUP(fund_fx,fx[currency_code],fx[rate],1)))</f>
        <v/>
      </c>
    </row>
    <row r="1146" spans="2:30" ht="13" customHeight="1" x14ac:dyDescent="0.3">
      <c r="B1146" s="9"/>
      <c r="C1146" s="9"/>
      <c r="D1146" s="9"/>
      <c r="E1146" s="9"/>
      <c r="F1146" s="9"/>
      <c r="G1146" s="9"/>
      <c r="H1146" s="9"/>
      <c r="I1146" s="9"/>
      <c r="J1146" s="9"/>
      <c r="K1146" s="9"/>
      <c r="L1146" s="9"/>
      <c r="M1146" s="9"/>
      <c r="N1146" s="9"/>
      <c r="O1146" s="9"/>
      <c r="P1146" s="9"/>
      <c r="Q1146" s="10"/>
      <c r="R1146" s="10"/>
      <c r="S1146" s="9"/>
      <c r="T1146" s="10"/>
      <c r="U1146" s="213"/>
      <c r="V1146" s="10"/>
      <c r="W1146" s="213"/>
      <c r="X1146" s="102"/>
      <c r="Y1146" s="82"/>
      <c r="Z1146" s="10"/>
      <c r="AA1146" s="202"/>
      <c r="AB1146" s="17"/>
      <c r="AC1146" s="180" t="str">
        <f>_xlfn.LET(_xlpm.vID,$D1146,_xlpm.vName,$E1146,_xlpm.vCountry,TRIM($O1146&amp;""),_xlpm.vPostal,TRIM($M1146&amp;""),_xlpm.vCityRaw,TRIM($L1146&amp;""),_xlpm.vCity,TRIM(LEFT(_xlpm.vCityRaw,IFERROR(FIND(",",_xlpm.vCityRaw&amp;","),LEN(_xlpm.vCityRaw)+1)-1)),_xlpm.vProv,TRIM($N11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146" s="1" t="str">
        <f>IF(AND(ISBLANK($D1146),ISBLANK($E1146)),"",IF(fund_fx = "USD",_xlfn.XLOOKUP($G1146,fx[currency_code],fx[rate],1), _xlfn.XLOOKUP($G1146,fx[currency_code],fx[rate],1)/_xlfn.XLOOKUP(fund_fx,fx[currency_code],fx[rate],1)))</f>
        <v/>
      </c>
    </row>
    <row r="1147" spans="2:30" ht="13" customHeight="1" x14ac:dyDescent="0.3">
      <c r="B1147" s="9"/>
      <c r="C1147" s="9"/>
      <c r="D1147" s="9"/>
      <c r="E1147" s="9"/>
      <c r="F1147" s="9"/>
      <c r="G1147" s="9"/>
      <c r="H1147" s="9"/>
      <c r="I1147" s="9"/>
      <c r="J1147" s="9"/>
      <c r="K1147" s="9"/>
      <c r="L1147" s="9"/>
      <c r="M1147" s="9"/>
      <c r="N1147" s="9"/>
      <c r="O1147" s="9"/>
      <c r="P1147" s="9"/>
      <c r="Q1147" s="10"/>
      <c r="R1147" s="10"/>
      <c r="S1147" s="9"/>
      <c r="T1147" s="10"/>
      <c r="U1147" s="213"/>
      <c r="V1147" s="10"/>
      <c r="W1147" s="213"/>
      <c r="X1147" s="102"/>
      <c r="Y1147" s="82"/>
      <c r="Z1147" s="10"/>
      <c r="AA1147" s="202"/>
      <c r="AB1147" s="17"/>
      <c r="AC1147" s="180" t="str">
        <f>_xlfn.LET(_xlpm.vID,$D1147,_xlpm.vName,$E1147,_xlpm.vCountry,TRIM($O1147&amp;""),_xlpm.vPostal,TRIM($M1147&amp;""),_xlpm.vCityRaw,TRIM($L1147&amp;""),_xlpm.vCity,TRIM(LEFT(_xlpm.vCityRaw,IFERROR(FIND(",",_xlpm.vCityRaw&amp;","),LEN(_xlpm.vCityRaw)+1)-1)),_xlpm.vProv,TRIM($N11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147" s="1" t="str">
        <f>IF(AND(ISBLANK($D1147),ISBLANK($E1147)),"",IF(fund_fx = "USD",_xlfn.XLOOKUP($G1147,fx[currency_code],fx[rate],1), _xlfn.XLOOKUP($G1147,fx[currency_code],fx[rate],1)/_xlfn.XLOOKUP(fund_fx,fx[currency_code],fx[rate],1)))</f>
        <v/>
      </c>
    </row>
    <row r="1148" spans="2:30" ht="13" customHeight="1" x14ac:dyDescent="0.3">
      <c r="B1148" s="9"/>
      <c r="C1148" s="9"/>
      <c r="D1148" s="9"/>
      <c r="E1148" s="9"/>
      <c r="F1148" s="9"/>
      <c r="G1148" s="9"/>
      <c r="H1148" s="9"/>
      <c r="I1148" s="9"/>
      <c r="J1148" s="9"/>
      <c r="K1148" s="9"/>
      <c r="L1148" s="9"/>
      <c r="M1148" s="9"/>
      <c r="N1148" s="9"/>
      <c r="O1148" s="9"/>
      <c r="P1148" s="9"/>
      <c r="Q1148" s="10"/>
      <c r="R1148" s="10"/>
      <c r="S1148" s="9"/>
      <c r="T1148" s="10"/>
      <c r="U1148" s="213"/>
      <c r="V1148" s="10"/>
      <c r="W1148" s="213"/>
      <c r="X1148" s="102"/>
      <c r="Y1148" s="82"/>
      <c r="Z1148" s="10"/>
      <c r="AA1148" s="202"/>
      <c r="AB1148" s="17"/>
      <c r="AC1148" s="180" t="str">
        <f>_xlfn.LET(_xlpm.vID,$D1148,_xlpm.vName,$E1148,_xlpm.vCountry,TRIM($O1148&amp;""),_xlpm.vPostal,TRIM($M1148&amp;""),_xlpm.vCityRaw,TRIM($L1148&amp;""),_xlpm.vCity,TRIM(LEFT(_xlpm.vCityRaw,IFERROR(FIND(",",_xlpm.vCityRaw&amp;","),LEN(_xlpm.vCityRaw)+1)-1)),_xlpm.vProv,TRIM($N11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148" s="1" t="str">
        <f>IF(AND(ISBLANK($D1148),ISBLANK($E1148)),"",IF(fund_fx = "USD",_xlfn.XLOOKUP($G1148,fx[currency_code],fx[rate],1), _xlfn.XLOOKUP($G1148,fx[currency_code],fx[rate],1)/_xlfn.XLOOKUP(fund_fx,fx[currency_code],fx[rate],1)))</f>
        <v/>
      </c>
    </row>
    <row r="1149" spans="2:30" ht="13" customHeight="1" x14ac:dyDescent="0.3">
      <c r="B1149" s="9"/>
      <c r="C1149" s="9"/>
      <c r="D1149" s="9"/>
      <c r="E1149" s="9"/>
      <c r="F1149" s="9"/>
      <c r="G1149" s="9"/>
      <c r="H1149" s="9"/>
      <c r="I1149" s="9"/>
      <c r="J1149" s="9"/>
      <c r="K1149" s="9"/>
      <c r="L1149" s="9"/>
      <c r="M1149" s="9"/>
      <c r="N1149" s="9"/>
      <c r="O1149" s="9"/>
      <c r="P1149" s="9"/>
      <c r="Q1149" s="10"/>
      <c r="R1149" s="10"/>
      <c r="S1149" s="9"/>
      <c r="T1149" s="10"/>
      <c r="U1149" s="213"/>
      <c r="V1149" s="10"/>
      <c r="W1149" s="213"/>
      <c r="X1149" s="102"/>
      <c r="Y1149" s="82"/>
      <c r="Z1149" s="10"/>
      <c r="AA1149" s="202"/>
      <c r="AB1149" s="17"/>
      <c r="AC1149" s="180" t="str">
        <f>_xlfn.LET(_xlpm.vID,$D1149,_xlpm.vName,$E1149,_xlpm.vCountry,TRIM($O1149&amp;""),_xlpm.vPostal,TRIM($M1149&amp;""),_xlpm.vCityRaw,TRIM($L1149&amp;""),_xlpm.vCity,TRIM(LEFT(_xlpm.vCityRaw,IFERROR(FIND(",",_xlpm.vCityRaw&amp;","),LEN(_xlpm.vCityRaw)+1)-1)),_xlpm.vProv,TRIM($N11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149" s="1" t="str">
        <f>IF(AND(ISBLANK($D1149),ISBLANK($E1149)),"",IF(fund_fx = "USD",_xlfn.XLOOKUP($G1149,fx[currency_code],fx[rate],1), _xlfn.XLOOKUP($G1149,fx[currency_code],fx[rate],1)/_xlfn.XLOOKUP(fund_fx,fx[currency_code],fx[rate],1)))</f>
        <v/>
      </c>
    </row>
    <row r="1150" spans="2:30" ht="13" customHeight="1" x14ac:dyDescent="0.3">
      <c r="B1150" s="9"/>
      <c r="C1150" s="9"/>
      <c r="D1150" s="9"/>
      <c r="E1150" s="9"/>
      <c r="F1150" s="9"/>
      <c r="G1150" s="9"/>
      <c r="H1150" s="9"/>
      <c r="I1150" s="9"/>
      <c r="J1150" s="9"/>
      <c r="K1150" s="9"/>
      <c r="L1150" s="9"/>
      <c r="M1150" s="9"/>
      <c r="N1150" s="9"/>
      <c r="O1150" s="9"/>
      <c r="P1150" s="9"/>
      <c r="Q1150" s="10"/>
      <c r="R1150" s="10"/>
      <c r="S1150" s="9"/>
      <c r="T1150" s="10"/>
      <c r="U1150" s="213"/>
      <c r="V1150" s="10"/>
      <c r="W1150" s="213"/>
      <c r="X1150" s="102"/>
      <c r="Y1150" s="82"/>
      <c r="Z1150" s="10"/>
      <c r="AA1150" s="202"/>
      <c r="AB1150" s="17"/>
      <c r="AC1150" s="180" t="str">
        <f>_xlfn.LET(_xlpm.vID,$D1150,_xlpm.vName,$E1150,_xlpm.vCountry,TRIM($O1150&amp;""),_xlpm.vPostal,TRIM($M1150&amp;""),_xlpm.vCityRaw,TRIM($L1150&amp;""),_xlpm.vCity,TRIM(LEFT(_xlpm.vCityRaw,IFERROR(FIND(",",_xlpm.vCityRaw&amp;","),LEN(_xlpm.vCityRaw)+1)-1)),_xlpm.vProv,TRIM($N11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150" s="1" t="str">
        <f>IF(AND(ISBLANK($D1150),ISBLANK($E1150)),"",IF(fund_fx = "USD",_xlfn.XLOOKUP($G1150,fx[currency_code],fx[rate],1), _xlfn.XLOOKUP($G1150,fx[currency_code],fx[rate],1)/_xlfn.XLOOKUP(fund_fx,fx[currency_code],fx[rate],1)))</f>
        <v/>
      </c>
    </row>
    <row r="1151" spans="2:30" ht="13" customHeight="1" x14ac:dyDescent="0.3">
      <c r="B1151" s="9"/>
      <c r="C1151" s="9"/>
      <c r="D1151" s="9"/>
      <c r="E1151" s="9"/>
      <c r="F1151" s="9"/>
      <c r="G1151" s="9"/>
      <c r="H1151" s="9"/>
      <c r="I1151" s="9"/>
      <c r="J1151" s="9"/>
      <c r="K1151" s="9"/>
      <c r="L1151" s="9"/>
      <c r="M1151" s="9"/>
      <c r="N1151" s="9"/>
      <c r="O1151" s="9"/>
      <c r="P1151" s="9"/>
      <c r="Q1151" s="10"/>
      <c r="R1151" s="10"/>
      <c r="S1151" s="9"/>
      <c r="T1151" s="10"/>
      <c r="U1151" s="213"/>
      <c r="V1151" s="10"/>
      <c r="W1151" s="213"/>
      <c r="X1151" s="102"/>
      <c r="Y1151" s="82"/>
      <c r="Z1151" s="10"/>
      <c r="AA1151" s="202"/>
      <c r="AB1151" s="17"/>
      <c r="AC1151" s="180" t="str">
        <f>_xlfn.LET(_xlpm.vID,$D1151,_xlpm.vName,$E1151,_xlpm.vCountry,TRIM($O1151&amp;""),_xlpm.vPostal,TRIM($M1151&amp;""),_xlpm.vCityRaw,TRIM($L1151&amp;""),_xlpm.vCity,TRIM(LEFT(_xlpm.vCityRaw,IFERROR(FIND(",",_xlpm.vCityRaw&amp;","),LEN(_xlpm.vCityRaw)+1)-1)),_xlpm.vProv,TRIM($N11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151" s="1" t="str">
        <f>IF(AND(ISBLANK($D1151),ISBLANK($E1151)),"",IF(fund_fx = "USD",_xlfn.XLOOKUP($G1151,fx[currency_code],fx[rate],1), _xlfn.XLOOKUP($G1151,fx[currency_code],fx[rate],1)/_xlfn.XLOOKUP(fund_fx,fx[currency_code],fx[rate],1)))</f>
        <v/>
      </c>
    </row>
    <row r="1152" spans="2:30" ht="13" customHeight="1" x14ac:dyDescent="0.3">
      <c r="B1152" s="9"/>
      <c r="C1152" s="9"/>
      <c r="D1152" s="9"/>
      <c r="E1152" s="9"/>
      <c r="F1152" s="9"/>
      <c r="G1152" s="9"/>
      <c r="H1152" s="9"/>
      <c r="I1152" s="9"/>
      <c r="J1152" s="9"/>
      <c r="K1152" s="9"/>
      <c r="L1152" s="9"/>
      <c r="M1152" s="9"/>
      <c r="N1152" s="9"/>
      <c r="O1152" s="9"/>
      <c r="P1152" s="9"/>
      <c r="Q1152" s="10"/>
      <c r="R1152" s="10"/>
      <c r="S1152" s="9"/>
      <c r="T1152" s="10"/>
      <c r="U1152" s="213"/>
      <c r="V1152" s="10"/>
      <c r="W1152" s="213"/>
      <c r="X1152" s="102"/>
      <c r="Y1152" s="82"/>
      <c r="Z1152" s="10"/>
      <c r="AA1152" s="202"/>
      <c r="AB1152" s="17"/>
      <c r="AC1152" s="180" t="str">
        <f>_xlfn.LET(_xlpm.vID,$D1152,_xlpm.vName,$E1152,_xlpm.vCountry,TRIM($O1152&amp;""),_xlpm.vPostal,TRIM($M1152&amp;""),_xlpm.vCityRaw,TRIM($L1152&amp;""),_xlpm.vCity,TRIM(LEFT(_xlpm.vCityRaw,IFERROR(FIND(",",_xlpm.vCityRaw&amp;","),LEN(_xlpm.vCityRaw)+1)-1)),_xlpm.vProv,TRIM($N11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152" s="1" t="str">
        <f>IF(AND(ISBLANK($D1152),ISBLANK($E1152)),"",IF(fund_fx = "USD",_xlfn.XLOOKUP($G1152,fx[currency_code],fx[rate],1), _xlfn.XLOOKUP($G1152,fx[currency_code],fx[rate],1)/_xlfn.XLOOKUP(fund_fx,fx[currency_code],fx[rate],1)))</f>
        <v/>
      </c>
    </row>
    <row r="1153" spans="2:30" ht="13" customHeight="1" x14ac:dyDescent="0.3">
      <c r="B1153" s="9"/>
      <c r="C1153" s="9"/>
      <c r="D1153" s="9"/>
      <c r="E1153" s="9"/>
      <c r="F1153" s="9"/>
      <c r="G1153" s="9"/>
      <c r="H1153" s="9"/>
      <c r="I1153" s="9"/>
      <c r="J1153" s="9"/>
      <c r="K1153" s="9"/>
      <c r="L1153" s="9"/>
      <c r="M1153" s="9"/>
      <c r="N1153" s="9"/>
      <c r="O1153" s="9"/>
      <c r="P1153" s="9"/>
      <c r="Q1153" s="10"/>
      <c r="R1153" s="10"/>
      <c r="S1153" s="9"/>
      <c r="T1153" s="10"/>
      <c r="U1153" s="213"/>
      <c r="V1153" s="10"/>
      <c r="W1153" s="213"/>
      <c r="X1153" s="102"/>
      <c r="Y1153" s="82"/>
      <c r="Z1153" s="10"/>
      <c r="AA1153" s="202"/>
      <c r="AB1153" s="17"/>
      <c r="AC1153" s="180" t="str">
        <f>_xlfn.LET(_xlpm.vID,$D1153,_xlpm.vName,$E1153,_xlpm.vCountry,TRIM($O1153&amp;""),_xlpm.vPostal,TRIM($M1153&amp;""),_xlpm.vCityRaw,TRIM($L1153&amp;""),_xlpm.vCity,TRIM(LEFT(_xlpm.vCityRaw,IFERROR(FIND(",",_xlpm.vCityRaw&amp;","),LEN(_xlpm.vCityRaw)+1)-1)),_xlpm.vProv,TRIM($N11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153" s="1" t="str">
        <f>IF(AND(ISBLANK($D1153),ISBLANK($E1153)),"",IF(fund_fx = "USD",_xlfn.XLOOKUP($G1153,fx[currency_code],fx[rate],1), _xlfn.XLOOKUP($G1153,fx[currency_code],fx[rate],1)/_xlfn.XLOOKUP(fund_fx,fx[currency_code],fx[rate],1)))</f>
        <v/>
      </c>
    </row>
    <row r="1154" spans="2:30" ht="13" customHeight="1" x14ac:dyDescent="0.3">
      <c r="B1154" s="9"/>
      <c r="C1154" s="9"/>
      <c r="D1154" s="9"/>
      <c r="E1154" s="9"/>
      <c r="F1154" s="9"/>
      <c r="G1154" s="9"/>
      <c r="H1154" s="9"/>
      <c r="I1154" s="9"/>
      <c r="J1154" s="9"/>
      <c r="K1154" s="9"/>
      <c r="L1154" s="9"/>
      <c r="M1154" s="9"/>
      <c r="N1154" s="9"/>
      <c r="O1154" s="9"/>
      <c r="P1154" s="9"/>
      <c r="Q1154" s="10"/>
      <c r="R1154" s="10"/>
      <c r="S1154" s="9"/>
      <c r="T1154" s="10"/>
      <c r="U1154" s="213"/>
      <c r="V1154" s="10"/>
      <c r="W1154" s="213"/>
      <c r="X1154" s="102"/>
      <c r="Y1154" s="82"/>
      <c r="Z1154" s="10"/>
      <c r="AA1154" s="202"/>
      <c r="AB1154" s="17"/>
      <c r="AC1154" s="180" t="str">
        <f>_xlfn.LET(_xlpm.vID,$D1154,_xlpm.vName,$E1154,_xlpm.vCountry,TRIM($O1154&amp;""),_xlpm.vPostal,TRIM($M1154&amp;""),_xlpm.vCityRaw,TRIM($L1154&amp;""),_xlpm.vCity,TRIM(LEFT(_xlpm.vCityRaw,IFERROR(FIND(",",_xlpm.vCityRaw&amp;","),LEN(_xlpm.vCityRaw)+1)-1)),_xlpm.vProv,TRIM($N11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154" s="1" t="str">
        <f>IF(AND(ISBLANK($D1154),ISBLANK($E1154)),"",IF(fund_fx = "USD",_xlfn.XLOOKUP($G1154,fx[currency_code],fx[rate],1), _xlfn.XLOOKUP($G1154,fx[currency_code],fx[rate],1)/_xlfn.XLOOKUP(fund_fx,fx[currency_code],fx[rate],1)))</f>
        <v/>
      </c>
    </row>
    <row r="1155" spans="2:30" ht="13" customHeight="1" x14ac:dyDescent="0.3">
      <c r="B1155" s="9"/>
      <c r="C1155" s="9"/>
      <c r="D1155" s="9"/>
      <c r="E1155" s="9"/>
      <c r="F1155" s="9"/>
      <c r="G1155" s="9"/>
      <c r="H1155" s="9"/>
      <c r="I1155" s="9"/>
      <c r="J1155" s="9"/>
      <c r="K1155" s="9"/>
      <c r="L1155" s="9"/>
      <c r="M1155" s="9"/>
      <c r="N1155" s="9"/>
      <c r="O1155" s="9"/>
      <c r="P1155" s="9"/>
      <c r="Q1155" s="10"/>
      <c r="R1155" s="10"/>
      <c r="S1155" s="9"/>
      <c r="T1155" s="10"/>
      <c r="U1155" s="213"/>
      <c r="V1155" s="10"/>
      <c r="W1155" s="213"/>
      <c r="X1155" s="102"/>
      <c r="Y1155" s="82"/>
      <c r="Z1155" s="10"/>
      <c r="AA1155" s="202"/>
      <c r="AB1155" s="17"/>
      <c r="AC1155" s="180" t="str">
        <f>_xlfn.LET(_xlpm.vID,$D1155,_xlpm.vName,$E1155,_xlpm.vCountry,TRIM($O1155&amp;""),_xlpm.vPostal,TRIM($M1155&amp;""),_xlpm.vCityRaw,TRIM($L1155&amp;""),_xlpm.vCity,TRIM(LEFT(_xlpm.vCityRaw,IFERROR(FIND(",",_xlpm.vCityRaw&amp;","),LEN(_xlpm.vCityRaw)+1)-1)),_xlpm.vProv,TRIM($N11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155" s="1" t="str">
        <f>IF(AND(ISBLANK($D1155),ISBLANK($E1155)),"",IF(fund_fx = "USD",_xlfn.XLOOKUP($G1155,fx[currency_code],fx[rate],1), _xlfn.XLOOKUP($G1155,fx[currency_code],fx[rate],1)/_xlfn.XLOOKUP(fund_fx,fx[currency_code],fx[rate],1)))</f>
        <v/>
      </c>
    </row>
    <row r="1156" spans="2:30" ht="13" customHeight="1" x14ac:dyDescent="0.3">
      <c r="B1156" s="9"/>
      <c r="C1156" s="9"/>
      <c r="D1156" s="9"/>
      <c r="E1156" s="9"/>
      <c r="F1156" s="9"/>
      <c r="G1156" s="9"/>
      <c r="H1156" s="9"/>
      <c r="I1156" s="9"/>
      <c r="J1156" s="9"/>
      <c r="K1156" s="9"/>
      <c r="L1156" s="9"/>
      <c r="M1156" s="9"/>
      <c r="N1156" s="9"/>
      <c r="O1156" s="9"/>
      <c r="P1156" s="9"/>
      <c r="Q1156" s="10"/>
      <c r="R1156" s="10"/>
      <c r="S1156" s="9"/>
      <c r="T1156" s="10"/>
      <c r="U1156" s="213"/>
      <c r="V1156" s="10"/>
      <c r="W1156" s="213"/>
      <c r="X1156" s="102"/>
      <c r="Y1156" s="82"/>
      <c r="Z1156" s="10"/>
      <c r="AA1156" s="202"/>
      <c r="AB1156" s="17"/>
      <c r="AC1156" s="180" t="str">
        <f>_xlfn.LET(_xlpm.vID,$D1156,_xlpm.vName,$E1156,_xlpm.vCountry,TRIM($O1156&amp;""),_xlpm.vPostal,TRIM($M1156&amp;""),_xlpm.vCityRaw,TRIM($L1156&amp;""),_xlpm.vCity,TRIM(LEFT(_xlpm.vCityRaw,IFERROR(FIND(",",_xlpm.vCityRaw&amp;","),LEN(_xlpm.vCityRaw)+1)-1)),_xlpm.vProv,TRIM($N11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156" s="1" t="str">
        <f>IF(AND(ISBLANK($D1156),ISBLANK($E1156)),"",IF(fund_fx = "USD",_xlfn.XLOOKUP($G1156,fx[currency_code],fx[rate],1), _xlfn.XLOOKUP($G1156,fx[currency_code],fx[rate],1)/_xlfn.XLOOKUP(fund_fx,fx[currency_code],fx[rate],1)))</f>
        <v/>
      </c>
    </row>
    <row r="1157" spans="2:30" ht="13" customHeight="1" x14ac:dyDescent="0.3">
      <c r="B1157" s="9"/>
      <c r="C1157" s="9"/>
      <c r="D1157" s="9"/>
      <c r="E1157" s="9"/>
      <c r="F1157" s="9"/>
      <c r="G1157" s="9"/>
      <c r="H1157" s="9"/>
      <c r="I1157" s="9"/>
      <c r="J1157" s="9"/>
      <c r="K1157" s="9"/>
      <c r="L1157" s="9"/>
      <c r="M1157" s="9"/>
      <c r="N1157" s="9"/>
      <c r="O1157" s="9"/>
      <c r="P1157" s="9"/>
      <c r="Q1157" s="10"/>
      <c r="R1157" s="10"/>
      <c r="S1157" s="9"/>
      <c r="T1157" s="10"/>
      <c r="U1157" s="213"/>
      <c r="V1157" s="10"/>
      <c r="W1157" s="213"/>
      <c r="X1157" s="102"/>
      <c r="Y1157" s="82"/>
      <c r="Z1157" s="10"/>
      <c r="AA1157" s="202"/>
      <c r="AB1157" s="17"/>
      <c r="AC1157" s="180" t="str">
        <f>_xlfn.LET(_xlpm.vID,$D1157,_xlpm.vName,$E1157,_xlpm.vCountry,TRIM($O1157&amp;""),_xlpm.vPostal,TRIM($M1157&amp;""),_xlpm.vCityRaw,TRIM($L1157&amp;""),_xlpm.vCity,TRIM(LEFT(_xlpm.vCityRaw,IFERROR(FIND(",",_xlpm.vCityRaw&amp;","),LEN(_xlpm.vCityRaw)+1)-1)),_xlpm.vProv,TRIM($N11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157" s="1" t="str">
        <f>IF(AND(ISBLANK($D1157),ISBLANK($E1157)),"",IF(fund_fx = "USD",_xlfn.XLOOKUP($G1157,fx[currency_code],fx[rate],1), _xlfn.XLOOKUP($G1157,fx[currency_code],fx[rate],1)/_xlfn.XLOOKUP(fund_fx,fx[currency_code],fx[rate],1)))</f>
        <v/>
      </c>
    </row>
    <row r="1158" spans="2:30" ht="13" customHeight="1" x14ac:dyDescent="0.3">
      <c r="B1158" s="9"/>
      <c r="C1158" s="9"/>
      <c r="D1158" s="9"/>
      <c r="E1158" s="9"/>
      <c r="F1158" s="9"/>
      <c r="G1158" s="9"/>
      <c r="H1158" s="9"/>
      <c r="I1158" s="9"/>
      <c r="J1158" s="9"/>
      <c r="K1158" s="9"/>
      <c r="L1158" s="9"/>
      <c r="M1158" s="9"/>
      <c r="N1158" s="9"/>
      <c r="O1158" s="9"/>
      <c r="P1158" s="9"/>
      <c r="Q1158" s="10"/>
      <c r="R1158" s="10"/>
      <c r="S1158" s="9"/>
      <c r="T1158" s="10"/>
      <c r="U1158" s="213"/>
      <c r="V1158" s="10"/>
      <c r="W1158" s="213"/>
      <c r="X1158" s="102"/>
      <c r="Y1158" s="82"/>
      <c r="Z1158" s="10"/>
      <c r="AA1158" s="202"/>
      <c r="AB1158" s="17"/>
      <c r="AC1158" s="180" t="str">
        <f>_xlfn.LET(_xlpm.vID,$D1158,_xlpm.vName,$E1158,_xlpm.vCountry,TRIM($O1158&amp;""),_xlpm.vPostal,TRIM($M1158&amp;""),_xlpm.vCityRaw,TRIM($L1158&amp;""),_xlpm.vCity,TRIM(LEFT(_xlpm.vCityRaw,IFERROR(FIND(",",_xlpm.vCityRaw&amp;","),LEN(_xlpm.vCityRaw)+1)-1)),_xlpm.vProv,TRIM($N11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158" s="1" t="str">
        <f>IF(AND(ISBLANK($D1158),ISBLANK($E1158)),"",IF(fund_fx = "USD",_xlfn.XLOOKUP($G1158,fx[currency_code],fx[rate],1), _xlfn.XLOOKUP($G1158,fx[currency_code],fx[rate],1)/_xlfn.XLOOKUP(fund_fx,fx[currency_code],fx[rate],1)))</f>
        <v/>
      </c>
    </row>
    <row r="1159" spans="2:30" ht="13" customHeight="1" x14ac:dyDescent="0.3">
      <c r="B1159" s="9"/>
      <c r="C1159" s="9"/>
      <c r="D1159" s="9"/>
      <c r="E1159" s="9"/>
      <c r="F1159" s="9"/>
      <c r="G1159" s="9"/>
      <c r="H1159" s="9"/>
      <c r="I1159" s="9"/>
      <c r="J1159" s="9"/>
      <c r="K1159" s="9"/>
      <c r="L1159" s="9"/>
      <c r="M1159" s="9"/>
      <c r="N1159" s="9"/>
      <c r="O1159" s="9"/>
      <c r="P1159" s="9"/>
      <c r="Q1159" s="10"/>
      <c r="R1159" s="10"/>
      <c r="S1159" s="9"/>
      <c r="T1159" s="10"/>
      <c r="U1159" s="213"/>
      <c r="V1159" s="10"/>
      <c r="W1159" s="213"/>
      <c r="X1159" s="102"/>
      <c r="Y1159" s="82"/>
      <c r="Z1159" s="10"/>
      <c r="AA1159" s="202"/>
      <c r="AB1159" s="17"/>
      <c r="AC1159" s="180" t="str">
        <f>_xlfn.LET(_xlpm.vID,$D1159,_xlpm.vName,$E1159,_xlpm.vCountry,TRIM($O1159&amp;""),_xlpm.vPostal,TRIM($M1159&amp;""),_xlpm.vCityRaw,TRIM($L1159&amp;""),_xlpm.vCity,TRIM(LEFT(_xlpm.vCityRaw,IFERROR(FIND(",",_xlpm.vCityRaw&amp;","),LEN(_xlpm.vCityRaw)+1)-1)),_xlpm.vProv,TRIM($N11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159" s="1" t="str">
        <f>IF(AND(ISBLANK($D1159),ISBLANK($E1159)),"",IF(fund_fx = "USD",_xlfn.XLOOKUP($G1159,fx[currency_code],fx[rate],1), _xlfn.XLOOKUP($G1159,fx[currency_code],fx[rate],1)/_xlfn.XLOOKUP(fund_fx,fx[currency_code],fx[rate],1)))</f>
        <v/>
      </c>
    </row>
    <row r="1160" spans="2:30" ht="13" customHeight="1" x14ac:dyDescent="0.3">
      <c r="B1160" s="9"/>
      <c r="C1160" s="9"/>
      <c r="D1160" s="9"/>
      <c r="E1160" s="9"/>
      <c r="F1160" s="9"/>
      <c r="G1160" s="9"/>
      <c r="H1160" s="9"/>
      <c r="I1160" s="9"/>
      <c r="J1160" s="9"/>
      <c r="K1160" s="9"/>
      <c r="L1160" s="9"/>
      <c r="M1160" s="9"/>
      <c r="N1160" s="9"/>
      <c r="O1160" s="9"/>
      <c r="P1160" s="9"/>
      <c r="Q1160" s="10"/>
      <c r="R1160" s="10"/>
      <c r="S1160" s="9"/>
      <c r="T1160" s="10"/>
      <c r="U1160" s="213"/>
      <c r="V1160" s="10"/>
      <c r="W1160" s="213"/>
      <c r="X1160" s="102"/>
      <c r="Y1160" s="82"/>
      <c r="Z1160" s="10"/>
      <c r="AA1160" s="202"/>
      <c r="AB1160" s="17"/>
      <c r="AC1160" s="180" t="str">
        <f>_xlfn.LET(_xlpm.vID,$D1160,_xlpm.vName,$E1160,_xlpm.vCountry,TRIM($O1160&amp;""),_xlpm.vPostal,TRIM($M1160&amp;""),_xlpm.vCityRaw,TRIM($L1160&amp;""),_xlpm.vCity,TRIM(LEFT(_xlpm.vCityRaw,IFERROR(FIND(",",_xlpm.vCityRaw&amp;","),LEN(_xlpm.vCityRaw)+1)-1)),_xlpm.vProv,TRIM($N11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160" s="1" t="str">
        <f>IF(AND(ISBLANK($D1160),ISBLANK($E1160)),"",IF(fund_fx = "USD",_xlfn.XLOOKUP($G1160,fx[currency_code],fx[rate],1), _xlfn.XLOOKUP($G1160,fx[currency_code],fx[rate],1)/_xlfn.XLOOKUP(fund_fx,fx[currency_code],fx[rate],1)))</f>
        <v/>
      </c>
    </row>
    <row r="1161" spans="2:30" ht="13" customHeight="1" x14ac:dyDescent="0.3">
      <c r="B1161" s="9"/>
      <c r="C1161" s="9"/>
      <c r="D1161" s="9"/>
      <c r="E1161" s="9"/>
      <c r="F1161" s="9"/>
      <c r="G1161" s="9"/>
      <c r="H1161" s="9"/>
      <c r="I1161" s="9"/>
      <c r="J1161" s="9"/>
      <c r="K1161" s="9"/>
      <c r="L1161" s="9"/>
      <c r="M1161" s="9"/>
      <c r="N1161" s="9"/>
      <c r="O1161" s="9"/>
      <c r="P1161" s="9"/>
      <c r="Q1161" s="10"/>
      <c r="R1161" s="10"/>
      <c r="S1161" s="9"/>
      <c r="T1161" s="10"/>
      <c r="U1161" s="213"/>
      <c r="V1161" s="10"/>
      <c r="W1161" s="213"/>
      <c r="X1161" s="102"/>
      <c r="Y1161" s="82"/>
      <c r="Z1161" s="10"/>
      <c r="AA1161" s="202"/>
      <c r="AB1161" s="17"/>
      <c r="AC1161" s="180" t="str">
        <f>_xlfn.LET(_xlpm.vID,$D1161,_xlpm.vName,$E1161,_xlpm.vCountry,TRIM($O1161&amp;""),_xlpm.vPostal,TRIM($M1161&amp;""),_xlpm.vCityRaw,TRIM($L1161&amp;""),_xlpm.vCity,TRIM(LEFT(_xlpm.vCityRaw,IFERROR(FIND(",",_xlpm.vCityRaw&amp;","),LEN(_xlpm.vCityRaw)+1)-1)),_xlpm.vProv,TRIM($N11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161" s="1" t="str">
        <f>IF(AND(ISBLANK($D1161),ISBLANK($E1161)),"",IF(fund_fx = "USD",_xlfn.XLOOKUP($G1161,fx[currency_code],fx[rate],1), _xlfn.XLOOKUP($G1161,fx[currency_code],fx[rate],1)/_xlfn.XLOOKUP(fund_fx,fx[currency_code],fx[rate],1)))</f>
        <v/>
      </c>
    </row>
    <row r="1162" spans="2:30" ht="13" customHeight="1" x14ac:dyDescent="0.3">
      <c r="B1162" s="9"/>
      <c r="C1162" s="9"/>
      <c r="D1162" s="9"/>
      <c r="E1162" s="9"/>
      <c r="F1162" s="9"/>
      <c r="G1162" s="9"/>
      <c r="H1162" s="9"/>
      <c r="I1162" s="9"/>
      <c r="J1162" s="9"/>
      <c r="K1162" s="9"/>
      <c r="L1162" s="9"/>
      <c r="M1162" s="9"/>
      <c r="N1162" s="9"/>
      <c r="O1162" s="9"/>
      <c r="P1162" s="9"/>
      <c r="Q1162" s="10"/>
      <c r="R1162" s="10"/>
      <c r="S1162" s="9"/>
      <c r="T1162" s="10"/>
      <c r="U1162" s="213"/>
      <c r="V1162" s="10"/>
      <c r="W1162" s="213"/>
      <c r="X1162" s="102"/>
      <c r="Y1162" s="82"/>
      <c r="Z1162" s="10"/>
      <c r="AA1162" s="202"/>
      <c r="AB1162" s="17"/>
      <c r="AC1162" s="180" t="str">
        <f>_xlfn.LET(_xlpm.vID,$D1162,_xlpm.vName,$E1162,_xlpm.vCountry,TRIM($O1162&amp;""),_xlpm.vPostal,TRIM($M1162&amp;""),_xlpm.vCityRaw,TRIM($L1162&amp;""),_xlpm.vCity,TRIM(LEFT(_xlpm.vCityRaw,IFERROR(FIND(",",_xlpm.vCityRaw&amp;","),LEN(_xlpm.vCityRaw)+1)-1)),_xlpm.vProv,TRIM($N11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162" s="1" t="str">
        <f>IF(AND(ISBLANK($D1162),ISBLANK($E1162)),"",IF(fund_fx = "USD",_xlfn.XLOOKUP($G1162,fx[currency_code],fx[rate],1), _xlfn.XLOOKUP($G1162,fx[currency_code],fx[rate],1)/_xlfn.XLOOKUP(fund_fx,fx[currency_code],fx[rate],1)))</f>
        <v/>
      </c>
    </row>
    <row r="1163" spans="2:30" ht="13" customHeight="1" x14ac:dyDescent="0.3">
      <c r="B1163" s="9"/>
      <c r="C1163" s="9"/>
      <c r="D1163" s="9"/>
      <c r="E1163" s="9"/>
      <c r="F1163" s="9"/>
      <c r="G1163" s="9"/>
      <c r="H1163" s="9"/>
      <c r="I1163" s="9"/>
      <c r="J1163" s="9"/>
      <c r="K1163" s="9"/>
      <c r="L1163" s="9"/>
      <c r="M1163" s="9"/>
      <c r="N1163" s="9"/>
      <c r="O1163" s="9"/>
      <c r="P1163" s="9"/>
      <c r="Q1163" s="10"/>
      <c r="R1163" s="10"/>
      <c r="S1163" s="9"/>
      <c r="T1163" s="10"/>
      <c r="U1163" s="213"/>
      <c r="V1163" s="10"/>
      <c r="W1163" s="213"/>
      <c r="X1163" s="102"/>
      <c r="Y1163" s="82"/>
      <c r="Z1163" s="10"/>
      <c r="AA1163" s="202"/>
      <c r="AB1163" s="17"/>
      <c r="AC1163" s="180" t="str">
        <f>_xlfn.LET(_xlpm.vID,$D1163,_xlpm.vName,$E1163,_xlpm.vCountry,TRIM($O1163&amp;""),_xlpm.vPostal,TRIM($M1163&amp;""),_xlpm.vCityRaw,TRIM($L1163&amp;""),_xlpm.vCity,TRIM(LEFT(_xlpm.vCityRaw,IFERROR(FIND(",",_xlpm.vCityRaw&amp;","),LEN(_xlpm.vCityRaw)+1)-1)),_xlpm.vProv,TRIM($N11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163" s="1" t="str">
        <f>IF(AND(ISBLANK($D1163),ISBLANK($E1163)),"",IF(fund_fx = "USD",_xlfn.XLOOKUP($G1163,fx[currency_code],fx[rate],1), _xlfn.XLOOKUP($G1163,fx[currency_code],fx[rate],1)/_xlfn.XLOOKUP(fund_fx,fx[currency_code],fx[rate],1)))</f>
        <v/>
      </c>
    </row>
    <row r="1164" spans="2:30" ht="13" customHeight="1" x14ac:dyDescent="0.3">
      <c r="B1164" s="9"/>
      <c r="C1164" s="9"/>
      <c r="D1164" s="9"/>
      <c r="E1164" s="9"/>
      <c r="F1164" s="9"/>
      <c r="G1164" s="9"/>
      <c r="H1164" s="9"/>
      <c r="I1164" s="9"/>
      <c r="J1164" s="9"/>
      <c r="K1164" s="9"/>
      <c r="L1164" s="9"/>
      <c r="M1164" s="9"/>
      <c r="N1164" s="9"/>
      <c r="O1164" s="9"/>
      <c r="P1164" s="9"/>
      <c r="Q1164" s="10"/>
      <c r="R1164" s="10"/>
      <c r="S1164" s="9"/>
      <c r="T1164" s="10"/>
      <c r="U1164" s="213"/>
      <c r="V1164" s="10"/>
      <c r="W1164" s="213"/>
      <c r="X1164" s="102"/>
      <c r="Y1164" s="82"/>
      <c r="Z1164" s="10"/>
      <c r="AA1164" s="202"/>
      <c r="AB1164" s="17"/>
      <c r="AC1164" s="180" t="str">
        <f>_xlfn.LET(_xlpm.vID,$D1164,_xlpm.vName,$E1164,_xlpm.vCountry,TRIM($O1164&amp;""),_xlpm.vPostal,TRIM($M1164&amp;""),_xlpm.vCityRaw,TRIM($L1164&amp;""),_xlpm.vCity,TRIM(LEFT(_xlpm.vCityRaw,IFERROR(FIND(",",_xlpm.vCityRaw&amp;","),LEN(_xlpm.vCityRaw)+1)-1)),_xlpm.vProv,TRIM($N11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164" s="1" t="str">
        <f>IF(AND(ISBLANK($D1164),ISBLANK($E1164)),"",IF(fund_fx = "USD",_xlfn.XLOOKUP($G1164,fx[currency_code],fx[rate],1), _xlfn.XLOOKUP($G1164,fx[currency_code],fx[rate],1)/_xlfn.XLOOKUP(fund_fx,fx[currency_code],fx[rate],1)))</f>
        <v/>
      </c>
    </row>
    <row r="1165" spans="2:30" ht="13" customHeight="1" x14ac:dyDescent="0.3">
      <c r="B1165" s="9"/>
      <c r="C1165" s="9"/>
      <c r="D1165" s="9"/>
      <c r="E1165" s="9"/>
      <c r="F1165" s="9"/>
      <c r="G1165" s="9"/>
      <c r="H1165" s="9"/>
      <c r="I1165" s="9"/>
      <c r="J1165" s="9"/>
      <c r="K1165" s="9"/>
      <c r="L1165" s="9"/>
      <c r="M1165" s="9"/>
      <c r="N1165" s="9"/>
      <c r="O1165" s="9"/>
      <c r="P1165" s="9"/>
      <c r="Q1165" s="10"/>
      <c r="R1165" s="10"/>
      <c r="S1165" s="9"/>
      <c r="T1165" s="10"/>
      <c r="U1165" s="213"/>
      <c r="V1165" s="10"/>
      <c r="W1165" s="213"/>
      <c r="X1165" s="102"/>
      <c r="Y1165" s="82"/>
      <c r="Z1165" s="10"/>
      <c r="AA1165" s="202"/>
      <c r="AB1165" s="17"/>
      <c r="AC1165" s="180" t="str">
        <f>_xlfn.LET(_xlpm.vID,$D1165,_xlpm.vName,$E1165,_xlpm.vCountry,TRIM($O1165&amp;""),_xlpm.vPostal,TRIM($M1165&amp;""),_xlpm.vCityRaw,TRIM($L1165&amp;""),_xlpm.vCity,TRIM(LEFT(_xlpm.vCityRaw,IFERROR(FIND(",",_xlpm.vCityRaw&amp;","),LEN(_xlpm.vCityRaw)+1)-1)),_xlpm.vProv,TRIM($N11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165" s="1" t="str">
        <f>IF(AND(ISBLANK($D1165),ISBLANK($E1165)),"",IF(fund_fx = "USD",_xlfn.XLOOKUP($G1165,fx[currency_code],fx[rate],1), _xlfn.XLOOKUP($G1165,fx[currency_code],fx[rate],1)/_xlfn.XLOOKUP(fund_fx,fx[currency_code],fx[rate],1)))</f>
        <v/>
      </c>
    </row>
    <row r="1166" spans="2:30" ht="13" customHeight="1" x14ac:dyDescent="0.3">
      <c r="B1166" s="9"/>
      <c r="C1166" s="9"/>
      <c r="D1166" s="9"/>
      <c r="E1166" s="9"/>
      <c r="F1166" s="9"/>
      <c r="G1166" s="9"/>
      <c r="H1166" s="9"/>
      <c r="I1166" s="9"/>
      <c r="J1166" s="9"/>
      <c r="K1166" s="9"/>
      <c r="L1166" s="9"/>
      <c r="M1166" s="9"/>
      <c r="N1166" s="9"/>
      <c r="O1166" s="9"/>
      <c r="P1166" s="9"/>
      <c r="Q1166" s="10"/>
      <c r="R1166" s="10"/>
      <c r="S1166" s="9"/>
      <c r="T1166" s="10"/>
      <c r="U1166" s="213"/>
      <c r="V1166" s="10"/>
      <c r="W1166" s="213"/>
      <c r="X1166" s="102"/>
      <c r="Y1166" s="82"/>
      <c r="Z1166" s="10"/>
      <c r="AA1166" s="202"/>
      <c r="AB1166" s="17"/>
      <c r="AC1166" s="180" t="str">
        <f>_xlfn.LET(_xlpm.vID,$D1166,_xlpm.vName,$E1166,_xlpm.vCountry,TRIM($O1166&amp;""),_xlpm.vPostal,TRIM($M1166&amp;""),_xlpm.vCityRaw,TRIM($L1166&amp;""),_xlpm.vCity,TRIM(LEFT(_xlpm.vCityRaw,IFERROR(FIND(",",_xlpm.vCityRaw&amp;","),LEN(_xlpm.vCityRaw)+1)-1)),_xlpm.vProv,TRIM($N11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166" s="1" t="str">
        <f>IF(AND(ISBLANK($D1166),ISBLANK($E1166)),"",IF(fund_fx = "USD",_xlfn.XLOOKUP($G1166,fx[currency_code],fx[rate],1), _xlfn.XLOOKUP($G1166,fx[currency_code],fx[rate],1)/_xlfn.XLOOKUP(fund_fx,fx[currency_code],fx[rate],1)))</f>
        <v/>
      </c>
    </row>
    <row r="1167" spans="2:30" ht="13" customHeight="1" x14ac:dyDescent="0.3">
      <c r="B1167" s="9"/>
      <c r="C1167" s="9"/>
      <c r="D1167" s="9"/>
      <c r="E1167" s="9"/>
      <c r="F1167" s="9"/>
      <c r="G1167" s="9"/>
      <c r="H1167" s="9"/>
      <c r="I1167" s="9"/>
      <c r="J1167" s="9"/>
      <c r="K1167" s="9"/>
      <c r="L1167" s="9"/>
      <c r="M1167" s="9"/>
      <c r="N1167" s="9"/>
      <c r="O1167" s="9"/>
      <c r="P1167" s="9"/>
      <c r="Q1167" s="10"/>
      <c r="R1167" s="10"/>
      <c r="S1167" s="9"/>
      <c r="T1167" s="10"/>
      <c r="U1167" s="213"/>
      <c r="V1167" s="10"/>
      <c r="W1167" s="213"/>
      <c r="X1167" s="102"/>
      <c r="Y1167" s="82"/>
      <c r="Z1167" s="10"/>
      <c r="AA1167" s="202"/>
      <c r="AB1167" s="17"/>
      <c r="AC1167" s="180" t="str">
        <f>_xlfn.LET(_xlpm.vID,$D1167,_xlpm.vName,$E1167,_xlpm.vCountry,TRIM($O1167&amp;""),_xlpm.vPostal,TRIM($M1167&amp;""),_xlpm.vCityRaw,TRIM($L1167&amp;""),_xlpm.vCity,TRIM(LEFT(_xlpm.vCityRaw,IFERROR(FIND(",",_xlpm.vCityRaw&amp;","),LEN(_xlpm.vCityRaw)+1)-1)),_xlpm.vProv,TRIM($N11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167" s="1" t="str">
        <f>IF(AND(ISBLANK($D1167),ISBLANK($E1167)),"",IF(fund_fx = "USD",_xlfn.XLOOKUP($G1167,fx[currency_code],fx[rate],1), _xlfn.XLOOKUP($G1167,fx[currency_code],fx[rate],1)/_xlfn.XLOOKUP(fund_fx,fx[currency_code],fx[rate],1)))</f>
        <v/>
      </c>
    </row>
    <row r="1168" spans="2:30" ht="13" customHeight="1" x14ac:dyDescent="0.3">
      <c r="B1168" s="9"/>
      <c r="C1168" s="9"/>
      <c r="D1168" s="9"/>
      <c r="E1168" s="9"/>
      <c r="F1168" s="9"/>
      <c r="G1168" s="9"/>
      <c r="H1168" s="9"/>
      <c r="I1168" s="9"/>
      <c r="J1168" s="9"/>
      <c r="K1168" s="9"/>
      <c r="L1168" s="9"/>
      <c r="M1168" s="9"/>
      <c r="N1168" s="9"/>
      <c r="O1168" s="9"/>
      <c r="P1168" s="9"/>
      <c r="Q1168" s="10"/>
      <c r="R1168" s="10"/>
      <c r="S1168" s="9"/>
      <c r="T1168" s="10"/>
      <c r="U1168" s="213"/>
      <c r="V1168" s="10"/>
      <c r="W1168" s="213"/>
      <c r="X1168" s="102"/>
      <c r="Y1168" s="82"/>
      <c r="Z1168" s="10"/>
      <c r="AA1168" s="202"/>
      <c r="AB1168" s="17"/>
      <c r="AC1168" s="180" t="str">
        <f>_xlfn.LET(_xlpm.vID,$D1168,_xlpm.vName,$E1168,_xlpm.vCountry,TRIM($O1168&amp;""),_xlpm.vPostal,TRIM($M1168&amp;""),_xlpm.vCityRaw,TRIM($L1168&amp;""),_xlpm.vCity,TRIM(LEFT(_xlpm.vCityRaw,IFERROR(FIND(",",_xlpm.vCityRaw&amp;","),LEN(_xlpm.vCityRaw)+1)-1)),_xlpm.vProv,TRIM($N11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168" s="1" t="str">
        <f>IF(AND(ISBLANK($D1168),ISBLANK($E1168)),"",IF(fund_fx = "USD",_xlfn.XLOOKUP($G1168,fx[currency_code],fx[rate],1), _xlfn.XLOOKUP($G1168,fx[currency_code],fx[rate],1)/_xlfn.XLOOKUP(fund_fx,fx[currency_code],fx[rate],1)))</f>
        <v/>
      </c>
    </row>
    <row r="1169" spans="2:30" ht="13" customHeight="1" x14ac:dyDescent="0.3">
      <c r="B1169" s="9"/>
      <c r="C1169" s="9"/>
      <c r="D1169" s="9"/>
      <c r="E1169" s="9"/>
      <c r="F1169" s="9"/>
      <c r="G1169" s="9"/>
      <c r="H1169" s="9"/>
      <c r="I1169" s="9"/>
      <c r="J1169" s="9"/>
      <c r="K1169" s="9"/>
      <c r="L1169" s="9"/>
      <c r="M1169" s="9"/>
      <c r="N1169" s="9"/>
      <c r="O1169" s="9"/>
      <c r="P1169" s="9"/>
      <c r="Q1169" s="10"/>
      <c r="R1169" s="10"/>
      <c r="S1169" s="9"/>
      <c r="T1169" s="10"/>
      <c r="U1169" s="213"/>
      <c r="V1169" s="10"/>
      <c r="W1169" s="213"/>
      <c r="X1169" s="102"/>
      <c r="Y1169" s="82"/>
      <c r="Z1169" s="10"/>
      <c r="AA1169" s="202"/>
      <c r="AB1169" s="17"/>
      <c r="AC1169" s="180" t="str">
        <f>_xlfn.LET(_xlpm.vID,$D1169,_xlpm.vName,$E1169,_xlpm.vCountry,TRIM($O1169&amp;""),_xlpm.vPostal,TRIM($M1169&amp;""),_xlpm.vCityRaw,TRIM($L1169&amp;""),_xlpm.vCity,TRIM(LEFT(_xlpm.vCityRaw,IFERROR(FIND(",",_xlpm.vCityRaw&amp;","),LEN(_xlpm.vCityRaw)+1)-1)),_xlpm.vProv,TRIM($N11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169" s="1" t="str">
        <f>IF(AND(ISBLANK($D1169),ISBLANK($E1169)),"",IF(fund_fx = "USD",_xlfn.XLOOKUP($G1169,fx[currency_code],fx[rate],1), _xlfn.XLOOKUP($G1169,fx[currency_code],fx[rate],1)/_xlfn.XLOOKUP(fund_fx,fx[currency_code],fx[rate],1)))</f>
        <v/>
      </c>
    </row>
    <row r="1170" spans="2:30" ht="13" customHeight="1" x14ac:dyDescent="0.3">
      <c r="B1170" s="9"/>
      <c r="C1170" s="9"/>
      <c r="D1170" s="9"/>
      <c r="E1170" s="9"/>
      <c r="F1170" s="9"/>
      <c r="G1170" s="9"/>
      <c r="H1170" s="9"/>
      <c r="I1170" s="9"/>
      <c r="J1170" s="9"/>
      <c r="K1170" s="9"/>
      <c r="L1170" s="9"/>
      <c r="M1170" s="9"/>
      <c r="N1170" s="9"/>
      <c r="O1170" s="9"/>
      <c r="P1170" s="9"/>
      <c r="Q1170" s="10"/>
      <c r="R1170" s="10"/>
      <c r="S1170" s="9"/>
      <c r="T1170" s="10"/>
      <c r="U1170" s="213"/>
      <c r="V1170" s="10"/>
      <c r="W1170" s="213"/>
      <c r="X1170" s="102"/>
      <c r="Y1170" s="82"/>
      <c r="Z1170" s="10"/>
      <c r="AA1170" s="202"/>
      <c r="AB1170" s="17"/>
      <c r="AC1170" s="180" t="str">
        <f>_xlfn.LET(_xlpm.vID,$D1170,_xlpm.vName,$E1170,_xlpm.vCountry,TRIM($O1170&amp;""),_xlpm.vPostal,TRIM($M1170&amp;""),_xlpm.vCityRaw,TRIM($L1170&amp;""),_xlpm.vCity,TRIM(LEFT(_xlpm.vCityRaw,IFERROR(FIND(",",_xlpm.vCityRaw&amp;","),LEN(_xlpm.vCityRaw)+1)-1)),_xlpm.vProv,TRIM($N11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170" s="1" t="str">
        <f>IF(AND(ISBLANK($D1170),ISBLANK($E1170)),"",IF(fund_fx = "USD",_xlfn.XLOOKUP($G1170,fx[currency_code],fx[rate],1), _xlfn.XLOOKUP($G1170,fx[currency_code],fx[rate],1)/_xlfn.XLOOKUP(fund_fx,fx[currency_code],fx[rate],1)))</f>
        <v/>
      </c>
    </row>
    <row r="1171" spans="2:30" ht="13" customHeight="1" x14ac:dyDescent="0.3">
      <c r="B1171" s="9"/>
      <c r="C1171" s="9"/>
      <c r="D1171" s="9"/>
      <c r="E1171" s="9"/>
      <c r="F1171" s="9"/>
      <c r="G1171" s="9"/>
      <c r="H1171" s="9"/>
      <c r="I1171" s="9"/>
      <c r="J1171" s="9"/>
      <c r="K1171" s="9"/>
      <c r="L1171" s="9"/>
      <c r="M1171" s="9"/>
      <c r="N1171" s="9"/>
      <c r="O1171" s="9"/>
      <c r="P1171" s="9"/>
      <c r="Q1171" s="10"/>
      <c r="R1171" s="10"/>
      <c r="S1171" s="9"/>
      <c r="T1171" s="10"/>
      <c r="U1171" s="213"/>
      <c r="V1171" s="10"/>
      <c r="W1171" s="213"/>
      <c r="X1171" s="102"/>
      <c r="Y1171" s="82"/>
      <c r="Z1171" s="10"/>
      <c r="AA1171" s="202"/>
      <c r="AB1171" s="17"/>
      <c r="AC1171" s="180" t="str">
        <f>_xlfn.LET(_xlpm.vID,$D1171,_xlpm.vName,$E1171,_xlpm.vCountry,TRIM($O1171&amp;""),_xlpm.vPostal,TRIM($M1171&amp;""),_xlpm.vCityRaw,TRIM($L1171&amp;""),_xlpm.vCity,TRIM(LEFT(_xlpm.vCityRaw,IFERROR(FIND(",",_xlpm.vCityRaw&amp;","),LEN(_xlpm.vCityRaw)+1)-1)),_xlpm.vProv,TRIM($N11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171" s="1" t="str">
        <f>IF(AND(ISBLANK($D1171),ISBLANK($E1171)),"",IF(fund_fx = "USD",_xlfn.XLOOKUP($G1171,fx[currency_code],fx[rate],1), _xlfn.XLOOKUP($G1171,fx[currency_code],fx[rate],1)/_xlfn.XLOOKUP(fund_fx,fx[currency_code],fx[rate],1)))</f>
        <v/>
      </c>
    </row>
    <row r="1172" spans="2:30" ht="13" customHeight="1" x14ac:dyDescent="0.3">
      <c r="B1172" s="9"/>
      <c r="C1172" s="9"/>
      <c r="D1172" s="9"/>
      <c r="E1172" s="9"/>
      <c r="F1172" s="9"/>
      <c r="G1172" s="9"/>
      <c r="H1172" s="9"/>
      <c r="I1172" s="9"/>
      <c r="J1172" s="9"/>
      <c r="K1172" s="9"/>
      <c r="L1172" s="9"/>
      <c r="M1172" s="9"/>
      <c r="N1172" s="9"/>
      <c r="O1172" s="9"/>
      <c r="P1172" s="9"/>
      <c r="Q1172" s="10"/>
      <c r="R1172" s="10"/>
      <c r="S1172" s="9"/>
      <c r="T1172" s="10"/>
      <c r="U1172" s="213"/>
      <c r="V1172" s="10"/>
      <c r="W1172" s="213"/>
      <c r="X1172" s="102"/>
      <c r="Y1172" s="82"/>
      <c r="Z1172" s="10"/>
      <c r="AA1172" s="202"/>
      <c r="AB1172" s="17"/>
      <c r="AC1172" s="180" t="str">
        <f>_xlfn.LET(_xlpm.vID,$D1172,_xlpm.vName,$E1172,_xlpm.vCountry,TRIM($O1172&amp;""),_xlpm.vPostal,TRIM($M1172&amp;""),_xlpm.vCityRaw,TRIM($L1172&amp;""),_xlpm.vCity,TRIM(LEFT(_xlpm.vCityRaw,IFERROR(FIND(",",_xlpm.vCityRaw&amp;","),LEN(_xlpm.vCityRaw)+1)-1)),_xlpm.vProv,TRIM($N11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172" s="1" t="str">
        <f>IF(AND(ISBLANK($D1172),ISBLANK($E1172)),"",IF(fund_fx = "USD",_xlfn.XLOOKUP($G1172,fx[currency_code],fx[rate],1), _xlfn.XLOOKUP($G1172,fx[currency_code],fx[rate],1)/_xlfn.XLOOKUP(fund_fx,fx[currency_code],fx[rate],1)))</f>
        <v/>
      </c>
    </row>
    <row r="1173" spans="2:30" ht="13" customHeight="1" x14ac:dyDescent="0.3">
      <c r="B1173" s="9"/>
      <c r="C1173" s="9"/>
      <c r="D1173" s="9"/>
      <c r="E1173" s="9"/>
      <c r="F1173" s="9"/>
      <c r="G1173" s="9"/>
      <c r="H1173" s="9"/>
      <c r="I1173" s="9"/>
      <c r="J1173" s="9"/>
      <c r="K1173" s="9"/>
      <c r="L1173" s="9"/>
      <c r="M1173" s="9"/>
      <c r="N1173" s="9"/>
      <c r="O1173" s="9"/>
      <c r="P1173" s="9"/>
      <c r="Q1173" s="10"/>
      <c r="R1173" s="10"/>
      <c r="S1173" s="9"/>
      <c r="T1173" s="10"/>
      <c r="U1173" s="213"/>
      <c r="V1173" s="10"/>
      <c r="W1173" s="213"/>
      <c r="X1173" s="102"/>
      <c r="Y1173" s="82"/>
      <c r="Z1173" s="10"/>
      <c r="AA1173" s="202"/>
      <c r="AB1173" s="17"/>
      <c r="AC1173" s="180" t="str">
        <f>_xlfn.LET(_xlpm.vID,$D1173,_xlpm.vName,$E1173,_xlpm.vCountry,TRIM($O1173&amp;""),_xlpm.vPostal,TRIM($M1173&amp;""),_xlpm.vCityRaw,TRIM($L1173&amp;""),_xlpm.vCity,TRIM(LEFT(_xlpm.vCityRaw,IFERROR(FIND(",",_xlpm.vCityRaw&amp;","),LEN(_xlpm.vCityRaw)+1)-1)),_xlpm.vProv,TRIM($N11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173" s="1" t="str">
        <f>IF(AND(ISBLANK($D1173),ISBLANK($E1173)),"",IF(fund_fx = "USD",_xlfn.XLOOKUP($G1173,fx[currency_code],fx[rate],1), _xlfn.XLOOKUP($G1173,fx[currency_code],fx[rate],1)/_xlfn.XLOOKUP(fund_fx,fx[currency_code],fx[rate],1)))</f>
        <v/>
      </c>
    </row>
    <row r="1174" spans="2:30" ht="13" customHeight="1" x14ac:dyDescent="0.3">
      <c r="B1174" s="9"/>
      <c r="C1174" s="9"/>
      <c r="D1174" s="9"/>
      <c r="E1174" s="9"/>
      <c r="F1174" s="9"/>
      <c r="G1174" s="9"/>
      <c r="H1174" s="9"/>
      <c r="I1174" s="9"/>
      <c r="J1174" s="9"/>
      <c r="K1174" s="9"/>
      <c r="L1174" s="9"/>
      <c r="M1174" s="9"/>
      <c r="N1174" s="9"/>
      <c r="O1174" s="9"/>
      <c r="P1174" s="9"/>
      <c r="Q1174" s="10"/>
      <c r="R1174" s="10"/>
      <c r="S1174" s="9"/>
      <c r="T1174" s="10"/>
      <c r="U1174" s="213"/>
      <c r="V1174" s="10"/>
      <c r="W1174" s="213"/>
      <c r="X1174" s="102"/>
      <c r="Y1174" s="82"/>
      <c r="Z1174" s="10"/>
      <c r="AA1174" s="202"/>
      <c r="AB1174" s="17"/>
      <c r="AC1174" s="180" t="str">
        <f>_xlfn.LET(_xlpm.vID,$D1174,_xlpm.vName,$E1174,_xlpm.vCountry,TRIM($O1174&amp;""),_xlpm.vPostal,TRIM($M1174&amp;""),_xlpm.vCityRaw,TRIM($L1174&amp;""),_xlpm.vCity,TRIM(LEFT(_xlpm.vCityRaw,IFERROR(FIND(",",_xlpm.vCityRaw&amp;","),LEN(_xlpm.vCityRaw)+1)-1)),_xlpm.vProv,TRIM($N11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174" s="1" t="str">
        <f>IF(AND(ISBLANK($D1174),ISBLANK($E1174)),"",IF(fund_fx = "USD",_xlfn.XLOOKUP($G1174,fx[currency_code],fx[rate],1), _xlfn.XLOOKUP($G1174,fx[currency_code],fx[rate],1)/_xlfn.XLOOKUP(fund_fx,fx[currency_code],fx[rate],1)))</f>
        <v/>
      </c>
    </row>
    <row r="1175" spans="2:30" ht="13" customHeight="1" x14ac:dyDescent="0.3">
      <c r="B1175" s="9"/>
      <c r="C1175" s="9"/>
      <c r="D1175" s="9"/>
      <c r="E1175" s="9"/>
      <c r="F1175" s="9"/>
      <c r="G1175" s="9"/>
      <c r="H1175" s="9"/>
      <c r="I1175" s="9"/>
      <c r="J1175" s="9"/>
      <c r="K1175" s="9"/>
      <c r="L1175" s="9"/>
      <c r="M1175" s="9"/>
      <c r="N1175" s="9"/>
      <c r="O1175" s="9"/>
      <c r="P1175" s="9"/>
      <c r="Q1175" s="10"/>
      <c r="R1175" s="10"/>
      <c r="S1175" s="9"/>
      <c r="T1175" s="10"/>
      <c r="U1175" s="213"/>
      <c r="V1175" s="10"/>
      <c r="W1175" s="213"/>
      <c r="X1175" s="102"/>
      <c r="Y1175" s="82"/>
      <c r="Z1175" s="10"/>
      <c r="AA1175" s="202"/>
      <c r="AB1175" s="17"/>
      <c r="AC1175" s="180" t="str">
        <f>_xlfn.LET(_xlpm.vID,$D1175,_xlpm.vName,$E1175,_xlpm.vCountry,TRIM($O1175&amp;""),_xlpm.vPostal,TRIM($M1175&amp;""),_xlpm.vCityRaw,TRIM($L1175&amp;""),_xlpm.vCity,TRIM(LEFT(_xlpm.vCityRaw,IFERROR(FIND(",",_xlpm.vCityRaw&amp;","),LEN(_xlpm.vCityRaw)+1)-1)),_xlpm.vProv,TRIM($N11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175" s="1" t="str">
        <f>IF(AND(ISBLANK($D1175),ISBLANK($E1175)),"",IF(fund_fx = "USD",_xlfn.XLOOKUP($G1175,fx[currency_code],fx[rate],1), _xlfn.XLOOKUP($G1175,fx[currency_code],fx[rate],1)/_xlfn.XLOOKUP(fund_fx,fx[currency_code],fx[rate],1)))</f>
        <v/>
      </c>
    </row>
    <row r="1176" spans="2:30" ht="13" customHeight="1" x14ac:dyDescent="0.3">
      <c r="B1176" s="9"/>
      <c r="C1176" s="9"/>
      <c r="D1176" s="9"/>
      <c r="E1176" s="9"/>
      <c r="F1176" s="9"/>
      <c r="G1176" s="9"/>
      <c r="H1176" s="9"/>
      <c r="I1176" s="9"/>
      <c r="J1176" s="9"/>
      <c r="K1176" s="9"/>
      <c r="L1176" s="9"/>
      <c r="M1176" s="9"/>
      <c r="N1176" s="9"/>
      <c r="O1176" s="9"/>
      <c r="P1176" s="9"/>
      <c r="Q1176" s="10"/>
      <c r="R1176" s="10"/>
      <c r="S1176" s="9"/>
      <c r="T1176" s="10"/>
      <c r="U1176" s="213"/>
      <c r="V1176" s="10"/>
      <c r="W1176" s="213"/>
      <c r="X1176" s="102"/>
      <c r="Y1176" s="82"/>
      <c r="Z1176" s="10"/>
      <c r="AA1176" s="202"/>
      <c r="AB1176" s="17"/>
      <c r="AC1176" s="180" t="str">
        <f>_xlfn.LET(_xlpm.vID,$D1176,_xlpm.vName,$E1176,_xlpm.vCountry,TRIM($O1176&amp;""),_xlpm.vPostal,TRIM($M1176&amp;""),_xlpm.vCityRaw,TRIM($L1176&amp;""),_xlpm.vCity,TRIM(LEFT(_xlpm.vCityRaw,IFERROR(FIND(",",_xlpm.vCityRaw&amp;","),LEN(_xlpm.vCityRaw)+1)-1)),_xlpm.vProv,TRIM($N11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176" s="1" t="str">
        <f>IF(AND(ISBLANK($D1176),ISBLANK($E1176)),"",IF(fund_fx = "USD",_xlfn.XLOOKUP($G1176,fx[currency_code],fx[rate],1), _xlfn.XLOOKUP($G1176,fx[currency_code],fx[rate],1)/_xlfn.XLOOKUP(fund_fx,fx[currency_code],fx[rate],1)))</f>
        <v/>
      </c>
    </row>
    <row r="1177" spans="2:30" ht="13" customHeight="1" x14ac:dyDescent="0.3">
      <c r="B1177" s="9"/>
      <c r="C1177" s="9"/>
      <c r="D1177" s="9"/>
      <c r="E1177" s="9"/>
      <c r="F1177" s="9"/>
      <c r="G1177" s="9"/>
      <c r="H1177" s="9"/>
      <c r="I1177" s="9"/>
      <c r="J1177" s="9"/>
      <c r="K1177" s="9"/>
      <c r="L1177" s="9"/>
      <c r="M1177" s="9"/>
      <c r="N1177" s="9"/>
      <c r="O1177" s="9"/>
      <c r="P1177" s="9"/>
      <c r="Q1177" s="10"/>
      <c r="R1177" s="10"/>
      <c r="S1177" s="9"/>
      <c r="T1177" s="10"/>
      <c r="U1177" s="213"/>
      <c r="V1177" s="10"/>
      <c r="W1177" s="213"/>
      <c r="X1177" s="102"/>
      <c r="Y1177" s="82"/>
      <c r="Z1177" s="10"/>
      <c r="AA1177" s="202"/>
      <c r="AB1177" s="17"/>
      <c r="AC1177" s="180" t="str">
        <f>_xlfn.LET(_xlpm.vID,$D1177,_xlpm.vName,$E1177,_xlpm.vCountry,TRIM($O1177&amp;""),_xlpm.vPostal,TRIM($M1177&amp;""),_xlpm.vCityRaw,TRIM($L1177&amp;""),_xlpm.vCity,TRIM(LEFT(_xlpm.vCityRaw,IFERROR(FIND(",",_xlpm.vCityRaw&amp;","),LEN(_xlpm.vCityRaw)+1)-1)),_xlpm.vProv,TRIM($N11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177" s="1" t="str">
        <f>IF(AND(ISBLANK($D1177),ISBLANK($E1177)),"",IF(fund_fx = "USD",_xlfn.XLOOKUP($G1177,fx[currency_code],fx[rate],1), _xlfn.XLOOKUP($G1177,fx[currency_code],fx[rate],1)/_xlfn.XLOOKUP(fund_fx,fx[currency_code],fx[rate],1)))</f>
        <v/>
      </c>
    </row>
    <row r="1178" spans="2:30" ht="13" customHeight="1" x14ac:dyDescent="0.3">
      <c r="B1178" s="9"/>
      <c r="C1178" s="9"/>
      <c r="D1178" s="9"/>
      <c r="E1178" s="9"/>
      <c r="F1178" s="9"/>
      <c r="G1178" s="9"/>
      <c r="H1178" s="9"/>
      <c r="I1178" s="9"/>
      <c r="J1178" s="9"/>
      <c r="K1178" s="9"/>
      <c r="L1178" s="9"/>
      <c r="M1178" s="9"/>
      <c r="N1178" s="9"/>
      <c r="O1178" s="9"/>
      <c r="P1178" s="9"/>
      <c r="Q1178" s="10"/>
      <c r="R1178" s="10"/>
      <c r="S1178" s="9"/>
      <c r="T1178" s="10"/>
      <c r="U1178" s="213"/>
      <c r="V1178" s="10"/>
      <c r="W1178" s="213"/>
      <c r="X1178" s="102"/>
      <c r="Y1178" s="82"/>
      <c r="Z1178" s="10"/>
      <c r="AA1178" s="202"/>
      <c r="AB1178" s="17"/>
      <c r="AC1178" s="180" t="str">
        <f>_xlfn.LET(_xlpm.vID,$D1178,_xlpm.vName,$E1178,_xlpm.vCountry,TRIM($O1178&amp;""),_xlpm.vPostal,TRIM($M1178&amp;""),_xlpm.vCityRaw,TRIM($L1178&amp;""),_xlpm.vCity,TRIM(LEFT(_xlpm.vCityRaw,IFERROR(FIND(",",_xlpm.vCityRaw&amp;","),LEN(_xlpm.vCityRaw)+1)-1)),_xlpm.vProv,TRIM($N11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178" s="1" t="str">
        <f>IF(AND(ISBLANK($D1178),ISBLANK($E1178)),"",IF(fund_fx = "USD",_xlfn.XLOOKUP($G1178,fx[currency_code],fx[rate],1), _xlfn.XLOOKUP($G1178,fx[currency_code],fx[rate],1)/_xlfn.XLOOKUP(fund_fx,fx[currency_code],fx[rate],1)))</f>
        <v/>
      </c>
    </row>
    <row r="1179" spans="2:30" ht="13" customHeight="1" x14ac:dyDescent="0.3">
      <c r="B1179" s="9"/>
      <c r="C1179" s="9"/>
      <c r="D1179" s="9"/>
      <c r="E1179" s="9"/>
      <c r="F1179" s="9"/>
      <c r="G1179" s="9"/>
      <c r="H1179" s="9"/>
      <c r="I1179" s="9"/>
      <c r="J1179" s="9"/>
      <c r="K1179" s="9"/>
      <c r="L1179" s="9"/>
      <c r="M1179" s="9"/>
      <c r="N1179" s="9"/>
      <c r="O1179" s="9"/>
      <c r="P1179" s="9"/>
      <c r="Q1179" s="10"/>
      <c r="R1179" s="10"/>
      <c r="S1179" s="9"/>
      <c r="T1179" s="10"/>
      <c r="U1179" s="213"/>
      <c r="V1179" s="10"/>
      <c r="W1179" s="213"/>
      <c r="X1179" s="102"/>
      <c r="Y1179" s="82"/>
      <c r="Z1179" s="10"/>
      <c r="AA1179" s="202"/>
      <c r="AB1179" s="17"/>
      <c r="AC1179" s="180" t="str">
        <f>_xlfn.LET(_xlpm.vID,$D1179,_xlpm.vName,$E1179,_xlpm.vCountry,TRIM($O1179&amp;""),_xlpm.vPostal,TRIM($M1179&amp;""),_xlpm.vCityRaw,TRIM($L1179&amp;""),_xlpm.vCity,TRIM(LEFT(_xlpm.vCityRaw,IFERROR(FIND(",",_xlpm.vCityRaw&amp;","),LEN(_xlpm.vCityRaw)+1)-1)),_xlpm.vProv,TRIM($N11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179" s="1" t="str">
        <f>IF(AND(ISBLANK($D1179),ISBLANK($E1179)),"",IF(fund_fx = "USD",_xlfn.XLOOKUP($G1179,fx[currency_code],fx[rate],1), _xlfn.XLOOKUP($G1179,fx[currency_code],fx[rate],1)/_xlfn.XLOOKUP(fund_fx,fx[currency_code],fx[rate],1)))</f>
        <v/>
      </c>
    </row>
    <row r="1180" spans="2:30" ht="13" customHeight="1" x14ac:dyDescent="0.3">
      <c r="B1180" s="9"/>
      <c r="C1180" s="9"/>
      <c r="D1180" s="9"/>
      <c r="E1180" s="9"/>
      <c r="F1180" s="9"/>
      <c r="G1180" s="9"/>
      <c r="H1180" s="9"/>
      <c r="I1180" s="9"/>
      <c r="J1180" s="9"/>
      <c r="K1180" s="9"/>
      <c r="L1180" s="9"/>
      <c r="M1180" s="9"/>
      <c r="N1180" s="9"/>
      <c r="O1180" s="9"/>
      <c r="P1180" s="9"/>
      <c r="Q1180" s="10"/>
      <c r="R1180" s="10"/>
      <c r="S1180" s="9"/>
      <c r="T1180" s="10"/>
      <c r="U1180" s="213"/>
      <c r="V1180" s="10"/>
      <c r="W1180" s="213"/>
      <c r="X1180" s="102"/>
      <c r="Y1180" s="82"/>
      <c r="Z1180" s="10"/>
      <c r="AA1180" s="202"/>
      <c r="AB1180" s="17"/>
      <c r="AC1180" s="180" t="str">
        <f>_xlfn.LET(_xlpm.vID,$D1180,_xlpm.vName,$E1180,_xlpm.vCountry,TRIM($O1180&amp;""),_xlpm.vPostal,TRIM($M1180&amp;""),_xlpm.vCityRaw,TRIM($L1180&amp;""),_xlpm.vCity,TRIM(LEFT(_xlpm.vCityRaw,IFERROR(FIND(",",_xlpm.vCityRaw&amp;","),LEN(_xlpm.vCityRaw)+1)-1)),_xlpm.vProv,TRIM($N11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180" s="1" t="str">
        <f>IF(AND(ISBLANK($D1180),ISBLANK($E1180)),"",IF(fund_fx = "USD",_xlfn.XLOOKUP($G1180,fx[currency_code],fx[rate],1), _xlfn.XLOOKUP($G1180,fx[currency_code],fx[rate],1)/_xlfn.XLOOKUP(fund_fx,fx[currency_code],fx[rate],1)))</f>
        <v/>
      </c>
    </row>
    <row r="1181" spans="2:30" ht="13" customHeight="1" x14ac:dyDescent="0.3">
      <c r="B1181" s="9"/>
      <c r="C1181" s="9"/>
      <c r="D1181" s="9"/>
      <c r="E1181" s="9"/>
      <c r="F1181" s="9"/>
      <c r="G1181" s="9"/>
      <c r="H1181" s="9"/>
      <c r="I1181" s="9"/>
      <c r="J1181" s="9"/>
      <c r="K1181" s="9"/>
      <c r="L1181" s="9"/>
      <c r="M1181" s="9"/>
      <c r="N1181" s="9"/>
      <c r="O1181" s="9"/>
      <c r="P1181" s="9"/>
      <c r="Q1181" s="10"/>
      <c r="R1181" s="10"/>
      <c r="S1181" s="9"/>
      <c r="T1181" s="10"/>
      <c r="U1181" s="213"/>
      <c r="V1181" s="10"/>
      <c r="W1181" s="213"/>
      <c r="X1181" s="102"/>
      <c r="Y1181" s="82"/>
      <c r="Z1181" s="10"/>
      <c r="AA1181" s="202"/>
      <c r="AB1181" s="17"/>
      <c r="AC1181" s="180" t="str">
        <f>_xlfn.LET(_xlpm.vID,$D1181,_xlpm.vName,$E1181,_xlpm.vCountry,TRIM($O1181&amp;""),_xlpm.vPostal,TRIM($M1181&amp;""),_xlpm.vCityRaw,TRIM($L1181&amp;""),_xlpm.vCity,TRIM(LEFT(_xlpm.vCityRaw,IFERROR(FIND(",",_xlpm.vCityRaw&amp;","),LEN(_xlpm.vCityRaw)+1)-1)),_xlpm.vProv,TRIM($N11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181" s="1" t="str">
        <f>IF(AND(ISBLANK($D1181),ISBLANK($E1181)),"",IF(fund_fx = "USD",_xlfn.XLOOKUP($G1181,fx[currency_code],fx[rate],1), _xlfn.XLOOKUP($G1181,fx[currency_code],fx[rate],1)/_xlfn.XLOOKUP(fund_fx,fx[currency_code],fx[rate],1)))</f>
        <v/>
      </c>
    </row>
    <row r="1182" spans="2:30" ht="13" customHeight="1" x14ac:dyDescent="0.3">
      <c r="B1182" s="9"/>
      <c r="C1182" s="9"/>
      <c r="D1182" s="9"/>
      <c r="E1182" s="9"/>
      <c r="F1182" s="9"/>
      <c r="G1182" s="9"/>
      <c r="H1182" s="9"/>
      <c r="I1182" s="9"/>
      <c r="J1182" s="9"/>
      <c r="K1182" s="9"/>
      <c r="L1182" s="9"/>
      <c r="M1182" s="9"/>
      <c r="N1182" s="9"/>
      <c r="O1182" s="9"/>
      <c r="P1182" s="9"/>
      <c r="Q1182" s="10"/>
      <c r="R1182" s="10"/>
      <c r="S1182" s="9"/>
      <c r="T1182" s="10"/>
      <c r="U1182" s="213"/>
      <c r="V1182" s="10"/>
      <c r="W1182" s="213"/>
      <c r="X1182" s="102"/>
      <c r="Y1182" s="82"/>
      <c r="Z1182" s="10"/>
      <c r="AA1182" s="202"/>
      <c r="AB1182" s="17"/>
      <c r="AC1182" s="180" t="str">
        <f>_xlfn.LET(_xlpm.vID,$D1182,_xlpm.vName,$E1182,_xlpm.vCountry,TRIM($O1182&amp;""),_xlpm.vPostal,TRIM($M1182&amp;""),_xlpm.vCityRaw,TRIM($L1182&amp;""),_xlpm.vCity,TRIM(LEFT(_xlpm.vCityRaw,IFERROR(FIND(",",_xlpm.vCityRaw&amp;","),LEN(_xlpm.vCityRaw)+1)-1)),_xlpm.vProv,TRIM($N11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182" s="1" t="str">
        <f>IF(AND(ISBLANK($D1182),ISBLANK($E1182)),"",IF(fund_fx = "USD",_xlfn.XLOOKUP($G1182,fx[currency_code],fx[rate],1), _xlfn.XLOOKUP($G1182,fx[currency_code],fx[rate],1)/_xlfn.XLOOKUP(fund_fx,fx[currency_code],fx[rate],1)))</f>
        <v/>
      </c>
    </row>
    <row r="1183" spans="2:30" ht="13" customHeight="1" x14ac:dyDescent="0.3">
      <c r="B1183" s="9"/>
      <c r="C1183" s="9"/>
      <c r="D1183" s="9"/>
      <c r="E1183" s="9"/>
      <c r="F1183" s="9"/>
      <c r="G1183" s="9"/>
      <c r="H1183" s="9"/>
      <c r="I1183" s="9"/>
      <c r="J1183" s="9"/>
      <c r="K1183" s="9"/>
      <c r="L1183" s="9"/>
      <c r="M1183" s="9"/>
      <c r="N1183" s="9"/>
      <c r="O1183" s="9"/>
      <c r="P1183" s="9"/>
      <c r="Q1183" s="10"/>
      <c r="R1183" s="10"/>
      <c r="S1183" s="9"/>
      <c r="T1183" s="10"/>
      <c r="U1183" s="213"/>
      <c r="V1183" s="10"/>
      <c r="W1183" s="213"/>
      <c r="X1183" s="102"/>
      <c r="Y1183" s="82"/>
      <c r="Z1183" s="10"/>
      <c r="AA1183" s="202"/>
      <c r="AB1183" s="17"/>
      <c r="AC1183" s="180" t="str">
        <f>_xlfn.LET(_xlpm.vID,$D1183,_xlpm.vName,$E1183,_xlpm.vCountry,TRIM($O1183&amp;""),_xlpm.vPostal,TRIM($M1183&amp;""),_xlpm.vCityRaw,TRIM($L1183&amp;""),_xlpm.vCity,TRIM(LEFT(_xlpm.vCityRaw,IFERROR(FIND(",",_xlpm.vCityRaw&amp;","),LEN(_xlpm.vCityRaw)+1)-1)),_xlpm.vProv,TRIM($N11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183" s="1" t="str">
        <f>IF(AND(ISBLANK($D1183),ISBLANK($E1183)),"",IF(fund_fx = "USD",_xlfn.XLOOKUP($G1183,fx[currency_code],fx[rate],1), _xlfn.XLOOKUP($G1183,fx[currency_code],fx[rate],1)/_xlfn.XLOOKUP(fund_fx,fx[currency_code],fx[rate],1)))</f>
        <v/>
      </c>
    </row>
    <row r="1184" spans="2:30" ht="13" customHeight="1" x14ac:dyDescent="0.3">
      <c r="B1184" s="9"/>
      <c r="C1184" s="9"/>
      <c r="D1184" s="9"/>
      <c r="E1184" s="9"/>
      <c r="F1184" s="9"/>
      <c r="G1184" s="9"/>
      <c r="H1184" s="9"/>
      <c r="I1184" s="9"/>
      <c r="J1184" s="9"/>
      <c r="K1184" s="9"/>
      <c r="L1184" s="9"/>
      <c r="M1184" s="9"/>
      <c r="N1184" s="9"/>
      <c r="O1184" s="9"/>
      <c r="P1184" s="9"/>
      <c r="Q1184" s="10"/>
      <c r="R1184" s="10"/>
      <c r="S1184" s="9"/>
      <c r="T1184" s="10"/>
      <c r="U1184" s="213"/>
      <c r="V1184" s="10"/>
      <c r="W1184" s="213"/>
      <c r="X1184" s="102"/>
      <c r="Y1184" s="82"/>
      <c r="Z1184" s="10"/>
      <c r="AA1184" s="202"/>
      <c r="AB1184" s="17"/>
      <c r="AC1184" s="180" t="str">
        <f>_xlfn.LET(_xlpm.vID,$D1184,_xlpm.vName,$E1184,_xlpm.vCountry,TRIM($O1184&amp;""),_xlpm.vPostal,TRIM($M1184&amp;""),_xlpm.vCityRaw,TRIM($L1184&amp;""),_xlpm.vCity,TRIM(LEFT(_xlpm.vCityRaw,IFERROR(FIND(",",_xlpm.vCityRaw&amp;","),LEN(_xlpm.vCityRaw)+1)-1)),_xlpm.vProv,TRIM($N11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184" s="1" t="str">
        <f>IF(AND(ISBLANK($D1184),ISBLANK($E1184)),"",IF(fund_fx = "USD",_xlfn.XLOOKUP($G1184,fx[currency_code],fx[rate],1), _xlfn.XLOOKUP($G1184,fx[currency_code],fx[rate],1)/_xlfn.XLOOKUP(fund_fx,fx[currency_code],fx[rate],1)))</f>
        <v/>
      </c>
    </row>
    <row r="1185" spans="2:30" ht="13" customHeight="1" x14ac:dyDescent="0.3">
      <c r="B1185" s="9"/>
      <c r="C1185" s="9"/>
      <c r="D1185" s="9"/>
      <c r="E1185" s="9"/>
      <c r="F1185" s="9"/>
      <c r="G1185" s="9"/>
      <c r="H1185" s="9"/>
      <c r="I1185" s="9"/>
      <c r="J1185" s="9"/>
      <c r="K1185" s="9"/>
      <c r="L1185" s="9"/>
      <c r="M1185" s="9"/>
      <c r="N1185" s="9"/>
      <c r="O1185" s="9"/>
      <c r="P1185" s="9"/>
      <c r="Q1185" s="10"/>
      <c r="R1185" s="10"/>
      <c r="S1185" s="9"/>
      <c r="T1185" s="10"/>
      <c r="U1185" s="213"/>
      <c r="V1185" s="10"/>
      <c r="W1185" s="213"/>
      <c r="X1185" s="102"/>
      <c r="Y1185" s="82"/>
      <c r="Z1185" s="10"/>
      <c r="AA1185" s="202"/>
      <c r="AB1185" s="17"/>
      <c r="AC1185" s="180" t="str">
        <f>_xlfn.LET(_xlpm.vID,$D1185,_xlpm.vName,$E1185,_xlpm.vCountry,TRIM($O1185&amp;""),_xlpm.vPostal,TRIM($M1185&amp;""),_xlpm.vCityRaw,TRIM($L1185&amp;""),_xlpm.vCity,TRIM(LEFT(_xlpm.vCityRaw,IFERROR(FIND(",",_xlpm.vCityRaw&amp;","),LEN(_xlpm.vCityRaw)+1)-1)),_xlpm.vProv,TRIM($N11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185" s="1" t="str">
        <f>IF(AND(ISBLANK($D1185),ISBLANK($E1185)),"",IF(fund_fx = "USD",_xlfn.XLOOKUP($G1185,fx[currency_code],fx[rate],1), _xlfn.XLOOKUP($G1185,fx[currency_code],fx[rate],1)/_xlfn.XLOOKUP(fund_fx,fx[currency_code],fx[rate],1)))</f>
        <v/>
      </c>
    </row>
    <row r="1186" spans="2:30" ht="13" customHeight="1" x14ac:dyDescent="0.3">
      <c r="B1186" s="9"/>
      <c r="C1186" s="9"/>
      <c r="D1186" s="9"/>
      <c r="E1186" s="9"/>
      <c r="F1186" s="9"/>
      <c r="G1186" s="9"/>
      <c r="H1186" s="9"/>
      <c r="I1186" s="9"/>
      <c r="J1186" s="9"/>
      <c r="K1186" s="9"/>
      <c r="L1186" s="9"/>
      <c r="M1186" s="9"/>
      <c r="N1186" s="9"/>
      <c r="O1186" s="9"/>
      <c r="P1186" s="9"/>
      <c r="Q1186" s="10"/>
      <c r="R1186" s="10"/>
      <c r="S1186" s="9"/>
      <c r="T1186" s="10"/>
      <c r="U1186" s="213"/>
      <c r="V1186" s="10"/>
      <c r="W1186" s="213"/>
      <c r="X1186" s="102"/>
      <c r="Y1186" s="82"/>
      <c r="Z1186" s="10"/>
      <c r="AA1186" s="202"/>
      <c r="AB1186" s="17"/>
      <c r="AC1186" s="180" t="str">
        <f>_xlfn.LET(_xlpm.vID,$D1186,_xlpm.vName,$E1186,_xlpm.vCountry,TRIM($O1186&amp;""),_xlpm.vPostal,TRIM($M1186&amp;""),_xlpm.vCityRaw,TRIM($L1186&amp;""),_xlpm.vCity,TRIM(LEFT(_xlpm.vCityRaw,IFERROR(FIND(",",_xlpm.vCityRaw&amp;","),LEN(_xlpm.vCityRaw)+1)-1)),_xlpm.vProv,TRIM($N11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186" s="1" t="str">
        <f>IF(AND(ISBLANK($D1186),ISBLANK($E1186)),"",IF(fund_fx = "USD",_xlfn.XLOOKUP($G1186,fx[currency_code],fx[rate],1), _xlfn.XLOOKUP($G1186,fx[currency_code],fx[rate],1)/_xlfn.XLOOKUP(fund_fx,fx[currency_code],fx[rate],1)))</f>
        <v/>
      </c>
    </row>
    <row r="1187" spans="2:30" ht="13" customHeight="1" x14ac:dyDescent="0.3">
      <c r="B1187" s="9"/>
      <c r="C1187" s="9"/>
      <c r="D1187" s="9"/>
      <c r="E1187" s="9"/>
      <c r="F1187" s="9"/>
      <c r="G1187" s="9"/>
      <c r="H1187" s="9"/>
      <c r="I1187" s="9"/>
      <c r="J1187" s="9"/>
      <c r="K1187" s="9"/>
      <c r="L1187" s="9"/>
      <c r="M1187" s="9"/>
      <c r="N1187" s="9"/>
      <c r="O1187" s="9"/>
      <c r="P1187" s="9"/>
      <c r="Q1187" s="10"/>
      <c r="R1187" s="10"/>
      <c r="S1187" s="9"/>
      <c r="T1187" s="10"/>
      <c r="U1187" s="213"/>
      <c r="V1187" s="10"/>
      <c r="W1187" s="213"/>
      <c r="X1187" s="102"/>
      <c r="Y1187" s="82"/>
      <c r="Z1187" s="10"/>
      <c r="AA1187" s="202"/>
      <c r="AB1187" s="17"/>
      <c r="AC1187" s="180" t="str">
        <f>_xlfn.LET(_xlpm.vID,$D1187,_xlpm.vName,$E1187,_xlpm.vCountry,TRIM($O1187&amp;""),_xlpm.vPostal,TRIM($M1187&amp;""),_xlpm.vCityRaw,TRIM($L1187&amp;""),_xlpm.vCity,TRIM(LEFT(_xlpm.vCityRaw,IFERROR(FIND(",",_xlpm.vCityRaw&amp;","),LEN(_xlpm.vCityRaw)+1)-1)),_xlpm.vProv,TRIM($N11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187" s="1" t="str">
        <f>IF(AND(ISBLANK($D1187),ISBLANK($E1187)),"",IF(fund_fx = "USD",_xlfn.XLOOKUP($G1187,fx[currency_code],fx[rate],1), _xlfn.XLOOKUP($G1187,fx[currency_code],fx[rate],1)/_xlfn.XLOOKUP(fund_fx,fx[currency_code],fx[rate],1)))</f>
        <v/>
      </c>
    </row>
    <row r="1188" spans="2:30" ht="13" customHeight="1" x14ac:dyDescent="0.3">
      <c r="B1188" s="9"/>
      <c r="C1188" s="9"/>
      <c r="D1188" s="9"/>
      <c r="E1188" s="9"/>
      <c r="F1188" s="9"/>
      <c r="G1188" s="9"/>
      <c r="H1188" s="9"/>
      <c r="I1188" s="9"/>
      <c r="J1188" s="9"/>
      <c r="K1188" s="9"/>
      <c r="L1188" s="9"/>
      <c r="M1188" s="9"/>
      <c r="N1188" s="9"/>
      <c r="O1188" s="9"/>
      <c r="P1188" s="9"/>
      <c r="Q1188" s="10"/>
      <c r="R1188" s="10"/>
      <c r="S1188" s="9"/>
      <c r="T1188" s="10"/>
      <c r="U1188" s="213"/>
      <c r="V1188" s="10"/>
      <c r="W1188" s="213"/>
      <c r="X1188" s="102"/>
      <c r="Y1188" s="82"/>
      <c r="Z1188" s="10"/>
      <c r="AA1188" s="202"/>
      <c r="AB1188" s="17"/>
      <c r="AC1188" s="180" t="str">
        <f>_xlfn.LET(_xlpm.vID,$D1188,_xlpm.vName,$E1188,_xlpm.vCountry,TRIM($O1188&amp;""),_xlpm.vPostal,TRIM($M1188&amp;""),_xlpm.vCityRaw,TRIM($L1188&amp;""),_xlpm.vCity,TRIM(LEFT(_xlpm.vCityRaw,IFERROR(FIND(",",_xlpm.vCityRaw&amp;","),LEN(_xlpm.vCityRaw)+1)-1)),_xlpm.vProv,TRIM($N11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188" s="1" t="str">
        <f>IF(AND(ISBLANK($D1188),ISBLANK($E1188)),"",IF(fund_fx = "USD",_xlfn.XLOOKUP($G1188,fx[currency_code],fx[rate],1), _xlfn.XLOOKUP($G1188,fx[currency_code],fx[rate],1)/_xlfn.XLOOKUP(fund_fx,fx[currency_code],fx[rate],1)))</f>
        <v/>
      </c>
    </row>
    <row r="1189" spans="2:30" ht="13" customHeight="1" x14ac:dyDescent="0.3">
      <c r="B1189" s="9"/>
      <c r="C1189" s="9"/>
      <c r="D1189" s="9"/>
      <c r="E1189" s="9"/>
      <c r="F1189" s="9"/>
      <c r="G1189" s="9"/>
      <c r="H1189" s="9"/>
      <c r="I1189" s="9"/>
      <c r="J1189" s="9"/>
      <c r="K1189" s="9"/>
      <c r="L1189" s="9"/>
      <c r="M1189" s="9"/>
      <c r="N1189" s="9"/>
      <c r="O1189" s="9"/>
      <c r="P1189" s="9"/>
      <c r="Q1189" s="10"/>
      <c r="R1189" s="10"/>
      <c r="S1189" s="9"/>
      <c r="T1189" s="10"/>
      <c r="U1189" s="213"/>
      <c r="V1189" s="10"/>
      <c r="W1189" s="213"/>
      <c r="X1189" s="102"/>
      <c r="Y1189" s="82"/>
      <c r="Z1189" s="10"/>
      <c r="AA1189" s="202"/>
      <c r="AB1189" s="17"/>
      <c r="AC1189" s="180" t="str">
        <f>_xlfn.LET(_xlpm.vID,$D1189,_xlpm.vName,$E1189,_xlpm.vCountry,TRIM($O1189&amp;""),_xlpm.vPostal,TRIM($M1189&amp;""),_xlpm.vCityRaw,TRIM($L1189&amp;""),_xlpm.vCity,TRIM(LEFT(_xlpm.vCityRaw,IFERROR(FIND(",",_xlpm.vCityRaw&amp;","),LEN(_xlpm.vCityRaw)+1)-1)),_xlpm.vProv,TRIM($N11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189" s="1" t="str">
        <f>IF(AND(ISBLANK($D1189),ISBLANK($E1189)),"",IF(fund_fx = "USD",_xlfn.XLOOKUP($G1189,fx[currency_code],fx[rate],1), _xlfn.XLOOKUP($G1189,fx[currency_code],fx[rate],1)/_xlfn.XLOOKUP(fund_fx,fx[currency_code],fx[rate],1)))</f>
        <v/>
      </c>
    </row>
    <row r="1190" spans="2:30" ht="13" customHeight="1" x14ac:dyDescent="0.3">
      <c r="B1190" s="9"/>
      <c r="C1190" s="9"/>
      <c r="D1190" s="9"/>
      <c r="E1190" s="9"/>
      <c r="F1190" s="9"/>
      <c r="G1190" s="9"/>
      <c r="H1190" s="9"/>
      <c r="I1190" s="9"/>
      <c r="J1190" s="9"/>
      <c r="K1190" s="9"/>
      <c r="L1190" s="9"/>
      <c r="M1190" s="9"/>
      <c r="N1190" s="9"/>
      <c r="O1190" s="9"/>
      <c r="P1190" s="9"/>
      <c r="Q1190" s="10"/>
      <c r="R1190" s="10"/>
      <c r="S1190" s="9"/>
      <c r="T1190" s="10"/>
      <c r="U1190" s="213"/>
      <c r="V1190" s="10"/>
      <c r="W1190" s="213"/>
      <c r="X1190" s="102"/>
      <c r="Y1190" s="82"/>
      <c r="Z1190" s="10"/>
      <c r="AA1190" s="202"/>
      <c r="AB1190" s="17"/>
      <c r="AC1190" s="180" t="str">
        <f>_xlfn.LET(_xlpm.vID,$D1190,_xlpm.vName,$E1190,_xlpm.vCountry,TRIM($O1190&amp;""),_xlpm.vPostal,TRIM($M1190&amp;""),_xlpm.vCityRaw,TRIM($L1190&amp;""),_xlpm.vCity,TRIM(LEFT(_xlpm.vCityRaw,IFERROR(FIND(",",_xlpm.vCityRaw&amp;","),LEN(_xlpm.vCityRaw)+1)-1)),_xlpm.vProv,TRIM($N11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190" s="1" t="str">
        <f>IF(AND(ISBLANK($D1190),ISBLANK($E1190)),"",IF(fund_fx = "USD",_xlfn.XLOOKUP($G1190,fx[currency_code],fx[rate],1), _xlfn.XLOOKUP($G1190,fx[currency_code],fx[rate],1)/_xlfn.XLOOKUP(fund_fx,fx[currency_code],fx[rate],1)))</f>
        <v/>
      </c>
    </row>
    <row r="1191" spans="2:30" ht="13" customHeight="1" x14ac:dyDescent="0.3">
      <c r="B1191" s="9"/>
      <c r="C1191" s="9"/>
      <c r="D1191" s="9"/>
      <c r="E1191" s="9"/>
      <c r="F1191" s="9"/>
      <c r="G1191" s="9"/>
      <c r="H1191" s="9"/>
      <c r="I1191" s="9"/>
      <c r="J1191" s="9"/>
      <c r="K1191" s="9"/>
      <c r="L1191" s="9"/>
      <c r="M1191" s="9"/>
      <c r="N1191" s="9"/>
      <c r="O1191" s="9"/>
      <c r="P1191" s="9"/>
      <c r="Q1191" s="10"/>
      <c r="R1191" s="10"/>
      <c r="S1191" s="9"/>
      <c r="T1191" s="10"/>
      <c r="U1191" s="213"/>
      <c r="V1191" s="10"/>
      <c r="W1191" s="213"/>
      <c r="X1191" s="102"/>
      <c r="Y1191" s="82"/>
      <c r="Z1191" s="10"/>
      <c r="AA1191" s="202"/>
      <c r="AB1191" s="17"/>
      <c r="AC1191" s="180" t="str">
        <f>_xlfn.LET(_xlpm.vID,$D1191,_xlpm.vName,$E1191,_xlpm.vCountry,TRIM($O1191&amp;""),_xlpm.vPostal,TRIM($M1191&amp;""),_xlpm.vCityRaw,TRIM($L1191&amp;""),_xlpm.vCity,TRIM(LEFT(_xlpm.vCityRaw,IFERROR(FIND(",",_xlpm.vCityRaw&amp;","),LEN(_xlpm.vCityRaw)+1)-1)),_xlpm.vProv,TRIM($N11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191" s="1" t="str">
        <f>IF(AND(ISBLANK($D1191),ISBLANK($E1191)),"",IF(fund_fx = "USD",_xlfn.XLOOKUP($G1191,fx[currency_code],fx[rate],1), _xlfn.XLOOKUP($G1191,fx[currency_code],fx[rate],1)/_xlfn.XLOOKUP(fund_fx,fx[currency_code],fx[rate],1)))</f>
        <v/>
      </c>
    </row>
    <row r="1192" spans="2:30" ht="13" customHeight="1" x14ac:dyDescent="0.3">
      <c r="B1192" s="9"/>
      <c r="C1192" s="9"/>
      <c r="D1192" s="9"/>
      <c r="E1192" s="9"/>
      <c r="F1192" s="9"/>
      <c r="G1192" s="9"/>
      <c r="H1192" s="9"/>
      <c r="I1192" s="9"/>
      <c r="J1192" s="9"/>
      <c r="K1192" s="9"/>
      <c r="L1192" s="9"/>
      <c r="M1192" s="9"/>
      <c r="N1192" s="9"/>
      <c r="O1192" s="9"/>
      <c r="P1192" s="9"/>
      <c r="Q1192" s="10"/>
      <c r="R1192" s="10"/>
      <c r="S1192" s="9"/>
      <c r="T1192" s="10"/>
      <c r="U1192" s="213"/>
      <c r="V1192" s="10"/>
      <c r="W1192" s="213"/>
      <c r="X1192" s="102"/>
      <c r="Y1192" s="82"/>
      <c r="Z1192" s="10"/>
      <c r="AA1192" s="202"/>
      <c r="AB1192" s="17"/>
      <c r="AC1192" s="180" t="str">
        <f>_xlfn.LET(_xlpm.vID,$D1192,_xlpm.vName,$E1192,_xlpm.vCountry,TRIM($O1192&amp;""),_xlpm.vPostal,TRIM($M1192&amp;""),_xlpm.vCityRaw,TRIM($L1192&amp;""),_xlpm.vCity,TRIM(LEFT(_xlpm.vCityRaw,IFERROR(FIND(",",_xlpm.vCityRaw&amp;","),LEN(_xlpm.vCityRaw)+1)-1)),_xlpm.vProv,TRIM($N11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192" s="1" t="str">
        <f>IF(AND(ISBLANK($D1192),ISBLANK($E1192)),"",IF(fund_fx = "USD",_xlfn.XLOOKUP($G1192,fx[currency_code],fx[rate],1), _xlfn.XLOOKUP($G1192,fx[currency_code],fx[rate],1)/_xlfn.XLOOKUP(fund_fx,fx[currency_code],fx[rate],1)))</f>
        <v/>
      </c>
    </row>
    <row r="1193" spans="2:30" ht="13" customHeight="1" x14ac:dyDescent="0.3">
      <c r="B1193" s="9"/>
      <c r="C1193" s="9"/>
      <c r="D1193" s="9"/>
      <c r="E1193" s="9"/>
      <c r="F1193" s="9"/>
      <c r="G1193" s="9"/>
      <c r="H1193" s="9"/>
      <c r="I1193" s="9"/>
      <c r="J1193" s="9"/>
      <c r="K1193" s="9"/>
      <c r="L1193" s="9"/>
      <c r="M1193" s="9"/>
      <c r="N1193" s="9"/>
      <c r="O1193" s="9"/>
      <c r="P1193" s="9"/>
      <c r="Q1193" s="10"/>
      <c r="R1193" s="10"/>
      <c r="S1193" s="9"/>
      <c r="T1193" s="10"/>
      <c r="U1193" s="213"/>
      <c r="V1193" s="10"/>
      <c r="W1193" s="213"/>
      <c r="X1193" s="102"/>
      <c r="Y1193" s="82"/>
      <c r="Z1193" s="10"/>
      <c r="AA1193" s="202"/>
      <c r="AB1193" s="17"/>
      <c r="AC1193" s="180" t="str">
        <f>_xlfn.LET(_xlpm.vID,$D1193,_xlpm.vName,$E1193,_xlpm.vCountry,TRIM($O1193&amp;""),_xlpm.vPostal,TRIM($M1193&amp;""),_xlpm.vCityRaw,TRIM($L1193&amp;""),_xlpm.vCity,TRIM(LEFT(_xlpm.vCityRaw,IFERROR(FIND(",",_xlpm.vCityRaw&amp;","),LEN(_xlpm.vCityRaw)+1)-1)),_xlpm.vProv,TRIM($N11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193" s="1" t="str">
        <f>IF(AND(ISBLANK($D1193),ISBLANK($E1193)),"",IF(fund_fx = "USD",_xlfn.XLOOKUP($G1193,fx[currency_code],fx[rate],1), _xlfn.XLOOKUP($G1193,fx[currency_code],fx[rate],1)/_xlfn.XLOOKUP(fund_fx,fx[currency_code],fx[rate],1)))</f>
        <v/>
      </c>
    </row>
    <row r="1194" spans="2:30" ht="13" customHeight="1" x14ac:dyDescent="0.3">
      <c r="B1194" s="9"/>
      <c r="C1194" s="9"/>
      <c r="D1194" s="9"/>
      <c r="E1194" s="9"/>
      <c r="F1194" s="9"/>
      <c r="G1194" s="9"/>
      <c r="H1194" s="9"/>
      <c r="I1194" s="9"/>
      <c r="J1194" s="9"/>
      <c r="K1194" s="9"/>
      <c r="L1194" s="9"/>
      <c r="M1194" s="9"/>
      <c r="N1194" s="9"/>
      <c r="O1194" s="9"/>
      <c r="P1194" s="9"/>
      <c r="Q1194" s="10"/>
      <c r="R1194" s="10"/>
      <c r="S1194" s="9"/>
      <c r="T1194" s="10"/>
      <c r="U1194" s="213"/>
      <c r="V1194" s="10"/>
      <c r="W1194" s="213"/>
      <c r="X1194" s="102"/>
      <c r="Y1194" s="82"/>
      <c r="Z1194" s="10"/>
      <c r="AA1194" s="202"/>
      <c r="AB1194" s="17"/>
      <c r="AC1194" s="180" t="str">
        <f>_xlfn.LET(_xlpm.vID,$D1194,_xlpm.vName,$E1194,_xlpm.vCountry,TRIM($O1194&amp;""),_xlpm.vPostal,TRIM($M1194&amp;""),_xlpm.vCityRaw,TRIM($L1194&amp;""),_xlpm.vCity,TRIM(LEFT(_xlpm.vCityRaw,IFERROR(FIND(",",_xlpm.vCityRaw&amp;","),LEN(_xlpm.vCityRaw)+1)-1)),_xlpm.vProv,TRIM($N11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194" s="1" t="str">
        <f>IF(AND(ISBLANK($D1194),ISBLANK($E1194)),"",IF(fund_fx = "USD",_xlfn.XLOOKUP($G1194,fx[currency_code],fx[rate],1), _xlfn.XLOOKUP($G1194,fx[currency_code],fx[rate],1)/_xlfn.XLOOKUP(fund_fx,fx[currency_code],fx[rate],1)))</f>
        <v/>
      </c>
    </row>
    <row r="1195" spans="2:30" ht="13" customHeight="1" x14ac:dyDescent="0.3">
      <c r="B1195" s="9"/>
      <c r="C1195" s="9"/>
      <c r="D1195" s="9"/>
      <c r="E1195" s="9"/>
      <c r="F1195" s="9"/>
      <c r="G1195" s="9"/>
      <c r="H1195" s="9"/>
      <c r="I1195" s="9"/>
      <c r="J1195" s="9"/>
      <c r="K1195" s="9"/>
      <c r="L1195" s="9"/>
      <c r="M1195" s="9"/>
      <c r="N1195" s="9"/>
      <c r="O1195" s="9"/>
      <c r="P1195" s="9"/>
      <c r="Q1195" s="10"/>
      <c r="R1195" s="10"/>
      <c r="S1195" s="9"/>
      <c r="T1195" s="10"/>
      <c r="U1195" s="213"/>
      <c r="V1195" s="10"/>
      <c r="W1195" s="213"/>
      <c r="X1195" s="102"/>
      <c r="Y1195" s="82"/>
      <c r="Z1195" s="10"/>
      <c r="AA1195" s="202"/>
      <c r="AB1195" s="17"/>
      <c r="AC1195" s="180" t="str">
        <f>_xlfn.LET(_xlpm.vID,$D1195,_xlpm.vName,$E1195,_xlpm.vCountry,TRIM($O1195&amp;""),_xlpm.vPostal,TRIM($M1195&amp;""),_xlpm.vCityRaw,TRIM($L1195&amp;""),_xlpm.vCity,TRIM(LEFT(_xlpm.vCityRaw,IFERROR(FIND(",",_xlpm.vCityRaw&amp;","),LEN(_xlpm.vCityRaw)+1)-1)),_xlpm.vProv,TRIM($N11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195" s="1" t="str">
        <f>IF(AND(ISBLANK($D1195),ISBLANK($E1195)),"",IF(fund_fx = "USD",_xlfn.XLOOKUP($G1195,fx[currency_code],fx[rate],1), _xlfn.XLOOKUP($G1195,fx[currency_code],fx[rate],1)/_xlfn.XLOOKUP(fund_fx,fx[currency_code],fx[rate],1)))</f>
        <v/>
      </c>
    </row>
    <row r="1196" spans="2:30" ht="13" customHeight="1" x14ac:dyDescent="0.3">
      <c r="B1196" s="9"/>
      <c r="C1196" s="9"/>
      <c r="D1196" s="9"/>
      <c r="E1196" s="9"/>
      <c r="F1196" s="9"/>
      <c r="G1196" s="9"/>
      <c r="H1196" s="9"/>
      <c r="I1196" s="9"/>
      <c r="J1196" s="9"/>
      <c r="K1196" s="9"/>
      <c r="L1196" s="9"/>
      <c r="M1196" s="9"/>
      <c r="N1196" s="9"/>
      <c r="O1196" s="9"/>
      <c r="P1196" s="9"/>
      <c r="Q1196" s="10"/>
      <c r="R1196" s="10"/>
      <c r="S1196" s="9"/>
      <c r="T1196" s="10"/>
      <c r="U1196" s="213"/>
      <c r="V1196" s="10"/>
      <c r="W1196" s="213"/>
      <c r="X1196" s="102"/>
      <c r="Y1196" s="82"/>
      <c r="Z1196" s="10"/>
      <c r="AA1196" s="202"/>
      <c r="AB1196" s="17"/>
      <c r="AC1196" s="180" t="str">
        <f>_xlfn.LET(_xlpm.vID,$D1196,_xlpm.vName,$E1196,_xlpm.vCountry,TRIM($O1196&amp;""),_xlpm.vPostal,TRIM($M1196&amp;""),_xlpm.vCityRaw,TRIM($L1196&amp;""),_xlpm.vCity,TRIM(LEFT(_xlpm.vCityRaw,IFERROR(FIND(",",_xlpm.vCityRaw&amp;","),LEN(_xlpm.vCityRaw)+1)-1)),_xlpm.vProv,TRIM($N11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196" s="1" t="str">
        <f>IF(AND(ISBLANK($D1196),ISBLANK($E1196)),"",IF(fund_fx = "USD",_xlfn.XLOOKUP($G1196,fx[currency_code],fx[rate],1), _xlfn.XLOOKUP($G1196,fx[currency_code],fx[rate],1)/_xlfn.XLOOKUP(fund_fx,fx[currency_code],fx[rate],1)))</f>
        <v/>
      </c>
    </row>
    <row r="1197" spans="2:30" ht="13" customHeight="1" x14ac:dyDescent="0.3">
      <c r="B1197" s="9"/>
      <c r="C1197" s="9"/>
      <c r="D1197" s="9"/>
      <c r="E1197" s="9"/>
      <c r="F1197" s="9"/>
      <c r="G1197" s="9"/>
      <c r="H1197" s="9"/>
      <c r="I1197" s="9"/>
      <c r="J1197" s="9"/>
      <c r="K1197" s="9"/>
      <c r="L1197" s="9"/>
      <c r="M1197" s="9"/>
      <c r="N1197" s="9"/>
      <c r="O1197" s="9"/>
      <c r="P1197" s="9"/>
      <c r="Q1197" s="10"/>
      <c r="R1197" s="10"/>
      <c r="S1197" s="9"/>
      <c r="T1197" s="10"/>
      <c r="U1197" s="213"/>
      <c r="V1197" s="10"/>
      <c r="W1197" s="213"/>
      <c r="X1197" s="102"/>
      <c r="Y1197" s="82"/>
      <c r="Z1197" s="10"/>
      <c r="AA1197" s="202"/>
      <c r="AB1197" s="17"/>
      <c r="AC1197" s="180" t="str">
        <f>_xlfn.LET(_xlpm.vID,$D1197,_xlpm.vName,$E1197,_xlpm.vCountry,TRIM($O1197&amp;""),_xlpm.vPostal,TRIM($M1197&amp;""),_xlpm.vCityRaw,TRIM($L1197&amp;""),_xlpm.vCity,TRIM(LEFT(_xlpm.vCityRaw,IFERROR(FIND(",",_xlpm.vCityRaw&amp;","),LEN(_xlpm.vCityRaw)+1)-1)),_xlpm.vProv,TRIM($N11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197" s="1" t="str">
        <f>IF(AND(ISBLANK($D1197),ISBLANK($E1197)),"",IF(fund_fx = "USD",_xlfn.XLOOKUP($G1197,fx[currency_code],fx[rate],1), _xlfn.XLOOKUP($G1197,fx[currency_code],fx[rate],1)/_xlfn.XLOOKUP(fund_fx,fx[currency_code],fx[rate],1)))</f>
        <v/>
      </c>
    </row>
    <row r="1198" spans="2:30" ht="13" customHeight="1" x14ac:dyDescent="0.3">
      <c r="B1198" s="9"/>
      <c r="C1198" s="9"/>
      <c r="D1198" s="9"/>
      <c r="E1198" s="9"/>
      <c r="F1198" s="9"/>
      <c r="G1198" s="9"/>
      <c r="H1198" s="9"/>
      <c r="I1198" s="9"/>
      <c r="J1198" s="9"/>
      <c r="K1198" s="9"/>
      <c r="L1198" s="9"/>
      <c r="M1198" s="9"/>
      <c r="N1198" s="9"/>
      <c r="O1198" s="9"/>
      <c r="P1198" s="9"/>
      <c r="Q1198" s="10"/>
      <c r="R1198" s="10"/>
      <c r="S1198" s="9"/>
      <c r="T1198" s="10"/>
      <c r="U1198" s="213"/>
      <c r="V1198" s="10"/>
      <c r="W1198" s="213"/>
      <c r="X1198" s="102"/>
      <c r="Y1198" s="82"/>
      <c r="Z1198" s="10"/>
      <c r="AA1198" s="202"/>
      <c r="AB1198" s="17"/>
      <c r="AC1198" s="180" t="str">
        <f>_xlfn.LET(_xlpm.vID,$D1198,_xlpm.vName,$E1198,_xlpm.vCountry,TRIM($O1198&amp;""),_xlpm.vPostal,TRIM($M1198&amp;""),_xlpm.vCityRaw,TRIM($L1198&amp;""),_xlpm.vCity,TRIM(LEFT(_xlpm.vCityRaw,IFERROR(FIND(",",_xlpm.vCityRaw&amp;","),LEN(_xlpm.vCityRaw)+1)-1)),_xlpm.vProv,TRIM($N11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198" s="1" t="str">
        <f>IF(AND(ISBLANK($D1198),ISBLANK($E1198)),"",IF(fund_fx = "USD",_xlfn.XLOOKUP($G1198,fx[currency_code],fx[rate],1), _xlfn.XLOOKUP($G1198,fx[currency_code],fx[rate],1)/_xlfn.XLOOKUP(fund_fx,fx[currency_code],fx[rate],1)))</f>
        <v/>
      </c>
    </row>
    <row r="1199" spans="2:30" ht="13" customHeight="1" x14ac:dyDescent="0.3">
      <c r="B1199" s="9"/>
      <c r="C1199" s="9"/>
      <c r="D1199" s="9"/>
      <c r="E1199" s="9"/>
      <c r="F1199" s="9"/>
      <c r="G1199" s="9"/>
      <c r="H1199" s="9"/>
      <c r="I1199" s="9"/>
      <c r="J1199" s="9"/>
      <c r="K1199" s="9"/>
      <c r="L1199" s="9"/>
      <c r="M1199" s="9"/>
      <c r="N1199" s="9"/>
      <c r="O1199" s="9"/>
      <c r="P1199" s="9"/>
      <c r="Q1199" s="10"/>
      <c r="R1199" s="10"/>
      <c r="S1199" s="9"/>
      <c r="T1199" s="10"/>
      <c r="U1199" s="213"/>
      <c r="V1199" s="10"/>
      <c r="W1199" s="213"/>
      <c r="X1199" s="102"/>
      <c r="Y1199" s="82"/>
      <c r="Z1199" s="10"/>
      <c r="AA1199" s="202"/>
      <c r="AB1199" s="17"/>
      <c r="AC1199" s="180" t="str">
        <f>_xlfn.LET(_xlpm.vID,$D1199,_xlpm.vName,$E1199,_xlpm.vCountry,TRIM($O1199&amp;""),_xlpm.vPostal,TRIM($M1199&amp;""),_xlpm.vCityRaw,TRIM($L1199&amp;""),_xlpm.vCity,TRIM(LEFT(_xlpm.vCityRaw,IFERROR(FIND(",",_xlpm.vCityRaw&amp;","),LEN(_xlpm.vCityRaw)+1)-1)),_xlpm.vProv,TRIM($N11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199" s="1" t="str">
        <f>IF(AND(ISBLANK($D1199),ISBLANK($E1199)),"",IF(fund_fx = "USD",_xlfn.XLOOKUP($G1199,fx[currency_code],fx[rate],1), _xlfn.XLOOKUP($G1199,fx[currency_code],fx[rate],1)/_xlfn.XLOOKUP(fund_fx,fx[currency_code],fx[rate],1)))</f>
        <v/>
      </c>
    </row>
    <row r="1200" spans="2:30" ht="13" customHeight="1" x14ac:dyDescent="0.3">
      <c r="B1200" s="9"/>
      <c r="C1200" s="9"/>
      <c r="D1200" s="9"/>
      <c r="E1200" s="9"/>
      <c r="F1200" s="9"/>
      <c r="G1200" s="9"/>
      <c r="H1200" s="9"/>
      <c r="I1200" s="9"/>
      <c r="J1200" s="9"/>
      <c r="K1200" s="9"/>
      <c r="L1200" s="9"/>
      <c r="M1200" s="9"/>
      <c r="N1200" s="9"/>
      <c r="O1200" s="9"/>
      <c r="P1200" s="9"/>
      <c r="Q1200" s="10"/>
      <c r="R1200" s="10"/>
      <c r="S1200" s="9"/>
      <c r="T1200" s="10"/>
      <c r="U1200" s="213"/>
      <c r="V1200" s="10"/>
      <c r="W1200" s="213"/>
      <c r="X1200" s="102"/>
      <c r="Y1200" s="82"/>
      <c r="Z1200" s="10"/>
      <c r="AA1200" s="202"/>
      <c r="AB1200" s="17"/>
      <c r="AC1200" s="180" t="str">
        <f>_xlfn.LET(_xlpm.vID,$D1200,_xlpm.vName,$E1200,_xlpm.vCountry,TRIM($O1200&amp;""),_xlpm.vPostal,TRIM($M1200&amp;""),_xlpm.vCityRaw,TRIM($L1200&amp;""),_xlpm.vCity,TRIM(LEFT(_xlpm.vCityRaw,IFERROR(FIND(",",_xlpm.vCityRaw&amp;","),LEN(_xlpm.vCityRaw)+1)-1)),_xlpm.vProv,TRIM($N12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200" s="1" t="str">
        <f>IF(AND(ISBLANK($D1200),ISBLANK($E1200)),"",IF(fund_fx = "USD",_xlfn.XLOOKUP($G1200,fx[currency_code],fx[rate],1), _xlfn.XLOOKUP($G1200,fx[currency_code],fx[rate],1)/_xlfn.XLOOKUP(fund_fx,fx[currency_code],fx[rate],1)))</f>
        <v/>
      </c>
    </row>
    <row r="1201" spans="2:30" ht="13" customHeight="1" x14ac:dyDescent="0.3">
      <c r="B1201" s="9"/>
      <c r="C1201" s="9"/>
      <c r="D1201" s="9"/>
      <c r="E1201" s="9"/>
      <c r="F1201" s="9"/>
      <c r="G1201" s="9"/>
      <c r="H1201" s="9"/>
      <c r="I1201" s="9"/>
      <c r="J1201" s="9"/>
      <c r="K1201" s="9"/>
      <c r="L1201" s="9"/>
      <c r="M1201" s="9"/>
      <c r="N1201" s="9"/>
      <c r="O1201" s="9"/>
      <c r="P1201" s="9"/>
      <c r="Q1201" s="10"/>
      <c r="R1201" s="10"/>
      <c r="S1201" s="9"/>
      <c r="T1201" s="10"/>
      <c r="U1201" s="213"/>
      <c r="V1201" s="10"/>
      <c r="W1201" s="213"/>
      <c r="X1201" s="102"/>
      <c r="Y1201" s="82"/>
      <c r="Z1201" s="10"/>
      <c r="AA1201" s="202"/>
      <c r="AB1201" s="17"/>
      <c r="AC1201" s="180" t="str">
        <f>_xlfn.LET(_xlpm.vID,$D1201,_xlpm.vName,$E1201,_xlpm.vCountry,TRIM($O1201&amp;""),_xlpm.vPostal,TRIM($M1201&amp;""),_xlpm.vCityRaw,TRIM($L1201&amp;""),_xlpm.vCity,TRIM(LEFT(_xlpm.vCityRaw,IFERROR(FIND(",",_xlpm.vCityRaw&amp;","),LEN(_xlpm.vCityRaw)+1)-1)),_xlpm.vProv,TRIM($N12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201" s="1" t="str">
        <f>IF(AND(ISBLANK($D1201),ISBLANK($E1201)),"",IF(fund_fx = "USD",_xlfn.XLOOKUP($G1201,fx[currency_code],fx[rate],1), _xlfn.XLOOKUP($G1201,fx[currency_code],fx[rate],1)/_xlfn.XLOOKUP(fund_fx,fx[currency_code],fx[rate],1)))</f>
        <v/>
      </c>
    </row>
    <row r="1202" spans="2:30" ht="13" customHeight="1" x14ac:dyDescent="0.3">
      <c r="B1202" s="9"/>
      <c r="C1202" s="9"/>
      <c r="D1202" s="9"/>
      <c r="E1202" s="9"/>
      <c r="F1202" s="9"/>
      <c r="G1202" s="9"/>
      <c r="H1202" s="9"/>
      <c r="I1202" s="9"/>
      <c r="J1202" s="9"/>
      <c r="K1202" s="9"/>
      <c r="L1202" s="9"/>
      <c r="M1202" s="9"/>
      <c r="N1202" s="9"/>
      <c r="O1202" s="9"/>
      <c r="P1202" s="9"/>
      <c r="Q1202" s="10"/>
      <c r="R1202" s="10"/>
      <c r="S1202" s="9"/>
      <c r="T1202" s="10"/>
      <c r="U1202" s="213"/>
      <c r="V1202" s="10"/>
      <c r="W1202" s="213"/>
      <c r="X1202" s="102"/>
      <c r="Y1202" s="82"/>
      <c r="Z1202" s="10"/>
      <c r="AA1202" s="202"/>
      <c r="AB1202" s="17"/>
      <c r="AC1202" s="180" t="str">
        <f>_xlfn.LET(_xlpm.vID,$D1202,_xlpm.vName,$E1202,_xlpm.vCountry,TRIM($O1202&amp;""),_xlpm.vPostal,TRIM($M1202&amp;""),_xlpm.vCityRaw,TRIM($L1202&amp;""),_xlpm.vCity,TRIM(LEFT(_xlpm.vCityRaw,IFERROR(FIND(",",_xlpm.vCityRaw&amp;","),LEN(_xlpm.vCityRaw)+1)-1)),_xlpm.vProv,TRIM($N12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202" s="1" t="str">
        <f>IF(AND(ISBLANK($D1202),ISBLANK($E1202)),"",IF(fund_fx = "USD",_xlfn.XLOOKUP($G1202,fx[currency_code],fx[rate],1), _xlfn.XLOOKUP($G1202,fx[currency_code],fx[rate],1)/_xlfn.XLOOKUP(fund_fx,fx[currency_code],fx[rate],1)))</f>
        <v/>
      </c>
    </row>
    <row r="1203" spans="2:30" ht="13" customHeight="1" x14ac:dyDescent="0.3">
      <c r="B1203" s="9"/>
      <c r="C1203" s="9"/>
      <c r="D1203" s="9"/>
      <c r="E1203" s="9"/>
      <c r="F1203" s="9"/>
      <c r="G1203" s="9"/>
      <c r="H1203" s="9"/>
      <c r="I1203" s="9"/>
      <c r="J1203" s="9"/>
      <c r="K1203" s="9"/>
      <c r="L1203" s="9"/>
      <c r="M1203" s="9"/>
      <c r="N1203" s="9"/>
      <c r="O1203" s="9"/>
      <c r="P1203" s="9"/>
      <c r="Q1203" s="10"/>
      <c r="R1203" s="10"/>
      <c r="S1203" s="9"/>
      <c r="T1203" s="10"/>
      <c r="U1203" s="213"/>
      <c r="V1203" s="10"/>
      <c r="W1203" s="213"/>
      <c r="X1203" s="102"/>
      <c r="Y1203" s="82"/>
      <c r="Z1203" s="10"/>
      <c r="AA1203" s="202"/>
      <c r="AB1203" s="17"/>
      <c r="AC1203" s="180" t="str">
        <f>_xlfn.LET(_xlpm.vID,$D1203,_xlpm.vName,$E1203,_xlpm.vCountry,TRIM($O1203&amp;""),_xlpm.vPostal,TRIM($M1203&amp;""),_xlpm.vCityRaw,TRIM($L1203&amp;""),_xlpm.vCity,TRIM(LEFT(_xlpm.vCityRaw,IFERROR(FIND(",",_xlpm.vCityRaw&amp;","),LEN(_xlpm.vCityRaw)+1)-1)),_xlpm.vProv,TRIM($N12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203" s="1" t="str">
        <f>IF(AND(ISBLANK($D1203),ISBLANK($E1203)),"",IF(fund_fx = "USD",_xlfn.XLOOKUP($G1203,fx[currency_code],fx[rate],1), _xlfn.XLOOKUP($G1203,fx[currency_code],fx[rate],1)/_xlfn.XLOOKUP(fund_fx,fx[currency_code],fx[rate],1)))</f>
        <v/>
      </c>
    </row>
    <row r="1204" spans="2:30" ht="13" customHeight="1" x14ac:dyDescent="0.3">
      <c r="B1204" s="9"/>
      <c r="C1204" s="9"/>
      <c r="D1204" s="9"/>
      <c r="E1204" s="9"/>
      <c r="F1204" s="9"/>
      <c r="G1204" s="9"/>
      <c r="H1204" s="9"/>
      <c r="I1204" s="9"/>
      <c r="J1204" s="9"/>
      <c r="K1204" s="9"/>
      <c r="L1204" s="9"/>
      <c r="M1204" s="9"/>
      <c r="N1204" s="9"/>
      <c r="O1204" s="9"/>
      <c r="P1204" s="9"/>
      <c r="Q1204" s="10"/>
      <c r="R1204" s="10"/>
      <c r="S1204" s="9"/>
      <c r="T1204" s="10"/>
      <c r="U1204" s="213"/>
      <c r="V1204" s="10"/>
      <c r="W1204" s="213"/>
      <c r="X1204" s="102"/>
      <c r="Y1204" s="82"/>
      <c r="Z1204" s="10"/>
      <c r="AA1204" s="202"/>
      <c r="AB1204" s="17"/>
      <c r="AC1204" s="180" t="str">
        <f>_xlfn.LET(_xlpm.vID,$D1204,_xlpm.vName,$E1204,_xlpm.vCountry,TRIM($O1204&amp;""),_xlpm.vPostal,TRIM($M1204&amp;""),_xlpm.vCityRaw,TRIM($L1204&amp;""),_xlpm.vCity,TRIM(LEFT(_xlpm.vCityRaw,IFERROR(FIND(",",_xlpm.vCityRaw&amp;","),LEN(_xlpm.vCityRaw)+1)-1)),_xlpm.vProv,TRIM($N12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204" s="1" t="str">
        <f>IF(AND(ISBLANK($D1204),ISBLANK($E1204)),"",IF(fund_fx = "USD",_xlfn.XLOOKUP($G1204,fx[currency_code],fx[rate],1), _xlfn.XLOOKUP($G1204,fx[currency_code],fx[rate],1)/_xlfn.XLOOKUP(fund_fx,fx[currency_code],fx[rate],1)))</f>
        <v/>
      </c>
    </row>
    <row r="1205" spans="2:30" ht="13" customHeight="1" x14ac:dyDescent="0.3">
      <c r="B1205" s="9"/>
      <c r="C1205" s="9"/>
      <c r="D1205" s="9"/>
      <c r="E1205" s="9"/>
      <c r="F1205" s="9"/>
      <c r="G1205" s="9"/>
      <c r="H1205" s="9"/>
      <c r="I1205" s="9"/>
      <c r="J1205" s="9"/>
      <c r="K1205" s="9"/>
      <c r="L1205" s="9"/>
      <c r="M1205" s="9"/>
      <c r="N1205" s="9"/>
      <c r="O1205" s="9"/>
      <c r="P1205" s="9"/>
      <c r="Q1205" s="10"/>
      <c r="R1205" s="10"/>
      <c r="S1205" s="9"/>
      <c r="T1205" s="10"/>
      <c r="U1205" s="213"/>
      <c r="V1205" s="10"/>
      <c r="W1205" s="213"/>
      <c r="X1205" s="102"/>
      <c r="Y1205" s="82"/>
      <c r="Z1205" s="10"/>
      <c r="AA1205" s="202"/>
      <c r="AB1205" s="17"/>
      <c r="AC1205" s="180" t="str">
        <f>_xlfn.LET(_xlpm.vID,$D1205,_xlpm.vName,$E1205,_xlpm.vCountry,TRIM($O1205&amp;""),_xlpm.vPostal,TRIM($M1205&amp;""),_xlpm.vCityRaw,TRIM($L1205&amp;""),_xlpm.vCity,TRIM(LEFT(_xlpm.vCityRaw,IFERROR(FIND(",",_xlpm.vCityRaw&amp;","),LEN(_xlpm.vCityRaw)+1)-1)),_xlpm.vProv,TRIM($N12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205" s="1" t="str">
        <f>IF(AND(ISBLANK($D1205),ISBLANK($E1205)),"",IF(fund_fx = "USD",_xlfn.XLOOKUP($G1205,fx[currency_code],fx[rate],1), _xlfn.XLOOKUP($G1205,fx[currency_code],fx[rate],1)/_xlfn.XLOOKUP(fund_fx,fx[currency_code],fx[rate],1)))</f>
        <v/>
      </c>
    </row>
    <row r="1206" spans="2:30" ht="13" customHeight="1" x14ac:dyDescent="0.3">
      <c r="B1206" s="9"/>
      <c r="C1206" s="9"/>
      <c r="D1206" s="9"/>
      <c r="E1206" s="9"/>
      <c r="F1206" s="9"/>
      <c r="G1206" s="9"/>
      <c r="H1206" s="9"/>
      <c r="I1206" s="9"/>
      <c r="J1206" s="9"/>
      <c r="K1206" s="9"/>
      <c r="L1206" s="9"/>
      <c r="M1206" s="9"/>
      <c r="N1206" s="9"/>
      <c r="O1206" s="9"/>
      <c r="P1206" s="9"/>
      <c r="Q1206" s="10"/>
      <c r="R1206" s="10"/>
      <c r="S1206" s="9"/>
      <c r="T1206" s="10"/>
      <c r="U1206" s="213"/>
      <c r="V1206" s="10"/>
      <c r="W1206" s="213"/>
      <c r="X1206" s="102"/>
      <c r="Y1206" s="82"/>
      <c r="Z1206" s="10"/>
      <c r="AA1206" s="202"/>
      <c r="AB1206" s="17"/>
      <c r="AC1206" s="180" t="str">
        <f>_xlfn.LET(_xlpm.vID,$D1206,_xlpm.vName,$E1206,_xlpm.vCountry,TRIM($O1206&amp;""),_xlpm.vPostal,TRIM($M1206&amp;""),_xlpm.vCityRaw,TRIM($L1206&amp;""),_xlpm.vCity,TRIM(LEFT(_xlpm.vCityRaw,IFERROR(FIND(",",_xlpm.vCityRaw&amp;","),LEN(_xlpm.vCityRaw)+1)-1)),_xlpm.vProv,TRIM($N12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206" s="1" t="str">
        <f>IF(AND(ISBLANK($D1206),ISBLANK($E1206)),"",IF(fund_fx = "USD",_xlfn.XLOOKUP($G1206,fx[currency_code],fx[rate],1), _xlfn.XLOOKUP($G1206,fx[currency_code],fx[rate],1)/_xlfn.XLOOKUP(fund_fx,fx[currency_code],fx[rate],1)))</f>
        <v/>
      </c>
    </row>
    <row r="1207" spans="2:30" ht="13" customHeight="1" x14ac:dyDescent="0.3">
      <c r="B1207" s="9"/>
      <c r="C1207" s="9"/>
      <c r="D1207" s="9"/>
      <c r="E1207" s="9"/>
      <c r="F1207" s="9"/>
      <c r="G1207" s="9"/>
      <c r="H1207" s="9"/>
      <c r="I1207" s="9"/>
      <c r="J1207" s="9"/>
      <c r="K1207" s="9"/>
      <c r="L1207" s="9"/>
      <c r="M1207" s="9"/>
      <c r="N1207" s="9"/>
      <c r="O1207" s="9"/>
      <c r="P1207" s="9"/>
      <c r="Q1207" s="10"/>
      <c r="R1207" s="10"/>
      <c r="S1207" s="9"/>
      <c r="T1207" s="10"/>
      <c r="U1207" s="213"/>
      <c r="V1207" s="10"/>
      <c r="W1207" s="213"/>
      <c r="X1207" s="102"/>
      <c r="Y1207" s="82"/>
      <c r="Z1207" s="10"/>
      <c r="AA1207" s="202"/>
      <c r="AB1207" s="17"/>
      <c r="AC1207" s="180" t="str">
        <f>_xlfn.LET(_xlpm.vID,$D1207,_xlpm.vName,$E1207,_xlpm.vCountry,TRIM($O1207&amp;""),_xlpm.vPostal,TRIM($M1207&amp;""),_xlpm.vCityRaw,TRIM($L1207&amp;""),_xlpm.vCity,TRIM(LEFT(_xlpm.vCityRaw,IFERROR(FIND(",",_xlpm.vCityRaw&amp;","),LEN(_xlpm.vCityRaw)+1)-1)),_xlpm.vProv,TRIM($N12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207" s="1" t="str">
        <f>IF(AND(ISBLANK($D1207),ISBLANK($E1207)),"",IF(fund_fx = "USD",_xlfn.XLOOKUP($G1207,fx[currency_code],fx[rate],1), _xlfn.XLOOKUP($G1207,fx[currency_code],fx[rate],1)/_xlfn.XLOOKUP(fund_fx,fx[currency_code],fx[rate],1)))</f>
        <v/>
      </c>
    </row>
    <row r="1208" spans="2:30" ht="13" customHeight="1" x14ac:dyDescent="0.3">
      <c r="B1208" s="9"/>
      <c r="C1208" s="9"/>
      <c r="D1208" s="9"/>
      <c r="E1208" s="9"/>
      <c r="F1208" s="9"/>
      <c r="G1208" s="9"/>
      <c r="H1208" s="9"/>
      <c r="I1208" s="9"/>
      <c r="J1208" s="9"/>
      <c r="K1208" s="9"/>
      <c r="L1208" s="9"/>
      <c r="M1208" s="9"/>
      <c r="N1208" s="9"/>
      <c r="O1208" s="9"/>
      <c r="P1208" s="9"/>
      <c r="Q1208" s="10"/>
      <c r="R1208" s="10"/>
      <c r="S1208" s="9"/>
      <c r="T1208" s="10"/>
      <c r="U1208" s="213"/>
      <c r="V1208" s="10"/>
      <c r="W1208" s="213"/>
      <c r="X1208" s="102"/>
      <c r="Y1208" s="82"/>
      <c r="Z1208" s="10"/>
      <c r="AA1208" s="202"/>
      <c r="AB1208" s="17"/>
      <c r="AC1208" s="180" t="str">
        <f>_xlfn.LET(_xlpm.vID,$D1208,_xlpm.vName,$E1208,_xlpm.vCountry,TRIM($O1208&amp;""),_xlpm.vPostal,TRIM($M1208&amp;""),_xlpm.vCityRaw,TRIM($L1208&amp;""),_xlpm.vCity,TRIM(LEFT(_xlpm.vCityRaw,IFERROR(FIND(",",_xlpm.vCityRaw&amp;","),LEN(_xlpm.vCityRaw)+1)-1)),_xlpm.vProv,TRIM($N12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208" s="1" t="str">
        <f>IF(AND(ISBLANK($D1208),ISBLANK($E1208)),"",IF(fund_fx = "USD",_xlfn.XLOOKUP($G1208,fx[currency_code],fx[rate],1), _xlfn.XLOOKUP($G1208,fx[currency_code],fx[rate],1)/_xlfn.XLOOKUP(fund_fx,fx[currency_code],fx[rate],1)))</f>
        <v/>
      </c>
    </row>
    <row r="1209" spans="2:30" ht="13" customHeight="1" x14ac:dyDescent="0.3">
      <c r="B1209" s="9"/>
      <c r="C1209" s="9"/>
      <c r="D1209" s="9"/>
      <c r="E1209" s="9"/>
      <c r="F1209" s="9"/>
      <c r="G1209" s="9"/>
      <c r="H1209" s="9"/>
      <c r="I1209" s="9"/>
      <c r="J1209" s="9"/>
      <c r="K1209" s="9"/>
      <c r="L1209" s="9"/>
      <c r="M1209" s="9"/>
      <c r="N1209" s="9"/>
      <c r="O1209" s="9"/>
      <c r="P1209" s="9"/>
      <c r="Q1209" s="10"/>
      <c r="R1209" s="10"/>
      <c r="S1209" s="9"/>
      <c r="T1209" s="10"/>
      <c r="U1209" s="213"/>
      <c r="V1209" s="10"/>
      <c r="W1209" s="213"/>
      <c r="X1209" s="102"/>
      <c r="Y1209" s="82"/>
      <c r="Z1209" s="10"/>
      <c r="AA1209" s="202"/>
      <c r="AB1209" s="17"/>
      <c r="AC1209" s="180" t="str">
        <f>_xlfn.LET(_xlpm.vID,$D1209,_xlpm.vName,$E1209,_xlpm.vCountry,TRIM($O1209&amp;""),_xlpm.vPostal,TRIM($M1209&amp;""),_xlpm.vCityRaw,TRIM($L1209&amp;""),_xlpm.vCity,TRIM(LEFT(_xlpm.vCityRaw,IFERROR(FIND(",",_xlpm.vCityRaw&amp;","),LEN(_xlpm.vCityRaw)+1)-1)),_xlpm.vProv,TRIM($N12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209" s="1" t="str">
        <f>IF(AND(ISBLANK($D1209),ISBLANK($E1209)),"",IF(fund_fx = "USD",_xlfn.XLOOKUP($G1209,fx[currency_code],fx[rate],1), _xlfn.XLOOKUP($G1209,fx[currency_code],fx[rate],1)/_xlfn.XLOOKUP(fund_fx,fx[currency_code],fx[rate],1)))</f>
        <v/>
      </c>
    </row>
    <row r="1210" spans="2:30" ht="13" customHeight="1" x14ac:dyDescent="0.3">
      <c r="B1210" s="9"/>
      <c r="C1210" s="9"/>
      <c r="D1210" s="9"/>
      <c r="E1210" s="9"/>
      <c r="F1210" s="9"/>
      <c r="G1210" s="9"/>
      <c r="H1210" s="9"/>
      <c r="I1210" s="9"/>
      <c r="J1210" s="9"/>
      <c r="K1210" s="9"/>
      <c r="L1210" s="9"/>
      <c r="M1210" s="9"/>
      <c r="N1210" s="9"/>
      <c r="O1210" s="9"/>
      <c r="P1210" s="9"/>
      <c r="Q1210" s="10"/>
      <c r="R1210" s="10"/>
      <c r="S1210" s="9"/>
      <c r="T1210" s="10"/>
      <c r="U1210" s="213"/>
      <c r="V1210" s="10"/>
      <c r="W1210" s="213"/>
      <c r="X1210" s="102"/>
      <c r="Y1210" s="82"/>
      <c r="Z1210" s="10"/>
      <c r="AA1210" s="202"/>
      <c r="AB1210" s="17"/>
      <c r="AC1210" s="180" t="str">
        <f>_xlfn.LET(_xlpm.vID,$D1210,_xlpm.vName,$E1210,_xlpm.vCountry,TRIM($O1210&amp;""),_xlpm.vPostal,TRIM($M1210&amp;""),_xlpm.vCityRaw,TRIM($L1210&amp;""),_xlpm.vCity,TRIM(LEFT(_xlpm.vCityRaw,IFERROR(FIND(",",_xlpm.vCityRaw&amp;","),LEN(_xlpm.vCityRaw)+1)-1)),_xlpm.vProv,TRIM($N12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210" s="1" t="str">
        <f>IF(AND(ISBLANK($D1210),ISBLANK($E1210)),"",IF(fund_fx = "USD",_xlfn.XLOOKUP($G1210,fx[currency_code],fx[rate],1), _xlfn.XLOOKUP($G1210,fx[currency_code],fx[rate],1)/_xlfn.XLOOKUP(fund_fx,fx[currency_code],fx[rate],1)))</f>
        <v/>
      </c>
    </row>
    <row r="1211" spans="2:30" ht="13" customHeight="1" x14ac:dyDescent="0.3">
      <c r="B1211" s="9"/>
      <c r="C1211" s="9"/>
      <c r="D1211" s="9"/>
      <c r="E1211" s="9"/>
      <c r="F1211" s="9"/>
      <c r="G1211" s="9"/>
      <c r="H1211" s="9"/>
      <c r="I1211" s="9"/>
      <c r="J1211" s="9"/>
      <c r="K1211" s="9"/>
      <c r="L1211" s="9"/>
      <c r="M1211" s="9"/>
      <c r="N1211" s="9"/>
      <c r="O1211" s="9"/>
      <c r="P1211" s="9"/>
      <c r="Q1211" s="10"/>
      <c r="R1211" s="10"/>
      <c r="S1211" s="9"/>
      <c r="T1211" s="10"/>
      <c r="U1211" s="213"/>
      <c r="V1211" s="10"/>
      <c r="W1211" s="213"/>
      <c r="X1211" s="102"/>
      <c r="Y1211" s="82"/>
      <c r="Z1211" s="10"/>
      <c r="AA1211" s="202"/>
      <c r="AB1211" s="17"/>
      <c r="AC1211" s="180" t="str">
        <f>_xlfn.LET(_xlpm.vID,$D1211,_xlpm.vName,$E1211,_xlpm.vCountry,TRIM($O1211&amp;""),_xlpm.vPostal,TRIM($M1211&amp;""),_xlpm.vCityRaw,TRIM($L1211&amp;""),_xlpm.vCity,TRIM(LEFT(_xlpm.vCityRaw,IFERROR(FIND(",",_xlpm.vCityRaw&amp;","),LEN(_xlpm.vCityRaw)+1)-1)),_xlpm.vProv,TRIM($N12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211" s="1" t="str">
        <f>IF(AND(ISBLANK($D1211),ISBLANK($E1211)),"",IF(fund_fx = "USD",_xlfn.XLOOKUP($G1211,fx[currency_code],fx[rate],1), _xlfn.XLOOKUP($G1211,fx[currency_code],fx[rate],1)/_xlfn.XLOOKUP(fund_fx,fx[currency_code],fx[rate],1)))</f>
        <v/>
      </c>
    </row>
    <row r="1212" spans="2:30" ht="13" customHeight="1" x14ac:dyDescent="0.3">
      <c r="B1212" s="9"/>
      <c r="C1212" s="9"/>
      <c r="D1212" s="9"/>
      <c r="E1212" s="9"/>
      <c r="F1212" s="9"/>
      <c r="G1212" s="9"/>
      <c r="H1212" s="9"/>
      <c r="I1212" s="9"/>
      <c r="J1212" s="9"/>
      <c r="K1212" s="9"/>
      <c r="L1212" s="9"/>
      <c r="M1212" s="9"/>
      <c r="N1212" s="9"/>
      <c r="O1212" s="9"/>
      <c r="P1212" s="9"/>
      <c r="Q1212" s="10"/>
      <c r="R1212" s="10"/>
      <c r="S1212" s="9"/>
      <c r="T1212" s="10"/>
      <c r="U1212" s="213"/>
      <c r="V1212" s="10"/>
      <c r="W1212" s="213"/>
      <c r="X1212" s="102"/>
      <c r="Y1212" s="82"/>
      <c r="Z1212" s="10"/>
      <c r="AA1212" s="202"/>
      <c r="AB1212" s="17"/>
      <c r="AC1212" s="180" t="str">
        <f>_xlfn.LET(_xlpm.vID,$D1212,_xlpm.vName,$E1212,_xlpm.vCountry,TRIM($O1212&amp;""),_xlpm.vPostal,TRIM($M1212&amp;""),_xlpm.vCityRaw,TRIM($L1212&amp;""),_xlpm.vCity,TRIM(LEFT(_xlpm.vCityRaw,IFERROR(FIND(",",_xlpm.vCityRaw&amp;","),LEN(_xlpm.vCityRaw)+1)-1)),_xlpm.vProv,TRIM($N12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212" s="1" t="str">
        <f>IF(AND(ISBLANK($D1212),ISBLANK($E1212)),"",IF(fund_fx = "USD",_xlfn.XLOOKUP($G1212,fx[currency_code],fx[rate],1), _xlfn.XLOOKUP($G1212,fx[currency_code],fx[rate],1)/_xlfn.XLOOKUP(fund_fx,fx[currency_code],fx[rate],1)))</f>
        <v/>
      </c>
    </row>
    <row r="1213" spans="2:30" ht="13" customHeight="1" x14ac:dyDescent="0.3">
      <c r="B1213" s="9"/>
      <c r="C1213" s="9"/>
      <c r="D1213" s="9"/>
      <c r="E1213" s="9"/>
      <c r="F1213" s="9"/>
      <c r="G1213" s="9"/>
      <c r="H1213" s="9"/>
      <c r="I1213" s="9"/>
      <c r="J1213" s="9"/>
      <c r="K1213" s="9"/>
      <c r="L1213" s="9"/>
      <c r="M1213" s="9"/>
      <c r="N1213" s="9"/>
      <c r="O1213" s="9"/>
      <c r="P1213" s="9"/>
      <c r="Q1213" s="10"/>
      <c r="R1213" s="10"/>
      <c r="S1213" s="9"/>
      <c r="T1213" s="10"/>
      <c r="U1213" s="213"/>
      <c r="V1213" s="10"/>
      <c r="W1213" s="213"/>
      <c r="X1213" s="102"/>
      <c r="Y1213" s="82"/>
      <c r="Z1213" s="10"/>
      <c r="AA1213" s="202"/>
      <c r="AB1213" s="17"/>
      <c r="AC1213" s="180" t="str">
        <f>_xlfn.LET(_xlpm.vID,$D1213,_xlpm.vName,$E1213,_xlpm.vCountry,TRIM($O1213&amp;""),_xlpm.vPostal,TRIM($M1213&amp;""),_xlpm.vCityRaw,TRIM($L1213&amp;""),_xlpm.vCity,TRIM(LEFT(_xlpm.vCityRaw,IFERROR(FIND(",",_xlpm.vCityRaw&amp;","),LEN(_xlpm.vCityRaw)+1)-1)),_xlpm.vProv,TRIM($N12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213" s="1" t="str">
        <f>IF(AND(ISBLANK($D1213),ISBLANK($E1213)),"",IF(fund_fx = "USD",_xlfn.XLOOKUP($G1213,fx[currency_code],fx[rate],1), _xlfn.XLOOKUP($G1213,fx[currency_code],fx[rate],1)/_xlfn.XLOOKUP(fund_fx,fx[currency_code],fx[rate],1)))</f>
        <v/>
      </c>
    </row>
    <row r="1214" spans="2:30" ht="13" customHeight="1" x14ac:dyDescent="0.3">
      <c r="B1214" s="9"/>
      <c r="C1214" s="9"/>
      <c r="D1214" s="9"/>
      <c r="E1214" s="9"/>
      <c r="F1214" s="9"/>
      <c r="G1214" s="9"/>
      <c r="H1214" s="9"/>
      <c r="I1214" s="9"/>
      <c r="J1214" s="9"/>
      <c r="K1214" s="9"/>
      <c r="L1214" s="9"/>
      <c r="M1214" s="9"/>
      <c r="N1214" s="9"/>
      <c r="O1214" s="9"/>
      <c r="P1214" s="9"/>
      <c r="Q1214" s="10"/>
      <c r="R1214" s="10"/>
      <c r="S1214" s="9"/>
      <c r="T1214" s="10"/>
      <c r="U1214" s="213"/>
      <c r="V1214" s="10"/>
      <c r="W1214" s="213"/>
      <c r="X1214" s="102"/>
      <c r="Y1214" s="82"/>
      <c r="Z1214" s="10"/>
      <c r="AA1214" s="202"/>
      <c r="AB1214" s="17"/>
      <c r="AC1214" s="180" t="str">
        <f>_xlfn.LET(_xlpm.vID,$D1214,_xlpm.vName,$E1214,_xlpm.vCountry,TRIM($O1214&amp;""),_xlpm.vPostal,TRIM($M1214&amp;""),_xlpm.vCityRaw,TRIM($L1214&amp;""),_xlpm.vCity,TRIM(LEFT(_xlpm.vCityRaw,IFERROR(FIND(",",_xlpm.vCityRaw&amp;","),LEN(_xlpm.vCityRaw)+1)-1)),_xlpm.vProv,TRIM($N12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214" s="1" t="str">
        <f>IF(AND(ISBLANK($D1214),ISBLANK($E1214)),"",IF(fund_fx = "USD",_xlfn.XLOOKUP($G1214,fx[currency_code],fx[rate],1), _xlfn.XLOOKUP($G1214,fx[currency_code],fx[rate],1)/_xlfn.XLOOKUP(fund_fx,fx[currency_code],fx[rate],1)))</f>
        <v/>
      </c>
    </row>
    <row r="1215" spans="2:30" ht="13" customHeight="1" x14ac:dyDescent="0.3">
      <c r="B1215" s="9"/>
      <c r="C1215" s="9"/>
      <c r="D1215" s="9"/>
      <c r="E1215" s="9"/>
      <c r="F1215" s="9"/>
      <c r="G1215" s="9"/>
      <c r="H1215" s="9"/>
      <c r="I1215" s="9"/>
      <c r="J1215" s="9"/>
      <c r="K1215" s="9"/>
      <c r="L1215" s="9"/>
      <c r="M1215" s="9"/>
      <c r="N1215" s="9"/>
      <c r="O1215" s="9"/>
      <c r="P1215" s="9"/>
      <c r="Q1215" s="10"/>
      <c r="R1215" s="10"/>
      <c r="S1215" s="9"/>
      <c r="T1215" s="10"/>
      <c r="U1215" s="213"/>
      <c r="V1215" s="10"/>
      <c r="W1215" s="213"/>
      <c r="X1215" s="102"/>
      <c r="Y1215" s="82"/>
      <c r="Z1215" s="10"/>
      <c r="AA1215" s="202"/>
      <c r="AB1215" s="17"/>
      <c r="AC1215" s="180" t="str">
        <f>_xlfn.LET(_xlpm.vID,$D1215,_xlpm.vName,$E1215,_xlpm.vCountry,TRIM($O1215&amp;""),_xlpm.vPostal,TRIM($M1215&amp;""),_xlpm.vCityRaw,TRIM($L1215&amp;""),_xlpm.vCity,TRIM(LEFT(_xlpm.vCityRaw,IFERROR(FIND(",",_xlpm.vCityRaw&amp;","),LEN(_xlpm.vCityRaw)+1)-1)),_xlpm.vProv,TRIM($N12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215" s="1" t="str">
        <f>IF(AND(ISBLANK($D1215),ISBLANK($E1215)),"",IF(fund_fx = "USD",_xlfn.XLOOKUP($G1215,fx[currency_code],fx[rate],1), _xlfn.XLOOKUP($G1215,fx[currency_code],fx[rate],1)/_xlfn.XLOOKUP(fund_fx,fx[currency_code],fx[rate],1)))</f>
        <v/>
      </c>
    </row>
    <row r="1216" spans="2:30" ht="13" customHeight="1" x14ac:dyDescent="0.3">
      <c r="B1216" s="9"/>
      <c r="C1216" s="9"/>
      <c r="D1216" s="9"/>
      <c r="E1216" s="9"/>
      <c r="F1216" s="9"/>
      <c r="G1216" s="9"/>
      <c r="H1216" s="9"/>
      <c r="I1216" s="9"/>
      <c r="J1216" s="9"/>
      <c r="K1216" s="9"/>
      <c r="L1216" s="9"/>
      <c r="M1216" s="9"/>
      <c r="N1216" s="9"/>
      <c r="O1216" s="9"/>
      <c r="P1216" s="9"/>
      <c r="Q1216" s="10"/>
      <c r="R1216" s="10"/>
      <c r="S1216" s="9"/>
      <c r="T1216" s="10"/>
      <c r="U1216" s="213"/>
      <c r="V1216" s="10"/>
      <c r="W1216" s="213"/>
      <c r="X1216" s="102"/>
      <c r="Y1216" s="82"/>
      <c r="Z1216" s="10"/>
      <c r="AA1216" s="202"/>
      <c r="AB1216" s="17"/>
      <c r="AC1216" s="180" t="str">
        <f>_xlfn.LET(_xlpm.vID,$D1216,_xlpm.vName,$E1216,_xlpm.vCountry,TRIM($O1216&amp;""),_xlpm.vPostal,TRIM($M1216&amp;""),_xlpm.vCityRaw,TRIM($L1216&amp;""),_xlpm.vCity,TRIM(LEFT(_xlpm.vCityRaw,IFERROR(FIND(",",_xlpm.vCityRaw&amp;","),LEN(_xlpm.vCityRaw)+1)-1)),_xlpm.vProv,TRIM($N12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216" s="1" t="str">
        <f>IF(AND(ISBLANK($D1216),ISBLANK($E1216)),"",IF(fund_fx = "USD",_xlfn.XLOOKUP($G1216,fx[currency_code],fx[rate],1), _xlfn.XLOOKUP($G1216,fx[currency_code],fx[rate],1)/_xlfn.XLOOKUP(fund_fx,fx[currency_code],fx[rate],1)))</f>
        <v/>
      </c>
    </row>
    <row r="1217" spans="2:30" ht="13" customHeight="1" x14ac:dyDescent="0.3">
      <c r="B1217" s="9"/>
      <c r="C1217" s="9"/>
      <c r="D1217" s="9"/>
      <c r="E1217" s="9"/>
      <c r="F1217" s="9"/>
      <c r="G1217" s="9"/>
      <c r="H1217" s="9"/>
      <c r="I1217" s="9"/>
      <c r="J1217" s="9"/>
      <c r="K1217" s="9"/>
      <c r="L1217" s="9"/>
      <c r="M1217" s="9"/>
      <c r="N1217" s="9"/>
      <c r="O1217" s="9"/>
      <c r="P1217" s="9"/>
      <c r="Q1217" s="10"/>
      <c r="R1217" s="10"/>
      <c r="S1217" s="9"/>
      <c r="T1217" s="10"/>
      <c r="U1217" s="213"/>
      <c r="V1217" s="10"/>
      <c r="W1217" s="213"/>
      <c r="X1217" s="102"/>
      <c r="Y1217" s="82"/>
      <c r="Z1217" s="10"/>
      <c r="AA1217" s="202"/>
      <c r="AB1217" s="17"/>
      <c r="AC1217" s="180" t="str">
        <f>_xlfn.LET(_xlpm.vID,$D1217,_xlpm.vName,$E1217,_xlpm.vCountry,TRIM($O1217&amp;""),_xlpm.vPostal,TRIM($M1217&amp;""),_xlpm.vCityRaw,TRIM($L1217&amp;""),_xlpm.vCity,TRIM(LEFT(_xlpm.vCityRaw,IFERROR(FIND(",",_xlpm.vCityRaw&amp;","),LEN(_xlpm.vCityRaw)+1)-1)),_xlpm.vProv,TRIM($N12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217" s="1" t="str">
        <f>IF(AND(ISBLANK($D1217),ISBLANK($E1217)),"",IF(fund_fx = "USD",_xlfn.XLOOKUP($G1217,fx[currency_code],fx[rate],1), _xlfn.XLOOKUP($G1217,fx[currency_code],fx[rate],1)/_xlfn.XLOOKUP(fund_fx,fx[currency_code],fx[rate],1)))</f>
        <v/>
      </c>
    </row>
    <row r="1218" spans="2:30" ht="13" customHeight="1" x14ac:dyDescent="0.3">
      <c r="B1218" s="9"/>
      <c r="C1218" s="9"/>
      <c r="D1218" s="9"/>
      <c r="E1218" s="9"/>
      <c r="F1218" s="9"/>
      <c r="G1218" s="9"/>
      <c r="H1218" s="9"/>
      <c r="I1218" s="9"/>
      <c r="J1218" s="9"/>
      <c r="K1218" s="9"/>
      <c r="L1218" s="9"/>
      <c r="M1218" s="9"/>
      <c r="N1218" s="9"/>
      <c r="O1218" s="9"/>
      <c r="P1218" s="9"/>
      <c r="Q1218" s="10"/>
      <c r="R1218" s="10"/>
      <c r="S1218" s="9"/>
      <c r="T1218" s="10"/>
      <c r="U1218" s="213"/>
      <c r="V1218" s="10"/>
      <c r="W1218" s="213"/>
      <c r="X1218" s="102"/>
      <c r="Y1218" s="82"/>
      <c r="Z1218" s="10"/>
      <c r="AA1218" s="202"/>
      <c r="AB1218" s="17"/>
      <c r="AC1218" s="180" t="str">
        <f>_xlfn.LET(_xlpm.vID,$D1218,_xlpm.vName,$E1218,_xlpm.vCountry,TRIM($O1218&amp;""),_xlpm.vPostal,TRIM($M1218&amp;""),_xlpm.vCityRaw,TRIM($L1218&amp;""),_xlpm.vCity,TRIM(LEFT(_xlpm.vCityRaw,IFERROR(FIND(",",_xlpm.vCityRaw&amp;","),LEN(_xlpm.vCityRaw)+1)-1)),_xlpm.vProv,TRIM($N12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218" s="1" t="str">
        <f>IF(AND(ISBLANK($D1218),ISBLANK($E1218)),"",IF(fund_fx = "USD",_xlfn.XLOOKUP($G1218,fx[currency_code],fx[rate],1), _xlfn.XLOOKUP($G1218,fx[currency_code],fx[rate],1)/_xlfn.XLOOKUP(fund_fx,fx[currency_code],fx[rate],1)))</f>
        <v/>
      </c>
    </row>
    <row r="1219" spans="2:30" ht="13" customHeight="1" x14ac:dyDescent="0.3">
      <c r="B1219" s="9"/>
      <c r="C1219" s="9"/>
      <c r="D1219" s="9"/>
      <c r="E1219" s="9"/>
      <c r="F1219" s="9"/>
      <c r="G1219" s="9"/>
      <c r="H1219" s="9"/>
      <c r="I1219" s="9"/>
      <c r="J1219" s="9"/>
      <c r="K1219" s="9"/>
      <c r="L1219" s="9"/>
      <c r="M1219" s="9"/>
      <c r="N1219" s="9"/>
      <c r="O1219" s="9"/>
      <c r="P1219" s="9"/>
      <c r="Q1219" s="10"/>
      <c r="R1219" s="10"/>
      <c r="S1219" s="9"/>
      <c r="T1219" s="10"/>
      <c r="U1219" s="213"/>
      <c r="V1219" s="10"/>
      <c r="W1219" s="213"/>
      <c r="X1219" s="102"/>
      <c r="Y1219" s="82"/>
      <c r="Z1219" s="10"/>
      <c r="AA1219" s="202"/>
      <c r="AB1219" s="17"/>
      <c r="AC1219" s="180" t="str">
        <f>_xlfn.LET(_xlpm.vID,$D1219,_xlpm.vName,$E1219,_xlpm.vCountry,TRIM($O1219&amp;""),_xlpm.vPostal,TRIM($M1219&amp;""),_xlpm.vCityRaw,TRIM($L1219&amp;""),_xlpm.vCity,TRIM(LEFT(_xlpm.vCityRaw,IFERROR(FIND(",",_xlpm.vCityRaw&amp;","),LEN(_xlpm.vCityRaw)+1)-1)),_xlpm.vProv,TRIM($N12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219" s="1" t="str">
        <f>IF(AND(ISBLANK($D1219),ISBLANK($E1219)),"",IF(fund_fx = "USD",_xlfn.XLOOKUP($G1219,fx[currency_code],fx[rate],1), _xlfn.XLOOKUP($G1219,fx[currency_code],fx[rate],1)/_xlfn.XLOOKUP(fund_fx,fx[currency_code],fx[rate],1)))</f>
        <v/>
      </c>
    </row>
    <row r="1220" spans="2:30" ht="13" customHeight="1" x14ac:dyDescent="0.3">
      <c r="B1220" s="9"/>
      <c r="C1220" s="9"/>
      <c r="D1220" s="9"/>
      <c r="E1220" s="9"/>
      <c r="F1220" s="9"/>
      <c r="G1220" s="9"/>
      <c r="H1220" s="9"/>
      <c r="I1220" s="9"/>
      <c r="J1220" s="9"/>
      <c r="K1220" s="9"/>
      <c r="L1220" s="9"/>
      <c r="M1220" s="9"/>
      <c r="N1220" s="9"/>
      <c r="O1220" s="9"/>
      <c r="P1220" s="9"/>
      <c r="Q1220" s="10"/>
      <c r="R1220" s="10"/>
      <c r="S1220" s="9"/>
      <c r="T1220" s="10"/>
      <c r="U1220" s="213"/>
      <c r="V1220" s="10"/>
      <c r="W1220" s="213"/>
      <c r="X1220" s="102"/>
      <c r="Y1220" s="82"/>
      <c r="Z1220" s="10"/>
      <c r="AA1220" s="202"/>
      <c r="AB1220" s="17"/>
      <c r="AC1220" s="180" t="str">
        <f>_xlfn.LET(_xlpm.vID,$D1220,_xlpm.vName,$E1220,_xlpm.vCountry,TRIM($O1220&amp;""),_xlpm.vPostal,TRIM($M1220&amp;""),_xlpm.vCityRaw,TRIM($L1220&amp;""),_xlpm.vCity,TRIM(LEFT(_xlpm.vCityRaw,IFERROR(FIND(",",_xlpm.vCityRaw&amp;","),LEN(_xlpm.vCityRaw)+1)-1)),_xlpm.vProv,TRIM($N12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220" s="1" t="str">
        <f>IF(AND(ISBLANK($D1220),ISBLANK($E1220)),"",IF(fund_fx = "USD",_xlfn.XLOOKUP($G1220,fx[currency_code],fx[rate],1), _xlfn.XLOOKUP($G1220,fx[currency_code],fx[rate],1)/_xlfn.XLOOKUP(fund_fx,fx[currency_code],fx[rate],1)))</f>
        <v/>
      </c>
    </row>
    <row r="1221" spans="2:30" ht="13" customHeight="1" x14ac:dyDescent="0.3">
      <c r="B1221" s="9"/>
      <c r="C1221" s="9"/>
      <c r="D1221" s="9"/>
      <c r="E1221" s="9"/>
      <c r="F1221" s="9"/>
      <c r="G1221" s="9"/>
      <c r="H1221" s="9"/>
      <c r="I1221" s="9"/>
      <c r="J1221" s="9"/>
      <c r="K1221" s="9"/>
      <c r="L1221" s="9"/>
      <c r="M1221" s="9"/>
      <c r="N1221" s="9"/>
      <c r="O1221" s="9"/>
      <c r="P1221" s="9"/>
      <c r="Q1221" s="10"/>
      <c r="R1221" s="10"/>
      <c r="S1221" s="9"/>
      <c r="T1221" s="10"/>
      <c r="U1221" s="213"/>
      <c r="V1221" s="10"/>
      <c r="W1221" s="213"/>
      <c r="X1221" s="102"/>
      <c r="Y1221" s="82"/>
      <c r="Z1221" s="10"/>
      <c r="AA1221" s="202"/>
      <c r="AB1221" s="17"/>
      <c r="AC1221" s="180" t="str">
        <f>_xlfn.LET(_xlpm.vID,$D1221,_xlpm.vName,$E1221,_xlpm.vCountry,TRIM($O1221&amp;""),_xlpm.vPostal,TRIM($M1221&amp;""),_xlpm.vCityRaw,TRIM($L1221&amp;""),_xlpm.vCity,TRIM(LEFT(_xlpm.vCityRaw,IFERROR(FIND(",",_xlpm.vCityRaw&amp;","),LEN(_xlpm.vCityRaw)+1)-1)),_xlpm.vProv,TRIM($N12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221" s="1" t="str">
        <f>IF(AND(ISBLANK($D1221),ISBLANK($E1221)),"",IF(fund_fx = "USD",_xlfn.XLOOKUP($G1221,fx[currency_code],fx[rate],1), _xlfn.XLOOKUP($G1221,fx[currency_code],fx[rate],1)/_xlfn.XLOOKUP(fund_fx,fx[currency_code],fx[rate],1)))</f>
        <v/>
      </c>
    </row>
    <row r="1222" spans="2:30" ht="13" customHeight="1" x14ac:dyDescent="0.3">
      <c r="B1222" s="9"/>
      <c r="C1222" s="9"/>
      <c r="D1222" s="9"/>
      <c r="E1222" s="9"/>
      <c r="F1222" s="9"/>
      <c r="G1222" s="9"/>
      <c r="H1222" s="9"/>
      <c r="I1222" s="9"/>
      <c r="J1222" s="9"/>
      <c r="K1222" s="9"/>
      <c r="L1222" s="9"/>
      <c r="M1222" s="9"/>
      <c r="N1222" s="9"/>
      <c r="O1222" s="9"/>
      <c r="P1222" s="9"/>
      <c r="Q1222" s="10"/>
      <c r="R1222" s="10"/>
      <c r="S1222" s="9"/>
      <c r="T1222" s="10"/>
      <c r="U1222" s="213"/>
      <c r="V1222" s="10"/>
      <c r="W1222" s="213"/>
      <c r="X1222" s="102"/>
      <c r="Y1222" s="82"/>
      <c r="Z1222" s="10"/>
      <c r="AA1222" s="202"/>
      <c r="AB1222" s="17"/>
      <c r="AC1222" s="180" t="str">
        <f>_xlfn.LET(_xlpm.vID,$D1222,_xlpm.vName,$E1222,_xlpm.vCountry,TRIM($O1222&amp;""),_xlpm.vPostal,TRIM($M1222&amp;""),_xlpm.vCityRaw,TRIM($L1222&amp;""),_xlpm.vCity,TRIM(LEFT(_xlpm.vCityRaw,IFERROR(FIND(",",_xlpm.vCityRaw&amp;","),LEN(_xlpm.vCityRaw)+1)-1)),_xlpm.vProv,TRIM($N12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222" s="1" t="str">
        <f>IF(AND(ISBLANK($D1222),ISBLANK($E1222)),"",IF(fund_fx = "USD",_xlfn.XLOOKUP($G1222,fx[currency_code],fx[rate],1), _xlfn.XLOOKUP($G1222,fx[currency_code],fx[rate],1)/_xlfn.XLOOKUP(fund_fx,fx[currency_code],fx[rate],1)))</f>
        <v/>
      </c>
    </row>
    <row r="1223" spans="2:30" ht="13" customHeight="1" x14ac:dyDescent="0.3">
      <c r="B1223" s="9"/>
      <c r="C1223" s="9"/>
      <c r="D1223" s="9"/>
      <c r="E1223" s="9"/>
      <c r="F1223" s="9"/>
      <c r="G1223" s="9"/>
      <c r="H1223" s="9"/>
      <c r="I1223" s="9"/>
      <c r="J1223" s="9"/>
      <c r="K1223" s="9"/>
      <c r="L1223" s="9"/>
      <c r="M1223" s="9"/>
      <c r="N1223" s="9"/>
      <c r="O1223" s="9"/>
      <c r="P1223" s="9"/>
      <c r="Q1223" s="10"/>
      <c r="R1223" s="10"/>
      <c r="S1223" s="9"/>
      <c r="T1223" s="10"/>
      <c r="U1223" s="213"/>
      <c r="V1223" s="10"/>
      <c r="W1223" s="213"/>
      <c r="X1223" s="102"/>
      <c r="Y1223" s="82"/>
      <c r="Z1223" s="10"/>
      <c r="AA1223" s="202"/>
      <c r="AB1223" s="17"/>
      <c r="AC1223" s="180" t="str">
        <f>_xlfn.LET(_xlpm.vID,$D1223,_xlpm.vName,$E1223,_xlpm.vCountry,TRIM($O1223&amp;""),_xlpm.vPostal,TRIM($M1223&amp;""),_xlpm.vCityRaw,TRIM($L1223&amp;""),_xlpm.vCity,TRIM(LEFT(_xlpm.vCityRaw,IFERROR(FIND(",",_xlpm.vCityRaw&amp;","),LEN(_xlpm.vCityRaw)+1)-1)),_xlpm.vProv,TRIM($N12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223" s="1" t="str">
        <f>IF(AND(ISBLANK($D1223),ISBLANK($E1223)),"",IF(fund_fx = "USD",_xlfn.XLOOKUP($G1223,fx[currency_code],fx[rate],1), _xlfn.XLOOKUP($G1223,fx[currency_code],fx[rate],1)/_xlfn.XLOOKUP(fund_fx,fx[currency_code],fx[rate],1)))</f>
        <v/>
      </c>
    </row>
    <row r="1224" spans="2:30" ht="13" customHeight="1" x14ac:dyDescent="0.3">
      <c r="B1224" s="9"/>
      <c r="C1224" s="9"/>
      <c r="D1224" s="9"/>
      <c r="E1224" s="9"/>
      <c r="F1224" s="9"/>
      <c r="G1224" s="9"/>
      <c r="H1224" s="9"/>
      <c r="I1224" s="9"/>
      <c r="J1224" s="9"/>
      <c r="K1224" s="9"/>
      <c r="L1224" s="9"/>
      <c r="M1224" s="9"/>
      <c r="N1224" s="9"/>
      <c r="O1224" s="9"/>
      <c r="P1224" s="9"/>
      <c r="Q1224" s="10"/>
      <c r="R1224" s="10"/>
      <c r="S1224" s="9"/>
      <c r="T1224" s="10"/>
      <c r="U1224" s="213"/>
      <c r="V1224" s="10"/>
      <c r="W1224" s="213"/>
      <c r="X1224" s="102"/>
      <c r="Y1224" s="82"/>
      <c r="Z1224" s="10"/>
      <c r="AA1224" s="202"/>
      <c r="AB1224" s="17"/>
      <c r="AC1224" s="180" t="str">
        <f>_xlfn.LET(_xlpm.vID,$D1224,_xlpm.vName,$E1224,_xlpm.vCountry,TRIM($O1224&amp;""),_xlpm.vPostal,TRIM($M1224&amp;""),_xlpm.vCityRaw,TRIM($L1224&amp;""),_xlpm.vCity,TRIM(LEFT(_xlpm.vCityRaw,IFERROR(FIND(",",_xlpm.vCityRaw&amp;","),LEN(_xlpm.vCityRaw)+1)-1)),_xlpm.vProv,TRIM($N12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224" s="1" t="str">
        <f>IF(AND(ISBLANK($D1224),ISBLANK($E1224)),"",IF(fund_fx = "USD",_xlfn.XLOOKUP($G1224,fx[currency_code],fx[rate],1), _xlfn.XLOOKUP($G1224,fx[currency_code],fx[rate],1)/_xlfn.XLOOKUP(fund_fx,fx[currency_code],fx[rate],1)))</f>
        <v/>
      </c>
    </row>
    <row r="1225" spans="2:30" ht="13" customHeight="1" x14ac:dyDescent="0.3">
      <c r="B1225" s="9"/>
      <c r="C1225" s="9"/>
      <c r="D1225" s="9"/>
      <c r="E1225" s="9"/>
      <c r="F1225" s="9"/>
      <c r="G1225" s="9"/>
      <c r="H1225" s="9"/>
      <c r="I1225" s="9"/>
      <c r="J1225" s="9"/>
      <c r="K1225" s="9"/>
      <c r="L1225" s="9"/>
      <c r="M1225" s="9"/>
      <c r="N1225" s="9"/>
      <c r="O1225" s="9"/>
      <c r="P1225" s="9"/>
      <c r="Q1225" s="10"/>
      <c r="R1225" s="10"/>
      <c r="S1225" s="9"/>
      <c r="T1225" s="10"/>
      <c r="U1225" s="213"/>
      <c r="V1225" s="10"/>
      <c r="W1225" s="213"/>
      <c r="X1225" s="102"/>
      <c r="Y1225" s="82"/>
      <c r="Z1225" s="10"/>
      <c r="AA1225" s="202"/>
      <c r="AB1225" s="17"/>
      <c r="AC1225" s="180" t="str">
        <f>_xlfn.LET(_xlpm.vID,$D1225,_xlpm.vName,$E1225,_xlpm.vCountry,TRIM($O1225&amp;""),_xlpm.vPostal,TRIM($M1225&amp;""),_xlpm.vCityRaw,TRIM($L1225&amp;""),_xlpm.vCity,TRIM(LEFT(_xlpm.vCityRaw,IFERROR(FIND(",",_xlpm.vCityRaw&amp;","),LEN(_xlpm.vCityRaw)+1)-1)),_xlpm.vProv,TRIM($N12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225" s="1" t="str">
        <f>IF(AND(ISBLANK($D1225),ISBLANK($E1225)),"",IF(fund_fx = "USD",_xlfn.XLOOKUP($G1225,fx[currency_code],fx[rate],1), _xlfn.XLOOKUP($G1225,fx[currency_code],fx[rate],1)/_xlfn.XLOOKUP(fund_fx,fx[currency_code],fx[rate],1)))</f>
        <v/>
      </c>
    </row>
    <row r="1226" spans="2:30" ht="13" customHeight="1" x14ac:dyDescent="0.3">
      <c r="B1226" s="9"/>
      <c r="C1226" s="9"/>
      <c r="D1226" s="9"/>
      <c r="E1226" s="9"/>
      <c r="F1226" s="9"/>
      <c r="G1226" s="9"/>
      <c r="H1226" s="9"/>
      <c r="I1226" s="9"/>
      <c r="J1226" s="9"/>
      <c r="K1226" s="9"/>
      <c r="L1226" s="9"/>
      <c r="M1226" s="9"/>
      <c r="N1226" s="9"/>
      <c r="O1226" s="9"/>
      <c r="P1226" s="9"/>
      <c r="Q1226" s="10"/>
      <c r="R1226" s="10"/>
      <c r="S1226" s="9"/>
      <c r="T1226" s="10"/>
      <c r="U1226" s="213"/>
      <c r="V1226" s="10"/>
      <c r="W1226" s="213"/>
      <c r="X1226" s="102"/>
      <c r="Y1226" s="82"/>
      <c r="Z1226" s="10"/>
      <c r="AA1226" s="202"/>
      <c r="AB1226" s="17"/>
      <c r="AC1226" s="180" t="str">
        <f>_xlfn.LET(_xlpm.vID,$D1226,_xlpm.vName,$E1226,_xlpm.vCountry,TRIM($O1226&amp;""),_xlpm.vPostal,TRIM($M1226&amp;""),_xlpm.vCityRaw,TRIM($L1226&amp;""),_xlpm.vCity,TRIM(LEFT(_xlpm.vCityRaw,IFERROR(FIND(",",_xlpm.vCityRaw&amp;","),LEN(_xlpm.vCityRaw)+1)-1)),_xlpm.vProv,TRIM($N12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226" s="1" t="str">
        <f>IF(AND(ISBLANK($D1226),ISBLANK($E1226)),"",IF(fund_fx = "USD",_xlfn.XLOOKUP($G1226,fx[currency_code],fx[rate],1), _xlfn.XLOOKUP($G1226,fx[currency_code],fx[rate],1)/_xlfn.XLOOKUP(fund_fx,fx[currency_code],fx[rate],1)))</f>
        <v/>
      </c>
    </row>
    <row r="1227" spans="2:30" ht="13" customHeight="1" x14ac:dyDescent="0.3">
      <c r="B1227" s="9"/>
      <c r="C1227" s="9"/>
      <c r="D1227" s="9"/>
      <c r="E1227" s="9"/>
      <c r="F1227" s="9"/>
      <c r="G1227" s="9"/>
      <c r="H1227" s="9"/>
      <c r="I1227" s="9"/>
      <c r="J1227" s="9"/>
      <c r="K1227" s="9"/>
      <c r="L1227" s="9"/>
      <c r="M1227" s="9"/>
      <c r="N1227" s="9"/>
      <c r="O1227" s="9"/>
      <c r="P1227" s="9"/>
      <c r="Q1227" s="10"/>
      <c r="R1227" s="10"/>
      <c r="S1227" s="9"/>
      <c r="T1227" s="10"/>
      <c r="U1227" s="213"/>
      <c r="V1227" s="10"/>
      <c r="W1227" s="213"/>
      <c r="X1227" s="102"/>
      <c r="Y1227" s="82"/>
      <c r="Z1227" s="10"/>
      <c r="AA1227" s="202"/>
      <c r="AB1227" s="17"/>
      <c r="AC1227" s="180" t="str">
        <f>_xlfn.LET(_xlpm.vID,$D1227,_xlpm.vName,$E1227,_xlpm.vCountry,TRIM($O1227&amp;""),_xlpm.vPostal,TRIM($M1227&amp;""),_xlpm.vCityRaw,TRIM($L1227&amp;""),_xlpm.vCity,TRIM(LEFT(_xlpm.vCityRaw,IFERROR(FIND(",",_xlpm.vCityRaw&amp;","),LEN(_xlpm.vCityRaw)+1)-1)),_xlpm.vProv,TRIM($N12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227" s="1" t="str">
        <f>IF(AND(ISBLANK($D1227),ISBLANK($E1227)),"",IF(fund_fx = "USD",_xlfn.XLOOKUP($G1227,fx[currency_code],fx[rate],1), _xlfn.XLOOKUP($G1227,fx[currency_code],fx[rate],1)/_xlfn.XLOOKUP(fund_fx,fx[currency_code],fx[rate],1)))</f>
        <v/>
      </c>
    </row>
    <row r="1228" spans="2:30" ht="13" customHeight="1" x14ac:dyDescent="0.3">
      <c r="B1228" s="9"/>
      <c r="C1228" s="9"/>
      <c r="D1228" s="9"/>
      <c r="E1228" s="9"/>
      <c r="F1228" s="9"/>
      <c r="G1228" s="9"/>
      <c r="H1228" s="9"/>
      <c r="I1228" s="9"/>
      <c r="J1228" s="9"/>
      <c r="K1228" s="9"/>
      <c r="L1228" s="9"/>
      <c r="M1228" s="9"/>
      <c r="N1228" s="9"/>
      <c r="O1228" s="9"/>
      <c r="P1228" s="9"/>
      <c r="Q1228" s="10"/>
      <c r="R1228" s="10"/>
      <c r="S1228" s="9"/>
      <c r="T1228" s="10"/>
      <c r="U1228" s="213"/>
      <c r="V1228" s="10"/>
      <c r="W1228" s="213"/>
      <c r="X1228" s="102"/>
      <c r="Y1228" s="82"/>
      <c r="Z1228" s="10"/>
      <c r="AA1228" s="202"/>
      <c r="AB1228" s="17"/>
      <c r="AC1228" s="180" t="str">
        <f>_xlfn.LET(_xlpm.vID,$D1228,_xlpm.vName,$E1228,_xlpm.vCountry,TRIM($O1228&amp;""),_xlpm.vPostal,TRIM($M1228&amp;""),_xlpm.vCityRaw,TRIM($L1228&amp;""),_xlpm.vCity,TRIM(LEFT(_xlpm.vCityRaw,IFERROR(FIND(",",_xlpm.vCityRaw&amp;","),LEN(_xlpm.vCityRaw)+1)-1)),_xlpm.vProv,TRIM($N12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228" s="1" t="str">
        <f>IF(AND(ISBLANK($D1228),ISBLANK($E1228)),"",IF(fund_fx = "USD",_xlfn.XLOOKUP($G1228,fx[currency_code],fx[rate],1), _xlfn.XLOOKUP($G1228,fx[currency_code],fx[rate],1)/_xlfn.XLOOKUP(fund_fx,fx[currency_code],fx[rate],1)))</f>
        <v/>
      </c>
    </row>
    <row r="1229" spans="2:30" ht="13" customHeight="1" x14ac:dyDescent="0.3">
      <c r="B1229" s="9"/>
      <c r="C1229" s="9"/>
      <c r="D1229" s="9"/>
      <c r="E1229" s="9"/>
      <c r="F1229" s="9"/>
      <c r="G1229" s="9"/>
      <c r="H1229" s="9"/>
      <c r="I1229" s="9"/>
      <c r="J1229" s="9"/>
      <c r="K1229" s="9"/>
      <c r="L1229" s="9"/>
      <c r="M1229" s="9"/>
      <c r="N1229" s="9"/>
      <c r="O1229" s="9"/>
      <c r="P1229" s="9"/>
      <c r="Q1229" s="10"/>
      <c r="R1229" s="10"/>
      <c r="S1229" s="9"/>
      <c r="T1229" s="10"/>
      <c r="U1229" s="213"/>
      <c r="V1229" s="10"/>
      <c r="W1229" s="213"/>
      <c r="X1229" s="102"/>
      <c r="Y1229" s="82"/>
      <c r="Z1229" s="10"/>
      <c r="AA1229" s="202"/>
      <c r="AB1229" s="17"/>
      <c r="AC1229" s="180" t="str">
        <f>_xlfn.LET(_xlpm.vID,$D1229,_xlpm.vName,$E1229,_xlpm.vCountry,TRIM($O1229&amp;""),_xlpm.vPostal,TRIM($M1229&amp;""),_xlpm.vCityRaw,TRIM($L1229&amp;""),_xlpm.vCity,TRIM(LEFT(_xlpm.vCityRaw,IFERROR(FIND(",",_xlpm.vCityRaw&amp;","),LEN(_xlpm.vCityRaw)+1)-1)),_xlpm.vProv,TRIM($N12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229" s="1" t="str">
        <f>IF(AND(ISBLANK($D1229),ISBLANK($E1229)),"",IF(fund_fx = "USD",_xlfn.XLOOKUP($G1229,fx[currency_code],fx[rate],1), _xlfn.XLOOKUP($G1229,fx[currency_code],fx[rate],1)/_xlfn.XLOOKUP(fund_fx,fx[currency_code],fx[rate],1)))</f>
        <v/>
      </c>
    </row>
    <row r="1230" spans="2:30" ht="13" customHeight="1" x14ac:dyDescent="0.3">
      <c r="B1230" s="9"/>
      <c r="C1230" s="9"/>
      <c r="D1230" s="9"/>
      <c r="E1230" s="9"/>
      <c r="F1230" s="9"/>
      <c r="G1230" s="9"/>
      <c r="H1230" s="9"/>
      <c r="I1230" s="9"/>
      <c r="J1230" s="9"/>
      <c r="K1230" s="9"/>
      <c r="L1230" s="9"/>
      <c r="M1230" s="9"/>
      <c r="N1230" s="9"/>
      <c r="O1230" s="9"/>
      <c r="P1230" s="9"/>
      <c r="Q1230" s="10"/>
      <c r="R1230" s="10"/>
      <c r="S1230" s="9"/>
      <c r="T1230" s="10"/>
      <c r="U1230" s="213"/>
      <c r="V1230" s="10"/>
      <c r="W1230" s="213"/>
      <c r="X1230" s="102"/>
      <c r="Y1230" s="82"/>
      <c r="Z1230" s="10"/>
      <c r="AA1230" s="202"/>
      <c r="AB1230" s="17"/>
      <c r="AC1230" s="180" t="str">
        <f>_xlfn.LET(_xlpm.vID,$D1230,_xlpm.vName,$E1230,_xlpm.vCountry,TRIM($O1230&amp;""),_xlpm.vPostal,TRIM($M1230&amp;""),_xlpm.vCityRaw,TRIM($L1230&amp;""),_xlpm.vCity,TRIM(LEFT(_xlpm.vCityRaw,IFERROR(FIND(",",_xlpm.vCityRaw&amp;","),LEN(_xlpm.vCityRaw)+1)-1)),_xlpm.vProv,TRIM($N12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230" s="1" t="str">
        <f>IF(AND(ISBLANK($D1230),ISBLANK($E1230)),"",IF(fund_fx = "USD",_xlfn.XLOOKUP($G1230,fx[currency_code],fx[rate],1), _xlfn.XLOOKUP($G1230,fx[currency_code],fx[rate],1)/_xlfn.XLOOKUP(fund_fx,fx[currency_code],fx[rate],1)))</f>
        <v/>
      </c>
    </row>
    <row r="1231" spans="2:30" ht="13" customHeight="1" x14ac:dyDescent="0.3">
      <c r="B1231" s="9"/>
      <c r="C1231" s="9"/>
      <c r="D1231" s="9"/>
      <c r="E1231" s="9"/>
      <c r="F1231" s="9"/>
      <c r="G1231" s="9"/>
      <c r="H1231" s="9"/>
      <c r="I1231" s="9"/>
      <c r="J1231" s="9"/>
      <c r="K1231" s="9"/>
      <c r="L1231" s="9"/>
      <c r="M1231" s="9"/>
      <c r="N1231" s="9"/>
      <c r="O1231" s="9"/>
      <c r="P1231" s="9"/>
      <c r="Q1231" s="10"/>
      <c r="R1231" s="10"/>
      <c r="S1231" s="9"/>
      <c r="T1231" s="10"/>
      <c r="U1231" s="213"/>
      <c r="V1231" s="10"/>
      <c r="W1231" s="213"/>
      <c r="X1231" s="102"/>
      <c r="Y1231" s="82"/>
      <c r="Z1231" s="10"/>
      <c r="AA1231" s="202"/>
      <c r="AB1231" s="17"/>
      <c r="AC1231" s="180" t="str">
        <f>_xlfn.LET(_xlpm.vID,$D1231,_xlpm.vName,$E1231,_xlpm.vCountry,TRIM($O1231&amp;""),_xlpm.vPostal,TRIM($M1231&amp;""),_xlpm.vCityRaw,TRIM($L1231&amp;""),_xlpm.vCity,TRIM(LEFT(_xlpm.vCityRaw,IFERROR(FIND(",",_xlpm.vCityRaw&amp;","),LEN(_xlpm.vCityRaw)+1)-1)),_xlpm.vProv,TRIM($N12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231" s="1" t="str">
        <f>IF(AND(ISBLANK($D1231),ISBLANK($E1231)),"",IF(fund_fx = "USD",_xlfn.XLOOKUP($G1231,fx[currency_code],fx[rate],1), _xlfn.XLOOKUP($G1231,fx[currency_code],fx[rate],1)/_xlfn.XLOOKUP(fund_fx,fx[currency_code],fx[rate],1)))</f>
        <v/>
      </c>
    </row>
    <row r="1232" spans="2:30" ht="13" customHeight="1" x14ac:dyDescent="0.3">
      <c r="B1232" s="9"/>
      <c r="C1232" s="9"/>
      <c r="D1232" s="9"/>
      <c r="E1232" s="9"/>
      <c r="F1232" s="9"/>
      <c r="G1232" s="9"/>
      <c r="H1232" s="9"/>
      <c r="I1232" s="9"/>
      <c r="J1232" s="9"/>
      <c r="K1232" s="9"/>
      <c r="L1232" s="9"/>
      <c r="M1232" s="9"/>
      <c r="N1232" s="9"/>
      <c r="O1232" s="9"/>
      <c r="P1232" s="9"/>
      <c r="Q1232" s="10"/>
      <c r="R1232" s="10"/>
      <c r="S1232" s="9"/>
      <c r="T1232" s="10"/>
      <c r="U1232" s="213"/>
      <c r="V1232" s="10"/>
      <c r="W1232" s="213"/>
      <c r="X1232" s="102"/>
      <c r="Y1232" s="82"/>
      <c r="Z1232" s="10"/>
      <c r="AA1232" s="202"/>
      <c r="AB1232" s="17"/>
      <c r="AC1232" s="180" t="str">
        <f>_xlfn.LET(_xlpm.vID,$D1232,_xlpm.vName,$E1232,_xlpm.vCountry,TRIM($O1232&amp;""),_xlpm.vPostal,TRIM($M1232&amp;""),_xlpm.vCityRaw,TRIM($L1232&amp;""),_xlpm.vCity,TRIM(LEFT(_xlpm.vCityRaw,IFERROR(FIND(",",_xlpm.vCityRaw&amp;","),LEN(_xlpm.vCityRaw)+1)-1)),_xlpm.vProv,TRIM($N12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232" s="1" t="str">
        <f>IF(AND(ISBLANK($D1232),ISBLANK($E1232)),"",IF(fund_fx = "USD",_xlfn.XLOOKUP($G1232,fx[currency_code],fx[rate],1), _xlfn.XLOOKUP($G1232,fx[currency_code],fx[rate],1)/_xlfn.XLOOKUP(fund_fx,fx[currency_code],fx[rate],1)))</f>
        <v/>
      </c>
    </row>
    <row r="1233" spans="2:30" ht="13" customHeight="1" x14ac:dyDescent="0.3">
      <c r="B1233" s="9"/>
      <c r="C1233" s="9"/>
      <c r="D1233" s="9"/>
      <c r="E1233" s="9"/>
      <c r="F1233" s="9"/>
      <c r="G1233" s="9"/>
      <c r="H1233" s="9"/>
      <c r="I1233" s="9"/>
      <c r="J1233" s="9"/>
      <c r="K1233" s="9"/>
      <c r="L1233" s="9"/>
      <c r="M1233" s="9"/>
      <c r="N1233" s="9"/>
      <c r="O1233" s="9"/>
      <c r="P1233" s="9"/>
      <c r="Q1233" s="10"/>
      <c r="R1233" s="10"/>
      <c r="S1233" s="9"/>
      <c r="T1233" s="10"/>
      <c r="U1233" s="213"/>
      <c r="V1233" s="10"/>
      <c r="W1233" s="213"/>
      <c r="X1233" s="102"/>
      <c r="Y1233" s="82"/>
      <c r="Z1233" s="10"/>
      <c r="AA1233" s="202"/>
      <c r="AB1233" s="17"/>
      <c r="AC1233" s="180" t="str">
        <f>_xlfn.LET(_xlpm.vID,$D1233,_xlpm.vName,$E1233,_xlpm.vCountry,TRIM($O1233&amp;""),_xlpm.vPostal,TRIM($M1233&amp;""),_xlpm.vCityRaw,TRIM($L1233&amp;""),_xlpm.vCity,TRIM(LEFT(_xlpm.vCityRaw,IFERROR(FIND(",",_xlpm.vCityRaw&amp;","),LEN(_xlpm.vCityRaw)+1)-1)),_xlpm.vProv,TRIM($N12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233" s="1" t="str">
        <f>IF(AND(ISBLANK($D1233),ISBLANK($E1233)),"",IF(fund_fx = "USD",_xlfn.XLOOKUP($G1233,fx[currency_code],fx[rate],1), _xlfn.XLOOKUP($G1233,fx[currency_code],fx[rate],1)/_xlfn.XLOOKUP(fund_fx,fx[currency_code],fx[rate],1)))</f>
        <v/>
      </c>
    </row>
    <row r="1234" spans="2:30" ht="13" customHeight="1" x14ac:dyDescent="0.3">
      <c r="B1234" s="9"/>
      <c r="C1234" s="9"/>
      <c r="D1234" s="9"/>
      <c r="E1234" s="9"/>
      <c r="F1234" s="9"/>
      <c r="G1234" s="9"/>
      <c r="H1234" s="9"/>
      <c r="I1234" s="9"/>
      <c r="J1234" s="9"/>
      <c r="K1234" s="9"/>
      <c r="L1234" s="9"/>
      <c r="M1234" s="9"/>
      <c r="N1234" s="9"/>
      <c r="O1234" s="9"/>
      <c r="P1234" s="9"/>
      <c r="Q1234" s="10"/>
      <c r="R1234" s="10"/>
      <c r="S1234" s="9"/>
      <c r="T1234" s="10"/>
      <c r="U1234" s="213"/>
      <c r="V1234" s="10"/>
      <c r="W1234" s="213"/>
      <c r="X1234" s="102"/>
      <c r="Y1234" s="82"/>
      <c r="Z1234" s="10"/>
      <c r="AA1234" s="202"/>
      <c r="AB1234" s="17"/>
      <c r="AC1234" s="180" t="str">
        <f>_xlfn.LET(_xlpm.vID,$D1234,_xlpm.vName,$E1234,_xlpm.vCountry,TRIM($O1234&amp;""),_xlpm.vPostal,TRIM($M1234&amp;""),_xlpm.vCityRaw,TRIM($L1234&amp;""),_xlpm.vCity,TRIM(LEFT(_xlpm.vCityRaw,IFERROR(FIND(",",_xlpm.vCityRaw&amp;","),LEN(_xlpm.vCityRaw)+1)-1)),_xlpm.vProv,TRIM($N12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234" s="1" t="str">
        <f>IF(AND(ISBLANK($D1234),ISBLANK($E1234)),"",IF(fund_fx = "USD",_xlfn.XLOOKUP($G1234,fx[currency_code],fx[rate],1), _xlfn.XLOOKUP($G1234,fx[currency_code],fx[rate],1)/_xlfn.XLOOKUP(fund_fx,fx[currency_code],fx[rate],1)))</f>
        <v/>
      </c>
    </row>
    <row r="1235" spans="2:30" ht="13" customHeight="1" x14ac:dyDescent="0.3">
      <c r="B1235" s="9"/>
      <c r="C1235" s="9"/>
      <c r="D1235" s="9"/>
      <c r="E1235" s="9"/>
      <c r="F1235" s="9"/>
      <c r="G1235" s="9"/>
      <c r="H1235" s="9"/>
      <c r="I1235" s="9"/>
      <c r="J1235" s="9"/>
      <c r="K1235" s="9"/>
      <c r="L1235" s="9"/>
      <c r="M1235" s="9"/>
      <c r="N1235" s="9"/>
      <c r="O1235" s="9"/>
      <c r="P1235" s="9"/>
      <c r="Q1235" s="10"/>
      <c r="R1235" s="10"/>
      <c r="S1235" s="9"/>
      <c r="T1235" s="10"/>
      <c r="U1235" s="213"/>
      <c r="V1235" s="10"/>
      <c r="W1235" s="213"/>
      <c r="X1235" s="102"/>
      <c r="Y1235" s="82"/>
      <c r="Z1235" s="10"/>
      <c r="AA1235" s="202"/>
      <c r="AB1235" s="17"/>
      <c r="AC1235" s="180" t="str">
        <f>_xlfn.LET(_xlpm.vID,$D1235,_xlpm.vName,$E1235,_xlpm.vCountry,TRIM($O1235&amp;""),_xlpm.vPostal,TRIM($M1235&amp;""),_xlpm.vCityRaw,TRIM($L1235&amp;""),_xlpm.vCity,TRIM(LEFT(_xlpm.vCityRaw,IFERROR(FIND(",",_xlpm.vCityRaw&amp;","),LEN(_xlpm.vCityRaw)+1)-1)),_xlpm.vProv,TRIM($N12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235" s="1" t="str">
        <f>IF(AND(ISBLANK($D1235),ISBLANK($E1235)),"",IF(fund_fx = "USD",_xlfn.XLOOKUP($G1235,fx[currency_code],fx[rate],1), _xlfn.XLOOKUP($G1235,fx[currency_code],fx[rate],1)/_xlfn.XLOOKUP(fund_fx,fx[currency_code],fx[rate],1)))</f>
        <v/>
      </c>
    </row>
    <row r="1236" spans="2:30" ht="13" customHeight="1" x14ac:dyDescent="0.3">
      <c r="B1236" s="9"/>
      <c r="C1236" s="9"/>
      <c r="D1236" s="9"/>
      <c r="E1236" s="9"/>
      <c r="F1236" s="9"/>
      <c r="G1236" s="9"/>
      <c r="H1236" s="9"/>
      <c r="I1236" s="9"/>
      <c r="J1236" s="9"/>
      <c r="K1236" s="9"/>
      <c r="L1236" s="9"/>
      <c r="M1236" s="9"/>
      <c r="N1236" s="9"/>
      <c r="O1236" s="9"/>
      <c r="P1236" s="9"/>
      <c r="Q1236" s="10"/>
      <c r="R1236" s="10"/>
      <c r="S1236" s="9"/>
      <c r="T1236" s="10"/>
      <c r="U1236" s="213"/>
      <c r="V1236" s="10"/>
      <c r="W1236" s="213"/>
      <c r="X1236" s="102"/>
      <c r="Y1236" s="82"/>
      <c r="Z1236" s="10"/>
      <c r="AA1236" s="202"/>
      <c r="AB1236" s="17"/>
      <c r="AC1236" s="180" t="str">
        <f>_xlfn.LET(_xlpm.vID,$D1236,_xlpm.vName,$E1236,_xlpm.vCountry,TRIM($O1236&amp;""),_xlpm.vPostal,TRIM($M1236&amp;""),_xlpm.vCityRaw,TRIM($L1236&amp;""),_xlpm.vCity,TRIM(LEFT(_xlpm.vCityRaw,IFERROR(FIND(",",_xlpm.vCityRaw&amp;","),LEN(_xlpm.vCityRaw)+1)-1)),_xlpm.vProv,TRIM($N12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236" s="1" t="str">
        <f>IF(AND(ISBLANK($D1236),ISBLANK($E1236)),"",IF(fund_fx = "USD",_xlfn.XLOOKUP($G1236,fx[currency_code],fx[rate],1), _xlfn.XLOOKUP($G1236,fx[currency_code],fx[rate],1)/_xlfn.XLOOKUP(fund_fx,fx[currency_code],fx[rate],1)))</f>
        <v/>
      </c>
    </row>
    <row r="1237" spans="2:30" ht="13" customHeight="1" x14ac:dyDescent="0.3">
      <c r="B1237" s="9"/>
      <c r="C1237" s="9"/>
      <c r="D1237" s="9"/>
      <c r="E1237" s="9"/>
      <c r="F1237" s="9"/>
      <c r="G1237" s="9"/>
      <c r="H1237" s="9"/>
      <c r="I1237" s="9"/>
      <c r="J1237" s="9"/>
      <c r="K1237" s="9"/>
      <c r="L1237" s="9"/>
      <c r="M1237" s="9"/>
      <c r="N1237" s="9"/>
      <c r="O1237" s="9"/>
      <c r="P1237" s="9"/>
      <c r="Q1237" s="10"/>
      <c r="R1237" s="10"/>
      <c r="S1237" s="9"/>
      <c r="T1237" s="10"/>
      <c r="U1237" s="213"/>
      <c r="V1237" s="10"/>
      <c r="W1237" s="213"/>
      <c r="X1237" s="102"/>
      <c r="Y1237" s="82"/>
      <c r="Z1237" s="10"/>
      <c r="AA1237" s="202"/>
      <c r="AB1237" s="17"/>
      <c r="AC1237" s="180" t="str">
        <f>_xlfn.LET(_xlpm.vID,$D1237,_xlpm.vName,$E1237,_xlpm.vCountry,TRIM($O1237&amp;""),_xlpm.vPostal,TRIM($M1237&amp;""),_xlpm.vCityRaw,TRIM($L1237&amp;""),_xlpm.vCity,TRIM(LEFT(_xlpm.vCityRaw,IFERROR(FIND(",",_xlpm.vCityRaw&amp;","),LEN(_xlpm.vCityRaw)+1)-1)),_xlpm.vProv,TRIM($N12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237" s="1" t="str">
        <f>IF(AND(ISBLANK($D1237),ISBLANK($E1237)),"",IF(fund_fx = "USD",_xlfn.XLOOKUP($G1237,fx[currency_code],fx[rate],1), _xlfn.XLOOKUP($G1237,fx[currency_code],fx[rate],1)/_xlfn.XLOOKUP(fund_fx,fx[currency_code],fx[rate],1)))</f>
        <v/>
      </c>
    </row>
    <row r="1238" spans="2:30" ht="13" customHeight="1" x14ac:dyDescent="0.3">
      <c r="B1238" s="9"/>
      <c r="C1238" s="9"/>
      <c r="D1238" s="9"/>
      <c r="E1238" s="9"/>
      <c r="F1238" s="9"/>
      <c r="G1238" s="9"/>
      <c r="H1238" s="9"/>
      <c r="I1238" s="9"/>
      <c r="J1238" s="9"/>
      <c r="K1238" s="9"/>
      <c r="L1238" s="9"/>
      <c r="M1238" s="9"/>
      <c r="N1238" s="9"/>
      <c r="O1238" s="9"/>
      <c r="P1238" s="9"/>
      <c r="Q1238" s="10"/>
      <c r="R1238" s="10"/>
      <c r="S1238" s="9"/>
      <c r="T1238" s="10"/>
      <c r="U1238" s="213"/>
      <c r="V1238" s="10"/>
      <c r="W1238" s="213"/>
      <c r="X1238" s="102"/>
      <c r="Y1238" s="82"/>
      <c r="Z1238" s="10"/>
      <c r="AA1238" s="202"/>
      <c r="AB1238" s="17"/>
      <c r="AC1238" s="180" t="str">
        <f>_xlfn.LET(_xlpm.vID,$D1238,_xlpm.vName,$E1238,_xlpm.vCountry,TRIM($O1238&amp;""),_xlpm.vPostal,TRIM($M1238&amp;""),_xlpm.vCityRaw,TRIM($L1238&amp;""),_xlpm.vCity,TRIM(LEFT(_xlpm.vCityRaw,IFERROR(FIND(",",_xlpm.vCityRaw&amp;","),LEN(_xlpm.vCityRaw)+1)-1)),_xlpm.vProv,TRIM($N12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238" s="1" t="str">
        <f>IF(AND(ISBLANK($D1238),ISBLANK($E1238)),"",IF(fund_fx = "USD",_xlfn.XLOOKUP($G1238,fx[currency_code],fx[rate],1), _xlfn.XLOOKUP($G1238,fx[currency_code],fx[rate],1)/_xlfn.XLOOKUP(fund_fx,fx[currency_code],fx[rate],1)))</f>
        <v/>
      </c>
    </row>
    <row r="1239" spans="2:30" ht="13" customHeight="1" x14ac:dyDescent="0.3">
      <c r="B1239" s="9"/>
      <c r="C1239" s="9"/>
      <c r="D1239" s="9"/>
      <c r="E1239" s="9"/>
      <c r="F1239" s="9"/>
      <c r="G1239" s="9"/>
      <c r="H1239" s="9"/>
      <c r="I1239" s="9"/>
      <c r="J1239" s="9"/>
      <c r="K1239" s="9"/>
      <c r="L1239" s="9"/>
      <c r="M1239" s="9"/>
      <c r="N1239" s="9"/>
      <c r="O1239" s="9"/>
      <c r="P1239" s="9"/>
      <c r="Q1239" s="10"/>
      <c r="R1239" s="10"/>
      <c r="S1239" s="9"/>
      <c r="T1239" s="10"/>
      <c r="U1239" s="213"/>
      <c r="V1239" s="10"/>
      <c r="W1239" s="213"/>
      <c r="X1239" s="102"/>
      <c r="Y1239" s="82"/>
      <c r="Z1239" s="10"/>
      <c r="AA1239" s="202"/>
      <c r="AB1239" s="17"/>
      <c r="AC1239" s="180" t="str">
        <f>_xlfn.LET(_xlpm.vID,$D1239,_xlpm.vName,$E1239,_xlpm.vCountry,TRIM($O1239&amp;""),_xlpm.vPostal,TRIM($M1239&amp;""),_xlpm.vCityRaw,TRIM($L1239&amp;""),_xlpm.vCity,TRIM(LEFT(_xlpm.vCityRaw,IFERROR(FIND(",",_xlpm.vCityRaw&amp;","),LEN(_xlpm.vCityRaw)+1)-1)),_xlpm.vProv,TRIM($N12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239" s="1" t="str">
        <f>IF(AND(ISBLANK($D1239),ISBLANK($E1239)),"",IF(fund_fx = "USD",_xlfn.XLOOKUP($G1239,fx[currency_code],fx[rate],1), _xlfn.XLOOKUP($G1239,fx[currency_code],fx[rate],1)/_xlfn.XLOOKUP(fund_fx,fx[currency_code],fx[rate],1)))</f>
        <v/>
      </c>
    </row>
    <row r="1240" spans="2:30" ht="13" customHeight="1" x14ac:dyDescent="0.3">
      <c r="B1240" s="9"/>
      <c r="C1240" s="9"/>
      <c r="D1240" s="9"/>
      <c r="E1240" s="9"/>
      <c r="F1240" s="9"/>
      <c r="G1240" s="9"/>
      <c r="H1240" s="9"/>
      <c r="I1240" s="9"/>
      <c r="J1240" s="9"/>
      <c r="K1240" s="9"/>
      <c r="L1240" s="9"/>
      <c r="M1240" s="9"/>
      <c r="N1240" s="9"/>
      <c r="O1240" s="9"/>
      <c r="P1240" s="9"/>
      <c r="Q1240" s="10"/>
      <c r="R1240" s="10"/>
      <c r="S1240" s="9"/>
      <c r="T1240" s="10"/>
      <c r="U1240" s="213"/>
      <c r="V1240" s="10"/>
      <c r="W1240" s="213"/>
      <c r="X1240" s="102"/>
      <c r="Y1240" s="82"/>
      <c r="Z1240" s="10"/>
      <c r="AA1240" s="202"/>
      <c r="AB1240" s="17"/>
      <c r="AC1240" s="180" t="str">
        <f>_xlfn.LET(_xlpm.vID,$D1240,_xlpm.vName,$E1240,_xlpm.vCountry,TRIM($O1240&amp;""),_xlpm.vPostal,TRIM($M1240&amp;""),_xlpm.vCityRaw,TRIM($L1240&amp;""),_xlpm.vCity,TRIM(LEFT(_xlpm.vCityRaw,IFERROR(FIND(",",_xlpm.vCityRaw&amp;","),LEN(_xlpm.vCityRaw)+1)-1)),_xlpm.vProv,TRIM($N12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240" s="1" t="str">
        <f>IF(AND(ISBLANK($D1240),ISBLANK($E1240)),"",IF(fund_fx = "USD",_xlfn.XLOOKUP($G1240,fx[currency_code],fx[rate],1), _xlfn.XLOOKUP($G1240,fx[currency_code],fx[rate],1)/_xlfn.XLOOKUP(fund_fx,fx[currency_code],fx[rate],1)))</f>
        <v/>
      </c>
    </row>
    <row r="1241" spans="2:30" ht="13" customHeight="1" x14ac:dyDescent="0.3">
      <c r="B1241" s="9"/>
      <c r="C1241" s="9"/>
      <c r="D1241" s="9"/>
      <c r="E1241" s="9"/>
      <c r="F1241" s="9"/>
      <c r="G1241" s="9"/>
      <c r="H1241" s="9"/>
      <c r="I1241" s="9"/>
      <c r="J1241" s="9"/>
      <c r="K1241" s="9"/>
      <c r="L1241" s="9"/>
      <c r="M1241" s="9"/>
      <c r="N1241" s="9"/>
      <c r="O1241" s="9"/>
      <c r="P1241" s="9"/>
      <c r="Q1241" s="10"/>
      <c r="R1241" s="10"/>
      <c r="S1241" s="9"/>
      <c r="T1241" s="10"/>
      <c r="U1241" s="213"/>
      <c r="V1241" s="10"/>
      <c r="W1241" s="213"/>
      <c r="X1241" s="102"/>
      <c r="Y1241" s="82"/>
      <c r="Z1241" s="10"/>
      <c r="AA1241" s="202"/>
      <c r="AB1241" s="17"/>
      <c r="AC1241" s="180" t="str">
        <f>_xlfn.LET(_xlpm.vID,$D1241,_xlpm.vName,$E1241,_xlpm.vCountry,TRIM($O1241&amp;""),_xlpm.vPostal,TRIM($M1241&amp;""),_xlpm.vCityRaw,TRIM($L1241&amp;""),_xlpm.vCity,TRIM(LEFT(_xlpm.vCityRaw,IFERROR(FIND(",",_xlpm.vCityRaw&amp;","),LEN(_xlpm.vCityRaw)+1)-1)),_xlpm.vProv,TRIM($N12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241" s="1" t="str">
        <f>IF(AND(ISBLANK($D1241),ISBLANK($E1241)),"",IF(fund_fx = "USD",_xlfn.XLOOKUP($G1241,fx[currency_code],fx[rate],1), _xlfn.XLOOKUP($G1241,fx[currency_code],fx[rate],1)/_xlfn.XLOOKUP(fund_fx,fx[currency_code],fx[rate],1)))</f>
        <v/>
      </c>
    </row>
    <row r="1242" spans="2:30" ht="13" customHeight="1" x14ac:dyDescent="0.3">
      <c r="B1242" s="9"/>
      <c r="C1242" s="9"/>
      <c r="D1242" s="9"/>
      <c r="E1242" s="9"/>
      <c r="F1242" s="9"/>
      <c r="G1242" s="9"/>
      <c r="H1242" s="9"/>
      <c r="I1242" s="9"/>
      <c r="J1242" s="9"/>
      <c r="K1242" s="9"/>
      <c r="L1242" s="9"/>
      <c r="M1242" s="9"/>
      <c r="N1242" s="9"/>
      <c r="O1242" s="9"/>
      <c r="P1242" s="9"/>
      <c r="Q1242" s="10"/>
      <c r="R1242" s="10"/>
      <c r="S1242" s="9"/>
      <c r="T1242" s="10"/>
      <c r="U1242" s="213"/>
      <c r="V1242" s="10"/>
      <c r="W1242" s="213"/>
      <c r="X1242" s="102"/>
      <c r="Y1242" s="82"/>
      <c r="Z1242" s="10"/>
      <c r="AA1242" s="202"/>
      <c r="AB1242" s="17"/>
      <c r="AC1242" s="180" t="str">
        <f>_xlfn.LET(_xlpm.vID,$D1242,_xlpm.vName,$E1242,_xlpm.vCountry,TRIM($O1242&amp;""),_xlpm.vPostal,TRIM($M1242&amp;""),_xlpm.vCityRaw,TRIM($L1242&amp;""),_xlpm.vCity,TRIM(LEFT(_xlpm.vCityRaw,IFERROR(FIND(",",_xlpm.vCityRaw&amp;","),LEN(_xlpm.vCityRaw)+1)-1)),_xlpm.vProv,TRIM($N12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242" s="1" t="str">
        <f>IF(AND(ISBLANK($D1242),ISBLANK($E1242)),"",IF(fund_fx = "USD",_xlfn.XLOOKUP($G1242,fx[currency_code],fx[rate],1), _xlfn.XLOOKUP($G1242,fx[currency_code],fx[rate],1)/_xlfn.XLOOKUP(fund_fx,fx[currency_code],fx[rate],1)))</f>
        <v/>
      </c>
    </row>
    <row r="1243" spans="2:30" ht="13" customHeight="1" x14ac:dyDescent="0.3">
      <c r="B1243" s="9"/>
      <c r="C1243" s="9"/>
      <c r="D1243" s="9"/>
      <c r="E1243" s="9"/>
      <c r="F1243" s="9"/>
      <c r="G1243" s="9"/>
      <c r="H1243" s="9"/>
      <c r="I1243" s="9"/>
      <c r="J1243" s="9"/>
      <c r="K1243" s="9"/>
      <c r="L1243" s="9"/>
      <c r="M1243" s="9"/>
      <c r="N1243" s="9"/>
      <c r="O1243" s="9"/>
      <c r="P1243" s="9"/>
      <c r="Q1243" s="10"/>
      <c r="R1243" s="10"/>
      <c r="S1243" s="9"/>
      <c r="T1243" s="10"/>
      <c r="U1243" s="213"/>
      <c r="V1243" s="10"/>
      <c r="W1243" s="213"/>
      <c r="X1243" s="102"/>
      <c r="Y1243" s="82"/>
      <c r="Z1243" s="10"/>
      <c r="AA1243" s="202"/>
      <c r="AB1243" s="17"/>
      <c r="AC1243" s="180" t="str">
        <f>_xlfn.LET(_xlpm.vID,$D1243,_xlpm.vName,$E1243,_xlpm.vCountry,TRIM($O1243&amp;""),_xlpm.vPostal,TRIM($M1243&amp;""),_xlpm.vCityRaw,TRIM($L1243&amp;""),_xlpm.vCity,TRIM(LEFT(_xlpm.vCityRaw,IFERROR(FIND(",",_xlpm.vCityRaw&amp;","),LEN(_xlpm.vCityRaw)+1)-1)),_xlpm.vProv,TRIM($N12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243" s="1" t="str">
        <f>IF(AND(ISBLANK($D1243),ISBLANK($E1243)),"",IF(fund_fx = "USD",_xlfn.XLOOKUP($G1243,fx[currency_code],fx[rate],1), _xlfn.XLOOKUP($G1243,fx[currency_code],fx[rate],1)/_xlfn.XLOOKUP(fund_fx,fx[currency_code],fx[rate],1)))</f>
        <v/>
      </c>
    </row>
    <row r="1244" spans="2:30" ht="13" customHeight="1" x14ac:dyDescent="0.3">
      <c r="B1244" s="9"/>
      <c r="C1244" s="9"/>
      <c r="D1244" s="9"/>
      <c r="E1244" s="9"/>
      <c r="F1244" s="9"/>
      <c r="G1244" s="9"/>
      <c r="H1244" s="9"/>
      <c r="I1244" s="9"/>
      <c r="J1244" s="9"/>
      <c r="K1244" s="9"/>
      <c r="L1244" s="9"/>
      <c r="M1244" s="9"/>
      <c r="N1244" s="9"/>
      <c r="O1244" s="9"/>
      <c r="P1244" s="9"/>
      <c r="Q1244" s="10"/>
      <c r="R1244" s="10"/>
      <c r="S1244" s="9"/>
      <c r="T1244" s="10"/>
      <c r="U1244" s="213"/>
      <c r="V1244" s="10"/>
      <c r="W1244" s="213"/>
      <c r="X1244" s="102"/>
      <c r="Y1244" s="82"/>
      <c r="Z1244" s="10"/>
      <c r="AA1244" s="202"/>
      <c r="AB1244" s="17"/>
      <c r="AC1244" s="180" t="str">
        <f>_xlfn.LET(_xlpm.vID,$D1244,_xlpm.vName,$E1244,_xlpm.vCountry,TRIM($O1244&amp;""),_xlpm.vPostal,TRIM($M1244&amp;""),_xlpm.vCityRaw,TRIM($L1244&amp;""),_xlpm.vCity,TRIM(LEFT(_xlpm.vCityRaw,IFERROR(FIND(",",_xlpm.vCityRaw&amp;","),LEN(_xlpm.vCityRaw)+1)-1)),_xlpm.vProv,TRIM($N12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244" s="1" t="str">
        <f>IF(AND(ISBLANK($D1244),ISBLANK($E1244)),"",IF(fund_fx = "USD",_xlfn.XLOOKUP($G1244,fx[currency_code],fx[rate],1), _xlfn.XLOOKUP($G1244,fx[currency_code],fx[rate],1)/_xlfn.XLOOKUP(fund_fx,fx[currency_code],fx[rate],1)))</f>
        <v/>
      </c>
    </row>
    <row r="1245" spans="2:30" ht="13" customHeight="1" x14ac:dyDescent="0.3">
      <c r="B1245" s="9"/>
      <c r="C1245" s="9"/>
      <c r="D1245" s="9"/>
      <c r="E1245" s="9"/>
      <c r="F1245" s="9"/>
      <c r="G1245" s="9"/>
      <c r="H1245" s="9"/>
      <c r="I1245" s="9"/>
      <c r="J1245" s="9"/>
      <c r="K1245" s="9"/>
      <c r="L1245" s="9"/>
      <c r="M1245" s="9"/>
      <c r="N1245" s="9"/>
      <c r="O1245" s="9"/>
      <c r="P1245" s="9"/>
      <c r="Q1245" s="10"/>
      <c r="R1245" s="10"/>
      <c r="S1245" s="9"/>
      <c r="T1245" s="10"/>
      <c r="U1245" s="213"/>
      <c r="V1245" s="10"/>
      <c r="W1245" s="213"/>
      <c r="X1245" s="102"/>
      <c r="Y1245" s="82"/>
      <c r="Z1245" s="10"/>
      <c r="AA1245" s="202"/>
      <c r="AB1245" s="17"/>
      <c r="AC1245" s="180" t="str">
        <f>_xlfn.LET(_xlpm.vID,$D1245,_xlpm.vName,$E1245,_xlpm.vCountry,TRIM($O1245&amp;""),_xlpm.vPostal,TRIM($M1245&amp;""),_xlpm.vCityRaw,TRIM($L1245&amp;""),_xlpm.vCity,TRIM(LEFT(_xlpm.vCityRaw,IFERROR(FIND(",",_xlpm.vCityRaw&amp;","),LEN(_xlpm.vCityRaw)+1)-1)),_xlpm.vProv,TRIM($N12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245" s="1" t="str">
        <f>IF(AND(ISBLANK($D1245),ISBLANK($E1245)),"",IF(fund_fx = "USD",_xlfn.XLOOKUP($G1245,fx[currency_code],fx[rate],1), _xlfn.XLOOKUP($G1245,fx[currency_code],fx[rate],1)/_xlfn.XLOOKUP(fund_fx,fx[currency_code],fx[rate],1)))</f>
        <v/>
      </c>
    </row>
    <row r="1246" spans="2:30" ht="13" customHeight="1" x14ac:dyDescent="0.3">
      <c r="B1246" s="9"/>
      <c r="C1246" s="9"/>
      <c r="D1246" s="9"/>
      <c r="E1246" s="9"/>
      <c r="F1246" s="9"/>
      <c r="G1246" s="9"/>
      <c r="H1246" s="9"/>
      <c r="I1246" s="9"/>
      <c r="J1246" s="9"/>
      <c r="K1246" s="9"/>
      <c r="L1246" s="9"/>
      <c r="M1246" s="9"/>
      <c r="N1246" s="9"/>
      <c r="O1246" s="9"/>
      <c r="P1246" s="9"/>
      <c r="Q1246" s="10"/>
      <c r="R1246" s="10"/>
      <c r="S1246" s="9"/>
      <c r="T1246" s="10"/>
      <c r="U1246" s="213"/>
      <c r="V1246" s="10"/>
      <c r="W1246" s="213"/>
      <c r="X1246" s="102"/>
      <c r="Y1246" s="82"/>
      <c r="Z1246" s="10"/>
      <c r="AA1246" s="202"/>
      <c r="AB1246" s="17"/>
      <c r="AC1246" s="180" t="str">
        <f>_xlfn.LET(_xlpm.vID,$D1246,_xlpm.vName,$E1246,_xlpm.vCountry,TRIM($O1246&amp;""),_xlpm.vPostal,TRIM($M1246&amp;""),_xlpm.vCityRaw,TRIM($L1246&amp;""),_xlpm.vCity,TRIM(LEFT(_xlpm.vCityRaw,IFERROR(FIND(",",_xlpm.vCityRaw&amp;","),LEN(_xlpm.vCityRaw)+1)-1)),_xlpm.vProv,TRIM($N12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246" s="1" t="str">
        <f>IF(AND(ISBLANK($D1246),ISBLANK($E1246)),"",IF(fund_fx = "USD",_xlfn.XLOOKUP($G1246,fx[currency_code],fx[rate],1), _xlfn.XLOOKUP($G1246,fx[currency_code],fx[rate],1)/_xlfn.XLOOKUP(fund_fx,fx[currency_code],fx[rate],1)))</f>
        <v/>
      </c>
    </row>
    <row r="1247" spans="2:30" ht="13" customHeight="1" x14ac:dyDescent="0.3">
      <c r="B1247" s="9"/>
      <c r="C1247" s="9"/>
      <c r="D1247" s="9"/>
      <c r="E1247" s="9"/>
      <c r="F1247" s="9"/>
      <c r="G1247" s="9"/>
      <c r="H1247" s="9"/>
      <c r="I1247" s="9"/>
      <c r="J1247" s="9"/>
      <c r="K1247" s="9"/>
      <c r="L1247" s="9"/>
      <c r="M1247" s="9"/>
      <c r="N1247" s="9"/>
      <c r="O1247" s="9"/>
      <c r="P1247" s="9"/>
      <c r="Q1247" s="10"/>
      <c r="R1247" s="10"/>
      <c r="S1247" s="9"/>
      <c r="T1247" s="10"/>
      <c r="U1247" s="213"/>
      <c r="V1247" s="10"/>
      <c r="W1247" s="213"/>
      <c r="X1247" s="102"/>
      <c r="Y1247" s="82"/>
      <c r="Z1247" s="10"/>
      <c r="AA1247" s="202"/>
      <c r="AB1247" s="17"/>
      <c r="AC1247" s="180" t="str">
        <f>_xlfn.LET(_xlpm.vID,$D1247,_xlpm.vName,$E1247,_xlpm.vCountry,TRIM($O1247&amp;""),_xlpm.vPostal,TRIM($M1247&amp;""),_xlpm.vCityRaw,TRIM($L1247&amp;""),_xlpm.vCity,TRIM(LEFT(_xlpm.vCityRaw,IFERROR(FIND(",",_xlpm.vCityRaw&amp;","),LEN(_xlpm.vCityRaw)+1)-1)),_xlpm.vProv,TRIM($N12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247" s="1" t="str">
        <f>IF(AND(ISBLANK($D1247),ISBLANK($E1247)),"",IF(fund_fx = "USD",_xlfn.XLOOKUP($G1247,fx[currency_code],fx[rate],1), _xlfn.XLOOKUP($G1247,fx[currency_code],fx[rate],1)/_xlfn.XLOOKUP(fund_fx,fx[currency_code],fx[rate],1)))</f>
        <v/>
      </c>
    </row>
    <row r="1248" spans="2:30" ht="13" customHeight="1" x14ac:dyDescent="0.3">
      <c r="B1248" s="9"/>
      <c r="C1248" s="9"/>
      <c r="D1248" s="9"/>
      <c r="E1248" s="9"/>
      <c r="F1248" s="9"/>
      <c r="G1248" s="9"/>
      <c r="H1248" s="9"/>
      <c r="I1248" s="9"/>
      <c r="J1248" s="9"/>
      <c r="K1248" s="9"/>
      <c r="L1248" s="9"/>
      <c r="M1248" s="9"/>
      <c r="N1248" s="9"/>
      <c r="O1248" s="9"/>
      <c r="P1248" s="9"/>
      <c r="Q1248" s="10"/>
      <c r="R1248" s="10"/>
      <c r="S1248" s="9"/>
      <c r="T1248" s="10"/>
      <c r="U1248" s="213"/>
      <c r="V1248" s="10"/>
      <c r="W1248" s="213"/>
      <c r="X1248" s="102"/>
      <c r="Y1248" s="82"/>
      <c r="Z1248" s="10"/>
      <c r="AA1248" s="202"/>
      <c r="AB1248" s="17"/>
      <c r="AC1248" s="180" t="str">
        <f>_xlfn.LET(_xlpm.vID,$D1248,_xlpm.vName,$E1248,_xlpm.vCountry,TRIM($O1248&amp;""),_xlpm.vPostal,TRIM($M1248&amp;""),_xlpm.vCityRaw,TRIM($L1248&amp;""),_xlpm.vCity,TRIM(LEFT(_xlpm.vCityRaw,IFERROR(FIND(",",_xlpm.vCityRaw&amp;","),LEN(_xlpm.vCityRaw)+1)-1)),_xlpm.vProv,TRIM($N12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248" s="1" t="str">
        <f>IF(AND(ISBLANK($D1248),ISBLANK($E1248)),"",IF(fund_fx = "USD",_xlfn.XLOOKUP($G1248,fx[currency_code],fx[rate],1), _xlfn.XLOOKUP($G1248,fx[currency_code],fx[rate],1)/_xlfn.XLOOKUP(fund_fx,fx[currency_code],fx[rate],1)))</f>
        <v/>
      </c>
    </row>
    <row r="1249" spans="2:30" ht="13" customHeight="1" x14ac:dyDescent="0.3">
      <c r="B1249" s="9"/>
      <c r="C1249" s="9"/>
      <c r="D1249" s="9"/>
      <c r="E1249" s="9"/>
      <c r="F1249" s="9"/>
      <c r="G1249" s="9"/>
      <c r="H1249" s="9"/>
      <c r="I1249" s="9"/>
      <c r="J1249" s="9"/>
      <c r="K1249" s="9"/>
      <c r="L1249" s="9"/>
      <c r="M1249" s="9"/>
      <c r="N1249" s="9"/>
      <c r="O1249" s="9"/>
      <c r="P1249" s="9"/>
      <c r="Q1249" s="10"/>
      <c r="R1249" s="10"/>
      <c r="S1249" s="9"/>
      <c r="T1249" s="10"/>
      <c r="U1249" s="213"/>
      <c r="V1249" s="10"/>
      <c r="W1249" s="213"/>
      <c r="X1249" s="102"/>
      <c r="Y1249" s="82"/>
      <c r="Z1249" s="10"/>
      <c r="AA1249" s="202"/>
      <c r="AB1249" s="17"/>
      <c r="AC1249" s="180" t="str">
        <f>_xlfn.LET(_xlpm.vID,$D1249,_xlpm.vName,$E1249,_xlpm.vCountry,TRIM($O1249&amp;""),_xlpm.vPostal,TRIM($M1249&amp;""),_xlpm.vCityRaw,TRIM($L1249&amp;""),_xlpm.vCity,TRIM(LEFT(_xlpm.vCityRaw,IFERROR(FIND(",",_xlpm.vCityRaw&amp;","),LEN(_xlpm.vCityRaw)+1)-1)),_xlpm.vProv,TRIM($N12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249" s="1" t="str">
        <f>IF(AND(ISBLANK($D1249),ISBLANK($E1249)),"",IF(fund_fx = "USD",_xlfn.XLOOKUP($G1249,fx[currency_code],fx[rate],1), _xlfn.XLOOKUP($G1249,fx[currency_code],fx[rate],1)/_xlfn.XLOOKUP(fund_fx,fx[currency_code],fx[rate],1)))</f>
        <v/>
      </c>
    </row>
    <row r="1250" spans="2:30" ht="13" customHeight="1" x14ac:dyDescent="0.3">
      <c r="B1250" s="9"/>
      <c r="C1250" s="9"/>
      <c r="D1250" s="9"/>
      <c r="E1250" s="9"/>
      <c r="F1250" s="9"/>
      <c r="G1250" s="9"/>
      <c r="H1250" s="9"/>
      <c r="I1250" s="9"/>
      <c r="J1250" s="9"/>
      <c r="K1250" s="9"/>
      <c r="L1250" s="9"/>
      <c r="M1250" s="9"/>
      <c r="N1250" s="9"/>
      <c r="O1250" s="9"/>
      <c r="P1250" s="9"/>
      <c r="Q1250" s="10"/>
      <c r="R1250" s="10"/>
      <c r="S1250" s="9"/>
      <c r="T1250" s="10"/>
      <c r="U1250" s="213"/>
      <c r="V1250" s="10"/>
      <c r="W1250" s="213"/>
      <c r="X1250" s="102"/>
      <c r="Y1250" s="82"/>
      <c r="Z1250" s="10"/>
      <c r="AA1250" s="202"/>
      <c r="AB1250" s="17"/>
      <c r="AC1250" s="180" t="str">
        <f>_xlfn.LET(_xlpm.vID,$D1250,_xlpm.vName,$E1250,_xlpm.vCountry,TRIM($O1250&amp;""),_xlpm.vPostal,TRIM($M1250&amp;""),_xlpm.vCityRaw,TRIM($L1250&amp;""),_xlpm.vCity,TRIM(LEFT(_xlpm.vCityRaw,IFERROR(FIND(",",_xlpm.vCityRaw&amp;","),LEN(_xlpm.vCityRaw)+1)-1)),_xlpm.vProv,TRIM($N12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250" s="1" t="str">
        <f>IF(AND(ISBLANK($D1250),ISBLANK($E1250)),"",IF(fund_fx = "USD",_xlfn.XLOOKUP($G1250,fx[currency_code],fx[rate],1), _xlfn.XLOOKUP($G1250,fx[currency_code],fx[rate],1)/_xlfn.XLOOKUP(fund_fx,fx[currency_code],fx[rate],1)))</f>
        <v/>
      </c>
    </row>
    <row r="1251" spans="2:30" ht="13" customHeight="1" x14ac:dyDescent="0.3">
      <c r="B1251" s="9"/>
      <c r="C1251" s="9"/>
      <c r="D1251" s="9"/>
      <c r="E1251" s="9"/>
      <c r="F1251" s="9"/>
      <c r="G1251" s="9"/>
      <c r="H1251" s="9"/>
      <c r="I1251" s="9"/>
      <c r="J1251" s="9"/>
      <c r="K1251" s="9"/>
      <c r="L1251" s="9"/>
      <c r="M1251" s="9"/>
      <c r="N1251" s="9"/>
      <c r="O1251" s="9"/>
      <c r="P1251" s="9"/>
      <c r="Q1251" s="10"/>
      <c r="R1251" s="10"/>
      <c r="S1251" s="9"/>
      <c r="T1251" s="10"/>
      <c r="U1251" s="213"/>
      <c r="V1251" s="10"/>
      <c r="W1251" s="213"/>
      <c r="X1251" s="102"/>
      <c r="Y1251" s="82"/>
      <c r="Z1251" s="10"/>
      <c r="AA1251" s="202"/>
      <c r="AB1251" s="17"/>
      <c r="AC1251" s="180" t="str">
        <f>_xlfn.LET(_xlpm.vID,$D1251,_xlpm.vName,$E1251,_xlpm.vCountry,TRIM($O1251&amp;""),_xlpm.vPostal,TRIM($M1251&amp;""),_xlpm.vCityRaw,TRIM($L1251&amp;""),_xlpm.vCity,TRIM(LEFT(_xlpm.vCityRaw,IFERROR(FIND(",",_xlpm.vCityRaw&amp;","),LEN(_xlpm.vCityRaw)+1)-1)),_xlpm.vProv,TRIM($N12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251" s="1" t="str">
        <f>IF(AND(ISBLANK($D1251),ISBLANK($E1251)),"",IF(fund_fx = "USD",_xlfn.XLOOKUP($G1251,fx[currency_code],fx[rate],1), _xlfn.XLOOKUP($G1251,fx[currency_code],fx[rate],1)/_xlfn.XLOOKUP(fund_fx,fx[currency_code],fx[rate],1)))</f>
        <v/>
      </c>
    </row>
    <row r="1252" spans="2:30" ht="13" customHeight="1" x14ac:dyDescent="0.3">
      <c r="B1252" s="9"/>
      <c r="C1252" s="9"/>
      <c r="D1252" s="9"/>
      <c r="E1252" s="9"/>
      <c r="F1252" s="9"/>
      <c r="G1252" s="9"/>
      <c r="H1252" s="9"/>
      <c r="I1252" s="9"/>
      <c r="J1252" s="9"/>
      <c r="K1252" s="9"/>
      <c r="L1252" s="9"/>
      <c r="M1252" s="9"/>
      <c r="N1252" s="9"/>
      <c r="O1252" s="9"/>
      <c r="P1252" s="9"/>
      <c r="Q1252" s="10"/>
      <c r="R1252" s="10"/>
      <c r="S1252" s="9"/>
      <c r="T1252" s="10"/>
      <c r="U1252" s="213"/>
      <c r="V1252" s="10"/>
      <c r="W1252" s="213"/>
      <c r="X1252" s="102"/>
      <c r="Y1252" s="82"/>
      <c r="Z1252" s="10"/>
      <c r="AA1252" s="202"/>
      <c r="AB1252" s="17"/>
      <c r="AC1252" s="180" t="str">
        <f>_xlfn.LET(_xlpm.vID,$D1252,_xlpm.vName,$E1252,_xlpm.vCountry,TRIM($O1252&amp;""),_xlpm.vPostal,TRIM($M1252&amp;""),_xlpm.vCityRaw,TRIM($L1252&amp;""),_xlpm.vCity,TRIM(LEFT(_xlpm.vCityRaw,IFERROR(FIND(",",_xlpm.vCityRaw&amp;","),LEN(_xlpm.vCityRaw)+1)-1)),_xlpm.vProv,TRIM($N12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252" s="1" t="str">
        <f>IF(AND(ISBLANK($D1252),ISBLANK($E1252)),"",IF(fund_fx = "USD",_xlfn.XLOOKUP($G1252,fx[currency_code],fx[rate],1), _xlfn.XLOOKUP($G1252,fx[currency_code],fx[rate],1)/_xlfn.XLOOKUP(fund_fx,fx[currency_code],fx[rate],1)))</f>
        <v/>
      </c>
    </row>
    <row r="1253" spans="2:30" ht="13" customHeight="1" x14ac:dyDescent="0.3">
      <c r="B1253" s="9"/>
      <c r="C1253" s="9"/>
      <c r="D1253" s="9"/>
      <c r="E1253" s="9"/>
      <c r="F1253" s="9"/>
      <c r="G1253" s="9"/>
      <c r="H1253" s="9"/>
      <c r="I1253" s="9"/>
      <c r="J1253" s="9"/>
      <c r="K1253" s="9"/>
      <c r="L1253" s="9"/>
      <c r="M1253" s="9"/>
      <c r="N1253" s="9"/>
      <c r="O1253" s="9"/>
      <c r="P1253" s="9"/>
      <c r="Q1253" s="10"/>
      <c r="R1253" s="10"/>
      <c r="S1253" s="9"/>
      <c r="T1253" s="10"/>
      <c r="U1253" s="213"/>
      <c r="V1253" s="10"/>
      <c r="W1253" s="213"/>
      <c r="X1253" s="102"/>
      <c r="Y1253" s="82"/>
      <c r="Z1253" s="10"/>
      <c r="AA1253" s="202"/>
      <c r="AB1253" s="17"/>
      <c r="AC1253" s="180" t="str">
        <f>_xlfn.LET(_xlpm.vID,$D1253,_xlpm.vName,$E1253,_xlpm.vCountry,TRIM($O1253&amp;""),_xlpm.vPostal,TRIM($M1253&amp;""),_xlpm.vCityRaw,TRIM($L1253&amp;""),_xlpm.vCity,TRIM(LEFT(_xlpm.vCityRaw,IFERROR(FIND(",",_xlpm.vCityRaw&amp;","),LEN(_xlpm.vCityRaw)+1)-1)),_xlpm.vProv,TRIM($N12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253" s="1" t="str">
        <f>IF(AND(ISBLANK($D1253),ISBLANK($E1253)),"",IF(fund_fx = "USD",_xlfn.XLOOKUP($G1253,fx[currency_code],fx[rate],1), _xlfn.XLOOKUP($G1253,fx[currency_code],fx[rate],1)/_xlfn.XLOOKUP(fund_fx,fx[currency_code],fx[rate],1)))</f>
        <v/>
      </c>
    </row>
    <row r="1254" spans="2:30" ht="13" customHeight="1" x14ac:dyDescent="0.3">
      <c r="B1254" s="9"/>
      <c r="C1254" s="9"/>
      <c r="D1254" s="9"/>
      <c r="E1254" s="9"/>
      <c r="F1254" s="9"/>
      <c r="G1254" s="9"/>
      <c r="H1254" s="9"/>
      <c r="I1254" s="9"/>
      <c r="J1254" s="9"/>
      <c r="K1254" s="9"/>
      <c r="L1254" s="9"/>
      <c r="M1254" s="9"/>
      <c r="N1254" s="9"/>
      <c r="O1254" s="9"/>
      <c r="P1254" s="9"/>
      <c r="Q1254" s="10"/>
      <c r="R1254" s="10"/>
      <c r="S1254" s="9"/>
      <c r="T1254" s="10"/>
      <c r="U1254" s="213"/>
      <c r="V1254" s="10"/>
      <c r="W1254" s="213"/>
      <c r="X1254" s="102"/>
      <c r="Y1254" s="82"/>
      <c r="Z1254" s="10"/>
      <c r="AA1254" s="202"/>
      <c r="AB1254" s="17"/>
      <c r="AC1254" s="180" t="str">
        <f>_xlfn.LET(_xlpm.vID,$D1254,_xlpm.vName,$E1254,_xlpm.vCountry,TRIM($O1254&amp;""),_xlpm.vPostal,TRIM($M1254&amp;""),_xlpm.vCityRaw,TRIM($L1254&amp;""),_xlpm.vCity,TRIM(LEFT(_xlpm.vCityRaw,IFERROR(FIND(",",_xlpm.vCityRaw&amp;","),LEN(_xlpm.vCityRaw)+1)-1)),_xlpm.vProv,TRIM($N12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254" s="1" t="str">
        <f>IF(AND(ISBLANK($D1254),ISBLANK($E1254)),"",IF(fund_fx = "USD",_xlfn.XLOOKUP($G1254,fx[currency_code],fx[rate],1), _xlfn.XLOOKUP($G1254,fx[currency_code],fx[rate],1)/_xlfn.XLOOKUP(fund_fx,fx[currency_code],fx[rate],1)))</f>
        <v/>
      </c>
    </row>
    <row r="1255" spans="2:30" ht="13" customHeight="1" x14ac:dyDescent="0.3">
      <c r="B1255" s="9"/>
      <c r="C1255" s="9"/>
      <c r="D1255" s="9"/>
      <c r="E1255" s="9"/>
      <c r="F1255" s="9"/>
      <c r="G1255" s="9"/>
      <c r="H1255" s="9"/>
      <c r="I1255" s="9"/>
      <c r="J1255" s="9"/>
      <c r="K1255" s="9"/>
      <c r="L1255" s="9"/>
      <c r="M1255" s="9"/>
      <c r="N1255" s="9"/>
      <c r="O1255" s="9"/>
      <c r="P1255" s="9"/>
      <c r="Q1255" s="10"/>
      <c r="R1255" s="10"/>
      <c r="S1255" s="9"/>
      <c r="T1255" s="10"/>
      <c r="U1255" s="213"/>
      <c r="V1255" s="10"/>
      <c r="W1255" s="213"/>
      <c r="X1255" s="102"/>
      <c r="Y1255" s="82"/>
      <c r="Z1255" s="10"/>
      <c r="AA1255" s="202"/>
      <c r="AB1255" s="17"/>
      <c r="AC1255" s="180" t="str">
        <f>_xlfn.LET(_xlpm.vID,$D1255,_xlpm.vName,$E1255,_xlpm.vCountry,TRIM($O1255&amp;""),_xlpm.vPostal,TRIM($M1255&amp;""),_xlpm.vCityRaw,TRIM($L1255&amp;""),_xlpm.vCity,TRIM(LEFT(_xlpm.vCityRaw,IFERROR(FIND(",",_xlpm.vCityRaw&amp;","),LEN(_xlpm.vCityRaw)+1)-1)),_xlpm.vProv,TRIM($N12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255" s="1" t="str">
        <f>IF(AND(ISBLANK($D1255),ISBLANK($E1255)),"",IF(fund_fx = "USD",_xlfn.XLOOKUP($G1255,fx[currency_code],fx[rate],1), _xlfn.XLOOKUP($G1255,fx[currency_code],fx[rate],1)/_xlfn.XLOOKUP(fund_fx,fx[currency_code],fx[rate],1)))</f>
        <v/>
      </c>
    </row>
    <row r="1256" spans="2:30" ht="13" customHeight="1" x14ac:dyDescent="0.3">
      <c r="B1256" s="9"/>
      <c r="C1256" s="9"/>
      <c r="D1256" s="9"/>
      <c r="E1256" s="9"/>
      <c r="F1256" s="9"/>
      <c r="G1256" s="9"/>
      <c r="H1256" s="9"/>
      <c r="I1256" s="9"/>
      <c r="J1256" s="9"/>
      <c r="K1256" s="9"/>
      <c r="L1256" s="9"/>
      <c r="M1256" s="9"/>
      <c r="N1256" s="9"/>
      <c r="O1256" s="9"/>
      <c r="P1256" s="9"/>
      <c r="Q1256" s="10"/>
      <c r="R1256" s="10"/>
      <c r="S1256" s="9"/>
      <c r="T1256" s="10"/>
      <c r="U1256" s="213"/>
      <c r="V1256" s="10"/>
      <c r="W1256" s="213"/>
      <c r="X1256" s="102"/>
      <c r="Y1256" s="82"/>
      <c r="Z1256" s="10"/>
      <c r="AA1256" s="202"/>
      <c r="AB1256" s="17"/>
      <c r="AC1256" s="180" t="str">
        <f>_xlfn.LET(_xlpm.vID,$D1256,_xlpm.vName,$E1256,_xlpm.vCountry,TRIM($O1256&amp;""),_xlpm.vPostal,TRIM($M1256&amp;""),_xlpm.vCityRaw,TRIM($L1256&amp;""),_xlpm.vCity,TRIM(LEFT(_xlpm.vCityRaw,IFERROR(FIND(",",_xlpm.vCityRaw&amp;","),LEN(_xlpm.vCityRaw)+1)-1)),_xlpm.vProv,TRIM($N12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256" s="1" t="str">
        <f>IF(AND(ISBLANK($D1256),ISBLANK($E1256)),"",IF(fund_fx = "USD",_xlfn.XLOOKUP($G1256,fx[currency_code],fx[rate],1), _xlfn.XLOOKUP($G1256,fx[currency_code],fx[rate],1)/_xlfn.XLOOKUP(fund_fx,fx[currency_code],fx[rate],1)))</f>
        <v/>
      </c>
    </row>
    <row r="1257" spans="2:30" ht="13" customHeight="1" x14ac:dyDescent="0.3">
      <c r="B1257" s="9"/>
      <c r="C1257" s="9"/>
      <c r="D1257" s="9"/>
      <c r="E1257" s="9"/>
      <c r="F1257" s="9"/>
      <c r="G1257" s="9"/>
      <c r="H1257" s="9"/>
      <c r="I1257" s="9"/>
      <c r="J1257" s="9"/>
      <c r="K1257" s="9"/>
      <c r="L1257" s="9"/>
      <c r="M1257" s="9"/>
      <c r="N1257" s="9"/>
      <c r="O1257" s="9"/>
      <c r="P1257" s="9"/>
      <c r="Q1257" s="10"/>
      <c r="R1257" s="10"/>
      <c r="S1257" s="9"/>
      <c r="T1257" s="10"/>
      <c r="U1257" s="213"/>
      <c r="V1257" s="10"/>
      <c r="W1257" s="213"/>
      <c r="X1257" s="102"/>
      <c r="Y1257" s="82"/>
      <c r="Z1257" s="10"/>
      <c r="AA1257" s="202"/>
      <c r="AB1257" s="17"/>
      <c r="AC1257" s="180" t="str">
        <f>_xlfn.LET(_xlpm.vID,$D1257,_xlpm.vName,$E1257,_xlpm.vCountry,TRIM($O1257&amp;""),_xlpm.vPostal,TRIM($M1257&amp;""),_xlpm.vCityRaw,TRIM($L1257&amp;""),_xlpm.vCity,TRIM(LEFT(_xlpm.vCityRaw,IFERROR(FIND(",",_xlpm.vCityRaw&amp;","),LEN(_xlpm.vCityRaw)+1)-1)),_xlpm.vProv,TRIM($N12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257" s="1" t="str">
        <f>IF(AND(ISBLANK($D1257),ISBLANK($E1257)),"",IF(fund_fx = "USD",_xlfn.XLOOKUP($G1257,fx[currency_code],fx[rate],1), _xlfn.XLOOKUP($G1257,fx[currency_code],fx[rate],1)/_xlfn.XLOOKUP(fund_fx,fx[currency_code],fx[rate],1)))</f>
        <v/>
      </c>
    </row>
    <row r="1258" spans="2:30" ht="13" customHeight="1" x14ac:dyDescent="0.3">
      <c r="B1258" s="9"/>
      <c r="C1258" s="9"/>
      <c r="D1258" s="9"/>
      <c r="E1258" s="9"/>
      <c r="F1258" s="9"/>
      <c r="G1258" s="9"/>
      <c r="H1258" s="9"/>
      <c r="I1258" s="9"/>
      <c r="J1258" s="9"/>
      <c r="K1258" s="9"/>
      <c r="L1258" s="9"/>
      <c r="M1258" s="9"/>
      <c r="N1258" s="9"/>
      <c r="O1258" s="9"/>
      <c r="P1258" s="9"/>
      <c r="Q1258" s="10"/>
      <c r="R1258" s="10"/>
      <c r="S1258" s="9"/>
      <c r="T1258" s="10"/>
      <c r="U1258" s="213"/>
      <c r="V1258" s="10"/>
      <c r="W1258" s="213"/>
      <c r="X1258" s="102"/>
      <c r="Y1258" s="82"/>
      <c r="Z1258" s="10"/>
      <c r="AA1258" s="202"/>
      <c r="AB1258" s="17"/>
      <c r="AC1258" s="180" t="str">
        <f>_xlfn.LET(_xlpm.vID,$D1258,_xlpm.vName,$E1258,_xlpm.vCountry,TRIM($O1258&amp;""),_xlpm.vPostal,TRIM($M1258&amp;""),_xlpm.vCityRaw,TRIM($L1258&amp;""),_xlpm.vCity,TRIM(LEFT(_xlpm.vCityRaw,IFERROR(FIND(",",_xlpm.vCityRaw&amp;","),LEN(_xlpm.vCityRaw)+1)-1)),_xlpm.vProv,TRIM($N12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258" s="1" t="str">
        <f>IF(AND(ISBLANK($D1258),ISBLANK($E1258)),"",IF(fund_fx = "USD",_xlfn.XLOOKUP($G1258,fx[currency_code],fx[rate],1), _xlfn.XLOOKUP($G1258,fx[currency_code],fx[rate],1)/_xlfn.XLOOKUP(fund_fx,fx[currency_code],fx[rate],1)))</f>
        <v/>
      </c>
    </row>
    <row r="1259" spans="2:30" ht="13" customHeight="1" x14ac:dyDescent="0.3">
      <c r="B1259" s="9"/>
      <c r="C1259" s="9"/>
      <c r="D1259" s="9"/>
      <c r="E1259" s="9"/>
      <c r="F1259" s="9"/>
      <c r="G1259" s="9"/>
      <c r="H1259" s="9"/>
      <c r="I1259" s="9"/>
      <c r="J1259" s="9"/>
      <c r="K1259" s="9"/>
      <c r="L1259" s="9"/>
      <c r="M1259" s="9"/>
      <c r="N1259" s="9"/>
      <c r="O1259" s="9"/>
      <c r="P1259" s="9"/>
      <c r="Q1259" s="10"/>
      <c r="R1259" s="10"/>
      <c r="S1259" s="9"/>
      <c r="T1259" s="10"/>
      <c r="U1259" s="213"/>
      <c r="V1259" s="10"/>
      <c r="W1259" s="213"/>
      <c r="X1259" s="102"/>
      <c r="Y1259" s="82"/>
      <c r="Z1259" s="10"/>
      <c r="AA1259" s="202"/>
      <c r="AB1259" s="17"/>
      <c r="AC1259" s="180" t="str">
        <f>_xlfn.LET(_xlpm.vID,$D1259,_xlpm.vName,$E1259,_xlpm.vCountry,TRIM($O1259&amp;""),_xlpm.vPostal,TRIM($M1259&amp;""),_xlpm.vCityRaw,TRIM($L1259&amp;""),_xlpm.vCity,TRIM(LEFT(_xlpm.vCityRaw,IFERROR(FIND(",",_xlpm.vCityRaw&amp;","),LEN(_xlpm.vCityRaw)+1)-1)),_xlpm.vProv,TRIM($N12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259" s="1" t="str">
        <f>IF(AND(ISBLANK($D1259),ISBLANK($E1259)),"",IF(fund_fx = "USD",_xlfn.XLOOKUP($G1259,fx[currency_code],fx[rate],1), _xlfn.XLOOKUP($G1259,fx[currency_code],fx[rate],1)/_xlfn.XLOOKUP(fund_fx,fx[currency_code],fx[rate],1)))</f>
        <v/>
      </c>
    </row>
    <row r="1260" spans="2:30" ht="13" customHeight="1" x14ac:dyDescent="0.3">
      <c r="B1260" s="9"/>
      <c r="C1260" s="9"/>
      <c r="D1260" s="9"/>
      <c r="E1260" s="9"/>
      <c r="F1260" s="9"/>
      <c r="G1260" s="9"/>
      <c r="H1260" s="9"/>
      <c r="I1260" s="9"/>
      <c r="J1260" s="9"/>
      <c r="K1260" s="9"/>
      <c r="L1260" s="9"/>
      <c r="M1260" s="9"/>
      <c r="N1260" s="9"/>
      <c r="O1260" s="9"/>
      <c r="P1260" s="9"/>
      <c r="Q1260" s="10"/>
      <c r="R1260" s="10"/>
      <c r="S1260" s="9"/>
      <c r="T1260" s="10"/>
      <c r="U1260" s="213"/>
      <c r="V1260" s="10"/>
      <c r="W1260" s="213"/>
      <c r="X1260" s="102"/>
      <c r="Y1260" s="82"/>
      <c r="Z1260" s="10"/>
      <c r="AA1260" s="202"/>
      <c r="AB1260" s="17"/>
      <c r="AC1260" s="180" t="str">
        <f>_xlfn.LET(_xlpm.vID,$D1260,_xlpm.vName,$E1260,_xlpm.vCountry,TRIM($O1260&amp;""),_xlpm.vPostal,TRIM($M1260&amp;""),_xlpm.vCityRaw,TRIM($L1260&amp;""),_xlpm.vCity,TRIM(LEFT(_xlpm.vCityRaw,IFERROR(FIND(",",_xlpm.vCityRaw&amp;","),LEN(_xlpm.vCityRaw)+1)-1)),_xlpm.vProv,TRIM($N12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260" s="1" t="str">
        <f>IF(AND(ISBLANK($D1260),ISBLANK($E1260)),"",IF(fund_fx = "USD",_xlfn.XLOOKUP($G1260,fx[currency_code],fx[rate],1), _xlfn.XLOOKUP($G1260,fx[currency_code],fx[rate],1)/_xlfn.XLOOKUP(fund_fx,fx[currency_code],fx[rate],1)))</f>
        <v/>
      </c>
    </row>
    <row r="1261" spans="2:30" ht="13" customHeight="1" x14ac:dyDescent="0.3">
      <c r="B1261" s="9"/>
      <c r="C1261" s="9"/>
      <c r="D1261" s="9"/>
      <c r="E1261" s="9"/>
      <c r="F1261" s="9"/>
      <c r="G1261" s="9"/>
      <c r="H1261" s="9"/>
      <c r="I1261" s="9"/>
      <c r="J1261" s="9"/>
      <c r="K1261" s="9"/>
      <c r="L1261" s="9"/>
      <c r="M1261" s="9"/>
      <c r="N1261" s="9"/>
      <c r="O1261" s="9"/>
      <c r="P1261" s="9"/>
      <c r="Q1261" s="10"/>
      <c r="R1261" s="10"/>
      <c r="S1261" s="9"/>
      <c r="T1261" s="10"/>
      <c r="U1261" s="213"/>
      <c r="V1261" s="10"/>
      <c r="W1261" s="213"/>
      <c r="X1261" s="102"/>
      <c r="Y1261" s="82"/>
      <c r="Z1261" s="10"/>
      <c r="AA1261" s="202"/>
      <c r="AB1261" s="17"/>
      <c r="AC1261" s="180" t="str">
        <f>_xlfn.LET(_xlpm.vID,$D1261,_xlpm.vName,$E1261,_xlpm.vCountry,TRIM($O1261&amp;""),_xlpm.vPostal,TRIM($M1261&amp;""),_xlpm.vCityRaw,TRIM($L1261&amp;""),_xlpm.vCity,TRIM(LEFT(_xlpm.vCityRaw,IFERROR(FIND(",",_xlpm.vCityRaw&amp;","),LEN(_xlpm.vCityRaw)+1)-1)),_xlpm.vProv,TRIM($N12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261" s="1" t="str">
        <f>IF(AND(ISBLANK($D1261),ISBLANK($E1261)),"",IF(fund_fx = "USD",_xlfn.XLOOKUP($G1261,fx[currency_code],fx[rate],1), _xlfn.XLOOKUP($G1261,fx[currency_code],fx[rate],1)/_xlfn.XLOOKUP(fund_fx,fx[currency_code],fx[rate],1)))</f>
        <v/>
      </c>
    </row>
    <row r="1262" spans="2:30" ht="13" customHeight="1" x14ac:dyDescent="0.3">
      <c r="B1262" s="9"/>
      <c r="C1262" s="9"/>
      <c r="D1262" s="9"/>
      <c r="E1262" s="9"/>
      <c r="F1262" s="9"/>
      <c r="G1262" s="9"/>
      <c r="H1262" s="9"/>
      <c r="I1262" s="9"/>
      <c r="J1262" s="9"/>
      <c r="K1262" s="9"/>
      <c r="L1262" s="9"/>
      <c r="M1262" s="9"/>
      <c r="N1262" s="9"/>
      <c r="O1262" s="9"/>
      <c r="P1262" s="9"/>
      <c r="Q1262" s="10"/>
      <c r="R1262" s="10"/>
      <c r="S1262" s="9"/>
      <c r="T1262" s="10"/>
      <c r="U1262" s="213"/>
      <c r="V1262" s="10"/>
      <c r="W1262" s="213"/>
      <c r="X1262" s="102"/>
      <c r="Y1262" s="82"/>
      <c r="Z1262" s="10"/>
      <c r="AA1262" s="202"/>
      <c r="AB1262" s="17"/>
      <c r="AC1262" s="180" t="str">
        <f>_xlfn.LET(_xlpm.vID,$D1262,_xlpm.vName,$E1262,_xlpm.vCountry,TRIM($O1262&amp;""),_xlpm.vPostal,TRIM($M1262&amp;""),_xlpm.vCityRaw,TRIM($L1262&amp;""),_xlpm.vCity,TRIM(LEFT(_xlpm.vCityRaw,IFERROR(FIND(",",_xlpm.vCityRaw&amp;","),LEN(_xlpm.vCityRaw)+1)-1)),_xlpm.vProv,TRIM($N12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262" s="1" t="str">
        <f>IF(AND(ISBLANK($D1262),ISBLANK($E1262)),"",IF(fund_fx = "USD",_xlfn.XLOOKUP($G1262,fx[currency_code],fx[rate],1), _xlfn.XLOOKUP($G1262,fx[currency_code],fx[rate],1)/_xlfn.XLOOKUP(fund_fx,fx[currency_code],fx[rate],1)))</f>
        <v/>
      </c>
    </row>
    <row r="1263" spans="2:30" ht="13" customHeight="1" x14ac:dyDescent="0.3">
      <c r="B1263" s="9"/>
      <c r="C1263" s="9"/>
      <c r="D1263" s="9"/>
      <c r="E1263" s="9"/>
      <c r="F1263" s="9"/>
      <c r="G1263" s="9"/>
      <c r="H1263" s="9"/>
      <c r="I1263" s="9"/>
      <c r="J1263" s="9"/>
      <c r="K1263" s="9"/>
      <c r="L1263" s="9"/>
      <c r="M1263" s="9"/>
      <c r="N1263" s="9"/>
      <c r="O1263" s="9"/>
      <c r="P1263" s="9"/>
      <c r="Q1263" s="10"/>
      <c r="R1263" s="10"/>
      <c r="S1263" s="9"/>
      <c r="T1263" s="10"/>
      <c r="U1263" s="213"/>
      <c r="V1263" s="10"/>
      <c r="W1263" s="213"/>
      <c r="X1263" s="102"/>
      <c r="Y1263" s="82"/>
      <c r="Z1263" s="10"/>
      <c r="AA1263" s="202"/>
      <c r="AB1263" s="17"/>
      <c r="AC1263" s="180" t="str">
        <f>_xlfn.LET(_xlpm.vID,$D1263,_xlpm.vName,$E1263,_xlpm.vCountry,TRIM($O1263&amp;""),_xlpm.vPostal,TRIM($M1263&amp;""),_xlpm.vCityRaw,TRIM($L1263&amp;""),_xlpm.vCity,TRIM(LEFT(_xlpm.vCityRaw,IFERROR(FIND(",",_xlpm.vCityRaw&amp;","),LEN(_xlpm.vCityRaw)+1)-1)),_xlpm.vProv,TRIM($N12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263" s="1" t="str">
        <f>IF(AND(ISBLANK($D1263),ISBLANK($E1263)),"",IF(fund_fx = "USD",_xlfn.XLOOKUP($G1263,fx[currency_code],fx[rate],1), _xlfn.XLOOKUP($G1263,fx[currency_code],fx[rate],1)/_xlfn.XLOOKUP(fund_fx,fx[currency_code],fx[rate],1)))</f>
        <v/>
      </c>
    </row>
    <row r="1264" spans="2:30" ht="13" customHeight="1" x14ac:dyDescent="0.3">
      <c r="B1264" s="9"/>
      <c r="C1264" s="9"/>
      <c r="D1264" s="9"/>
      <c r="E1264" s="9"/>
      <c r="F1264" s="9"/>
      <c r="G1264" s="9"/>
      <c r="H1264" s="9"/>
      <c r="I1264" s="9"/>
      <c r="J1264" s="9"/>
      <c r="K1264" s="9"/>
      <c r="L1264" s="9"/>
      <c r="M1264" s="9"/>
      <c r="N1264" s="9"/>
      <c r="O1264" s="9"/>
      <c r="P1264" s="9"/>
      <c r="Q1264" s="10"/>
      <c r="R1264" s="10"/>
      <c r="S1264" s="9"/>
      <c r="T1264" s="10"/>
      <c r="U1264" s="213"/>
      <c r="V1264" s="10"/>
      <c r="W1264" s="213"/>
      <c r="X1264" s="102"/>
      <c r="Y1264" s="82"/>
      <c r="Z1264" s="10"/>
      <c r="AA1264" s="202"/>
      <c r="AB1264" s="17"/>
      <c r="AC1264" s="180" t="str">
        <f>_xlfn.LET(_xlpm.vID,$D1264,_xlpm.vName,$E1264,_xlpm.vCountry,TRIM($O1264&amp;""),_xlpm.vPostal,TRIM($M1264&amp;""),_xlpm.vCityRaw,TRIM($L1264&amp;""),_xlpm.vCity,TRIM(LEFT(_xlpm.vCityRaw,IFERROR(FIND(",",_xlpm.vCityRaw&amp;","),LEN(_xlpm.vCityRaw)+1)-1)),_xlpm.vProv,TRIM($N12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264" s="1" t="str">
        <f>IF(AND(ISBLANK($D1264),ISBLANK($E1264)),"",IF(fund_fx = "USD",_xlfn.XLOOKUP($G1264,fx[currency_code],fx[rate],1), _xlfn.XLOOKUP($G1264,fx[currency_code],fx[rate],1)/_xlfn.XLOOKUP(fund_fx,fx[currency_code],fx[rate],1)))</f>
        <v/>
      </c>
    </row>
    <row r="1265" spans="2:30" ht="13" customHeight="1" x14ac:dyDescent="0.3">
      <c r="B1265" s="9"/>
      <c r="C1265" s="9"/>
      <c r="D1265" s="9"/>
      <c r="E1265" s="9"/>
      <c r="F1265" s="9"/>
      <c r="G1265" s="9"/>
      <c r="H1265" s="9"/>
      <c r="I1265" s="9"/>
      <c r="J1265" s="9"/>
      <c r="K1265" s="9"/>
      <c r="L1265" s="9"/>
      <c r="M1265" s="9"/>
      <c r="N1265" s="9"/>
      <c r="O1265" s="9"/>
      <c r="P1265" s="9"/>
      <c r="Q1265" s="10"/>
      <c r="R1265" s="10"/>
      <c r="S1265" s="9"/>
      <c r="T1265" s="10"/>
      <c r="U1265" s="213"/>
      <c r="V1265" s="10"/>
      <c r="W1265" s="213"/>
      <c r="X1265" s="102"/>
      <c r="Y1265" s="82"/>
      <c r="Z1265" s="10"/>
      <c r="AA1265" s="202"/>
      <c r="AB1265" s="17"/>
      <c r="AC1265" s="180" t="str">
        <f>_xlfn.LET(_xlpm.vID,$D1265,_xlpm.vName,$E1265,_xlpm.vCountry,TRIM($O1265&amp;""),_xlpm.vPostal,TRIM($M1265&amp;""),_xlpm.vCityRaw,TRIM($L1265&amp;""),_xlpm.vCity,TRIM(LEFT(_xlpm.vCityRaw,IFERROR(FIND(",",_xlpm.vCityRaw&amp;","),LEN(_xlpm.vCityRaw)+1)-1)),_xlpm.vProv,TRIM($N12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265" s="1" t="str">
        <f>IF(AND(ISBLANK($D1265),ISBLANK($E1265)),"",IF(fund_fx = "USD",_xlfn.XLOOKUP($G1265,fx[currency_code],fx[rate],1), _xlfn.XLOOKUP($G1265,fx[currency_code],fx[rate],1)/_xlfn.XLOOKUP(fund_fx,fx[currency_code],fx[rate],1)))</f>
        <v/>
      </c>
    </row>
    <row r="1266" spans="2:30" ht="13" customHeight="1" x14ac:dyDescent="0.3">
      <c r="B1266" s="9"/>
      <c r="C1266" s="9"/>
      <c r="D1266" s="9"/>
      <c r="E1266" s="9"/>
      <c r="F1266" s="9"/>
      <c r="G1266" s="9"/>
      <c r="H1266" s="9"/>
      <c r="I1266" s="9"/>
      <c r="J1266" s="9"/>
      <c r="K1266" s="9"/>
      <c r="L1266" s="9"/>
      <c r="M1266" s="9"/>
      <c r="N1266" s="9"/>
      <c r="O1266" s="9"/>
      <c r="P1266" s="9"/>
      <c r="Q1266" s="10"/>
      <c r="R1266" s="10"/>
      <c r="S1266" s="9"/>
      <c r="T1266" s="10"/>
      <c r="U1266" s="213"/>
      <c r="V1266" s="10"/>
      <c r="W1266" s="213"/>
      <c r="X1266" s="102"/>
      <c r="Y1266" s="82"/>
      <c r="Z1266" s="10"/>
      <c r="AA1266" s="202"/>
      <c r="AB1266" s="17"/>
      <c r="AC1266" s="180" t="str">
        <f>_xlfn.LET(_xlpm.vID,$D1266,_xlpm.vName,$E1266,_xlpm.vCountry,TRIM($O1266&amp;""),_xlpm.vPostal,TRIM($M1266&amp;""),_xlpm.vCityRaw,TRIM($L1266&amp;""),_xlpm.vCity,TRIM(LEFT(_xlpm.vCityRaw,IFERROR(FIND(",",_xlpm.vCityRaw&amp;","),LEN(_xlpm.vCityRaw)+1)-1)),_xlpm.vProv,TRIM($N12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266" s="1" t="str">
        <f>IF(AND(ISBLANK($D1266),ISBLANK($E1266)),"",IF(fund_fx = "USD",_xlfn.XLOOKUP($G1266,fx[currency_code],fx[rate],1), _xlfn.XLOOKUP($G1266,fx[currency_code],fx[rate],1)/_xlfn.XLOOKUP(fund_fx,fx[currency_code],fx[rate],1)))</f>
        <v/>
      </c>
    </row>
    <row r="1267" spans="2:30" ht="13" customHeight="1" x14ac:dyDescent="0.3">
      <c r="B1267" s="9"/>
      <c r="C1267" s="9"/>
      <c r="D1267" s="9"/>
      <c r="E1267" s="9"/>
      <c r="F1267" s="9"/>
      <c r="G1267" s="9"/>
      <c r="H1267" s="9"/>
      <c r="I1267" s="9"/>
      <c r="J1267" s="9"/>
      <c r="K1267" s="9"/>
      <c r="L1267" s="9"/>
      <c r="M1267" s="9"/>
      <c r="N1267" s="9"/>
      <c r="O1267" s="9"/>
      <c r="P1267" s="9"/>
      <c r="Q1267" s="10"/>
      <c r="R1267" s="10"/>
      <c r="S1267" s="9"/>
      <c r="T1267" s="10"/>
      <c r="U1267" s="213"/>
      <c r="V1267" s="10"/>
      <c r="W1267" s="213"/>
      <c r="X1267" s="102"/>
      <c r="Y1267" s="82"/>
      <c r="Z1267" s="10"/>
      <c r="AA1267" s="202"/>
      <c r="AB1267" s="17"/>
      <c r="AC1267" s="180" t="str">
        <f>_xlfn.LET(_xlpm.vID,$D1267,_xlpm.vName,$E1267,_xlpm.vCountry,TRIM($O1267&amp;""),_xlpm.vPostal,TRIM($M1267&amp;""),_xlpm.vCityRaw,TRIM($L1267&amp;""),_xlpm.vCity,TRIM(LEFT(_xlpm.vCityRaw,IFERROR(FIND(",",_xlpm.vCityRaw&amp;","),LEN(_xlpm.vCityRaw)+1)-1)),_xlpm.vProv,TRIM($N12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267" s="1" t="str">
        <f>IF(AND(ISBLANK($D1267),ISBLANK($E1267)),"",IF(fund_fx = "USD",_xlfn.XLOOKUP($G1267,fx[currency_code],fx[rate],1), _xlfn.XLOOKUP($G1267,fx[currency_code],fx[rate],1)/_xlfn.XLOOKUP(fund_fx,fx[currency_code],fx[rate],1)))</f>
        <v/>
      </c>
    </row>
    <row r="1268" spans="2:30" ht="13" customHeight="1" x14ac:dyDescent="0.3">
      <c r="B1268" s="9"/>
      <c r="C1268" s="9"/>
      <c r="D1268" s="9"/>
      <c r="E1268" s="9"/>
      <c r="F1268" s="9"/>
      <c r="G1268" s="9"/>
      <c r="H1268" s="9"/>
      <c r="I1268" s="9"/>
      <c r="J1268" s="9"/>
      <c r="K1268" s="9"/>
      <c r="L1268" s="9"/>
      <c r="M1268" s="9"/>
      <c r="N1268" s="9"/>
      <c r="O1268" s="9"/>
      <c r="P1268" s="9"/>
      <c r="Q1268" s="10"/>
      <c r="R1268" s="10"/>
      <c r="S1268" s="9"/>
      <c r="T1268" s="10"/>
      <c r="U1268" s="213"/>
      <c r="V1268" s="10"/>
      <c r="W1268" s="213"/>
      <c r="X1268" s="102"/>
      <c r="Y1268" s="82"/>
      <c r="Z1268" s="10"/>
      <c r="AA1268" s="202"/>
      <c r="AB1268" s="17"/>
      <c r="AC1268" s="180" t="str">
        <f>_xlfn.LET(_xlpm.vID,$D1268,_xlpm.vName,$E1268,_xlpm.vCountry,TRIM($O1268&amp;""),_xlpm.vPostal,TRIM($M1268&amp;""),_xlpm.vCityRaw,TRIM($L1268&amp;""),_xlpm.vCity,TRIM(LEFT(_xlpm.vCityRaw,IFERROR(FIND(",",_xlpm.vCityRaw&amp;","),LEN(_xlpm.vCityRaw)+1)-1)),_xlpm.vProv,TRIM($N12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268" s="1" t="str">
        <f>IF(AND(ISBLANK($D1268),ISBLANK($E1268)),"",IF(fund_fx = "USD",_xlfn.XLOOKUP($G1268,fx[currency_code],fx[rate],1), _xlfn.XLOOKUP($G1268,fx[currency_code],fx[rate],1)/_xlfn.XLOOKUP(fund_fx,fx[currency_code],fx[rate],1)))</f>
        <v/>
      </c>
    </row>
    <row r="1269" spans="2:30" ht="13" customHeight="1" x14ac:dyDescent="0.3">
      <c r="B1269" s="9"/>
      <c r="C1269" s="9"/>
      <c r="D1269" s="9"/>
      <c r="E1269" s="9"/>
      <c r="F1269" s="9"/>
      <c r="G1269" s="9"/>
      <c r="H1269" s="9"/>
      <c r="I1269" s="9"/>
      <c r="J1269" s="9"/>
      <c r="K1269" s="9"/>
      <c r="L1269" s="9"/>
      <c r="M1269" s="9"/>
      <c r="N1269" s="9"/>
      <c r="O1269" s="9"/>
      <c r="P1269" s="9"/>
      <c r="Q1269" s="10"/>
      <c r="R1269" s="10"/>
      <c r="S1269" s="9"/>
      <c r="T1269" s="10"/>
      <c r="U1269" s="213"/>
      <c r="V1269" s="10"/>
      <c r="W1269" s="213"/>
      <c r="X1269" s="102"/>
      <c r="Y1269" s="82"/>
      <c r="Z1269" s="10"/>
      <c r="AA1269" s="202"/>
      <c r="AB1269" s="17"/>
      <c r="AC1269" s="180" t="str">
        <f>_xlfn.LET(_xlpm.vID,$D1269,_xlpm.vName,$E1269,_xlpm.vCountry,TRIM($O1269&amp;""),_xlpm.vPostal,TRIM($M1269&amp;""),_xlpm.vCityRaw,TRIM($L1269&amp;""),_xlpm.vCity,TRIM(LEFT(_xlpm.vCityRaw,IFERROR(FIND(",",_xlpm.vCityRaw&amp;","),LEN(_xlpm.vCityRaw)+1)-1)),_xlpm.vProv,TRIM($N12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269" s="1" t="str">
        <f>IF(AND(ISBLANK($D1269),ISBLANK($E1269)),"",IF(fund_fx = "USD",_xlfn.XLOOKUP($G1269,fx[currency_code],fx[rate],1), _xlfn.XLOOKUP($G1269,fx[currency_code],fx[rate],1)/_xlfn.XLOOKUP(fund_fx,fx[currency_code],fx[rate],1)))</f>
        <v/>
      </c>
    </row>
    <row r="1270" spans="2:30" ht="13" customHeight="1" x14ac:dyDescent="0.3">
      <c r="B1270" s="9"/>
      <c r="C1270" s="9"/>
      <c r="D1270" s="9"/>
      <c r="E1270" s="9"/>
      <c r="F1270" s="9"/>
      <c r="G1270" s="9"/>
      <c r="H1270" s="9"/>
      <c r="I1270" s="9"/>
      <c r="J1270" s="9"/>
      <c r="K1270" s="9"/>
      <c r="L1270" s="9"/>
      <c r="M1270" s="9"/>
      <c r="N1270" s="9"/>
      <c r="O1270" s="9"/>
      <c r="P1270" s="9"/>
      <c r="Q1270" s="10"/>
      <c r="R1270" s="10"/>
      <c r="S1270" s="9"/>
      <c r="T1270" s="10"/>
      <c r="U1270" s="213"/>
      <c r="V1270" s="10"/>
      <c r="W1270" s="213"/>
      <c r="X1270" s="102"/>
      <c r="Y1270" s="82"/>
      <c r="Z1270" s="10"/>
      <c r="AA1270" s="202"/>
      <c r="AB1270" s="17"/>
      <c r="AC1270" s="180" t="str">
        <f>_xlfn.LET(_xlpm.vID,$D1270,_xlpm.vName,$E1270,_xlpm.vCountry,TRIM($O1270&amp;""),_xlpm.vPostal,TRIM($M1270&amp;""),_xlpm.vCityRaw,TRIM($L1270&amp;""),_xlpm.vCity,TRIM(LEFT(_xlpm.vCityRaw,IFERROR(FIND(",",_xlpm.vCityRaw&amp;","),LEN(_xlpm.vCityRaw)+1)-1)),_xlpm.vProv,TRIM($N12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270" s="1" t="str">
        <f>IF(AND(ISBLANK($D1270),ISBLANK($E1270)),"",IF(fund_fx = "USD",_xlfn.XLOOKUP($G1270,fx[currency_code],fx[rate],1), _xlfn.XLOOKUP($G1270,fx[currency_code],fx[rate],1)/_xlfn.XLOOKUP(fund_fx,fx[currency_code],fx[rate],1)))</f>
        <v/>
      </c>
    </row>
    <row r="1271" spans="2:30" ht="13" customHeight="1" x14ac:dyDescent="0.3">
      <c r="B1271" s="9"/>
      <c r="C1271" s="9"/>
      <c r="D1271" s="9"/>
      <c r="E1271" s="9"/>
      <c r="F1271" s="9"/>
      <c r="G1271" s="9"/>
      <c r="H1271" s="9"/>
      <c r="I1271" s="9"/>
      <c r="J1271" s="9"/>
      <c r="K1271" s="9"/>
      <c r="L1271" s="9"/>
      <c r="M1271" s="9"/>
      <c r="N1271" s="9"/>
      <c r="O1271" s="9"/>
      <c r="P1271" s="9"/>
      <c r="Q1271" s="10"/>
      <c r="R1271" s="10"/>
      <c r="S1271" s="9"/>
      <c r="T1271" s="10"/>
      <c r="U1271" s="213"/>
      <c r="V1271" s="10"/>
      <c r="W1271" s="213"/>
      <c r="X1271" s="102"/>
      <c r="Y1271" s="82"/>
      <c r="Z1271" s="10"/>
      <c r="AA1271" s="202"/>
      <c r="AB1271" s="17"/>
      <c r="AC1271" s="180" t="str">
        <f>_xlfn.LET(_xlpm.vID,$D1271,_xlpm.vName,$E1271,_xlpm.vCountry,TRIM($O1271&amp;""),_xlpm.vPostal,TRIM($M1271&amp;""),_xlpm.vCityRaw,TRIM($L1271&amp;""),_xlpm.vCity,TRIM(LEFT(_xlpm.vCityRaw,IFERROR(FIND(",",_xlpm.vCityRaw&amp;","),LEN(_xlpm.vCityRaw)+1)-1)),_xlpm.vProv,TRIM($N12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271" s="1" t="str">
        <f>IF(AND(ISBLANK($D1271),ISBLANK($E1271)),"",IF(fund_fx = "USD",_xlfn.XLOOKUP($G1271,fx[currency_code],fx[rate],1), _xlfn.XLOOKUP($G1271,fx[currency_code],fx[rate],1)/_xlfn.XLOOKUP(fund_fx,fx[currency_code],fx[rate],1)))</f>
        <v/>
      </c>
    </row>
    <row r="1272" spans="2:30" ht="13" customHeight="1" x14ac:dyDescent="0.3">
      <c r="B1272" s="9"/>
      <c r="C1272" s="9"/>
      <c r="D1272" s="9"/>
      <c r="E1272" s="9"/>
      <c r="F1272" s="9"/>
      <c r="G1272" s="9"/>
      <c r="H1272" s="9"/>
      <c r="I1272" s="9"/>
      <c r="J1272" s="9"/>
      <c r="K1272" s="9"/>
      <c r="L1272" s="9"/>
      <c r="M1272" s="9"/>
      <c r="N1272" s="9"/>
      <c r="O1272" s="9"/>
      <c r="P1272" s="9"/>
      <c r="Q1272" s="10"/>
      <c r="R1272" s="10"/>
      <c r="S1272" s="9"/>
      <c r="T1272" s="10"/>
      <c r="U1272" s="213"/>
      <c r="V1272" s="10"/>
      <c r="W1272" s="213"/>
      <c r="X1272" s="102"/>
      <c r="Y1272" s="82"/>
      <c r="Z1272" s="10"/>
      <c r="AA1272" s="202"/>
      <c r="AB1272" s="17"/>
      <c r="AC1272" s="180" t="str">
        <f>_xlfn.LET(_xlpm.vID,$D1272,_xlpm.vName,$E1272,_xlpm.vCountry,TRIM($O1272&amp;""),_xlpm.vPostal,TRIM($M1272&amp;""),_xlpm.vCityRaw,TRIM($L1272&amp;""),_xlpm.vCity,TRIM(LEFT(_xlpm.vCityRaw,IFERROR(FIND(",",_xlpm.vCityRaw&amp;","),LEN(_xlpm.vCityRaw)+1)-1)),_xlpm.vProv,TRIM($N12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272" s="1" t="str">
        <f>IF(AND(ISBLANK($D1272),ISBLANK($E1272)),"",IF(fund_fx = "USD",_xlfn.XLOOKUP($G1272,fx[currency_code],fx[rate],1), _xlfn.XLOOKUP($G1272,fx[currency_code],fx[rate],1)/_xlfn.XLOOKUP(fund_fx,fx[currency_code],fx[rate],1)))</f>
        <v/>
      </c>
    </row>
    <row r="1273" spans="2:30" ht="13" customHeight="1" x14ac:dyDescent="0.3">
      <c r="B1273" s="9"/>
      <c r="C1273" s="9"/>
      <c r="D1273" s="9"/>
      <c r="E1273" s="9"/>
      <c r="F1273" s="9"/>
      <c r="G1273" s="9"/>
      <c r="H1273" s="9"/>
      <c r="I1273" s="9"/>
      <c r="J1273" s="9"/>
      <c r="K1273" s="9"/>
      <c r="L1273" s="9"/>
      <c r="M1273" s="9"/>
      <c r="N1273" s="9"/>
      <c r="O1273" s="9"/>
      <c r="P1273" s="9"/>
      <c r="Q1273" s="10"/>
      <c r="R1273" s="10"/>
      <c r="S1273" s="9"/>
      <c r="T1273" s="10"/>
      <c r="U1273" s="213"/>
      <c r="V1273" s="10"/>
      <c r="W1273" s="213"/>
      <c r="X1273" s="102"/>
      <c r="Y1273" s="82"/>
      <c r="Z1273" s="10"/>
      <c r="AA1273" s="202"/>
      <c r="AB1273" s="17"/>
      <c r="AC1273" s="180" t="str">
        <f>_xlfn.LET(_xlpm.vID,$D1273,_xlpm.vName,$E1273,_xlpm.vCountry,TRIM($O1273&amp;""),_xlpm.vPostal,TRIM($M1273&amp;""),_xlpm.vCityRaw,TRIM($L1273&amp;""),_xlpm.vCity,TRIM(LEFT(_xlpm.vCityRaw,IFERROR(FIND(",",_xlpm.vCityRaw&amp;","),LEN(_xlpm.vCityRaw)+1)-1)),_xlpm.vProv,TRIM($N12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273" s="1" t="str">
        <f>IF(AND(ISBLANK($D1273),ISBLANK($E1273)),"",IF(fund_fx = "USD",_xlfn.XLOOKUP($G1273,fx[currency_code],fx[rate],1), _xlfn.XLOOKUP($G1273,fx[currency_code],fx[rate],1)/_xlfn.XLOOKUP(fund_fx,fx[currency_code],fx[rate],1)))</f>
        <v/>
      </c>
    </row>
    <row r="1274" spans="2:30" ht="13" customHeight="1" x14ac:dyDescent="0.3">
      <c r="B1274" s="9"/>
      <c r="C1274" s="9"/>
      <c r="D1274" s="9"/>
      <c r="E1274" s="9"/>
      <c r="F1274" s="9"/>
      <c r="G1274" s="9"/>
      <c r="H1274" s="9"/>
      <c r="I1274" s="9"/>
      <c r="J1274" s="9"/>
      <c r="K1274" s="9"/>
      <c r="L1274" s="9"/>
      <c r="M1274" s="9"/>
      <c r="N1274" s="9"/>
      <c r="O1274" s="9"/>
      <c r="P1274" s="9"/>
      <c r="Q1274" s="10"/>
      <c r="R1274" s="10"/>
      <c r="S1274" s="9"/>
      <c r="T1274" s="10"/>
      <c r="U1274" s="213"/>
      <c r="V1274" s="10"/>
      <c r="W1274" s="213"/>
      <c r="X1274" s="102"/>
      <c r="Y1274" s="82"/>
      <c r="Z1274" s="10"/>
      <c r="AA1274" s="202"/>
      <c r="AB1274" s="17"/>
      <c r="AC1274" s="180" t="str">
        <f>_xlfn.LET(_xlpm.vID,$D1274,_xlpm.vName,$E1274,_xlpm.vCountry,TRIM($O1274&amp;""),_xlpm.vPostal,TRIM($M1274&amp;""),_xlpm.vCityRaw,TRIM($L1274&amp;""),_xlpm.vCity,TRIM(LEFT(_xlpm.vCityRaw,IFERROR(FIND(",",_xlpm.vCityRaw&amp;","),LEN(_xlpm.vCityRaw)+1)-1)),_xlpm.vProv,TRIM($N12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274" s="1" t="str">
        <f>IF(AND(ISBLANK($D1274),ISBLANK($E1274)),"",IF(fund_fx = "USD",_xlfn.XLOOKUP($G1274,fx[currency_code],fx[rate],1), _xlfn.XLOOKUP($G1274,fx[currency_code],fx[rate],1)/_xlfn.XLOOKUP(fund_fx,fx[currency_code],fx[rate],1)))</f>
        <v/>
      </c>
    </row>
    <row r="1275" spans="2:30" ht="13" customHeight="1" x14ac:dyDescent="0.3">
      <c r="B1275" s="9"/>
      <c r="C1275" s="9"/>
      <c r="D1275" s="9"/>
      <c r="E1275" s="9"/>
      <c r="F1275" s="9"/>
      <c r="G1275" s="9"/>
      <c r="H1275" s="9"/>
      <c r="I1275" s="9"/>
      <c r="J1275" s="9"/>
      <c r="K1275" s="9"/>
      <c r="L1275" s="9"/>
      <c r="M1275" s="9"/>
      <c r="N1275" s="9"/>
      <c r="O1275" s="9"/>
      <c r="P1275" s="9"/>
      <c r="Q1275" s="10"/>
      <c r="R1275" s="10"/>
      <c r="S1275" s="9"/>
      <c r="T1275" s="10"/>
      <c r="U1275" s="213"/>
      <c r="V1275" s="10"/>
      <c r="W1275" s="213"/>
      <c r="X1275" s="102"/>
      <c r="Y1275" s="82"/>
      <c r="Z1275" s="10"/>
      <c r="AA1275" s="202"/>
      <c r="AB1275" s="17"/>
      <c r="AC1275" s="180" t="str">
        <f>_xlfn.LET(_xlpm.vID,$D1275,_xlpm.vName,$E1275,_xlpm.vCountry,TRIM($O1275&amp;""),_xlpm.vPostal,TRIM($M1275&amp;""),_xlpm.vCityRaw,TRIM($L1275&amp;""),_xlpm.vCity,TRIM(LEFT(_xlpm.vCityRaw,IFERROR(FIND(",",_xlpm.vCityRaw&amp;","),LEN(_xlpm.vCityRaw)+1)-1)),_xlpm.vProv,TRIM($N12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275" s="1" t="str">
        <f>IF(AND(ISBLANK($D1275),ISBLANK($E1275)),"",IF(fund_fx = "USD",_xlfn.XLOOKUP($G1275,fx[currency_code],fx[rate],1), _xlfn.XLOOKUP($G1275,fx[currency_code],fx[rate],1)/_xlfn.XLOOKUP(fund_fx,fx[currency_code],fx[rate],1)))</f>
        <v/>
      </c>
    </row>
    <row r="1276" spans="2:30" ht="13" customHeight="1" x14ac:dyDescent="0.3">
      <c r="B1276" s="9"/>
      <c r="C1276" s="9"/>
      <c r="D1276" s="9"/>
      <c r="E1276" s="9"/>
      <c r="F1276" s="9"/>
      <c r="G1276" s="9"/>
      <c r="H1276" s="9"/>
      <c r="I1276" s="9"/>
      <c r="J1276" s="9"/>
      <c r="K1276" s="9"/>
      <c r="L1276" s="9"/>
      <c r="M1276" s="9"/>
      <c r="N1276" s="9"/>
      <c r="O1276" s="9"/>
      <c r="P1276" s="9"/>
      <c r="Q1276" s="10"/>
      <c r="R1276" s="10"/>
      <c r="S1276" s="9"/>
      <c r="T1276" s="10"/>
      <c r="U1276" s="213"/>
      <c r="V1276" s="10"/>
      <c r="W1276" s="213"/>
      <c r="X1276" s="102"/>
      <c r="Y1276" s="82"/>
      <c r="Z1276" s="10"/>
      <c r="AA1276" s="202"/>
      <c r="AB1276" s="17"/>
      <c r="AC1276" s="180" t="str">
        <f>_xlfn.LET(_xlpm.vID,$D1276,_xlpm.vName,$E1276,_xlpm.vCountry,TRIM($O1276&amp;""),_xlpm.vPostal,TRIM($M1276&amp;""),_xlpm.vCityRaw,TRIM($L1276&amp;""),_xlpm.vCity,TRIM(LEFT(_xlpm.vCityRaw,IFERROR(FIND(",",_xlpm.vCityRaw&amp;","),LEN(_xlpm.vCityRaw)+1)-1)),_xlpm.vProv,TRIM($N12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276" s="1" t="str">
        <f>IF(AND(ISBLANK($D1276),ISBLANK($E1276)),"",IF(fund_fx = "USD",_xlfn.XLOOKUP($G1276,fx[currency_code],fx[rate],1), _xlfn.XLOOKUP($G1276,fx[currency_code],fx[rate],1)/_xlfn.XLOOKUP(fund_fx,fx[currency_code],fx[rate],1)))</f>
        <v/>
      </c>
    </row>
    <row r="1277" spans="2:30" ht="13" customHeight="1" x14ac:dyDescent="0.3">
      <c r="B1277" s="9"/>
      <c r="C1277" s="9"/>
      <c r="D1277" s="9"/>
      <c r="E1277" s="9"/>
      <c r="F1277" s="9"/>
      <c r="G1277" s="9"/>
      <c r="H1277" s="9"/>
      <c r="I1277" s="9"/>
      <c r="J1277" s="9"/>
      <c r="K1277" s="9"/>
      <c r="L1277" s="9"/>
      <c r="M1277" s="9"/>
      <c r="N1277" s="9"/>
      <c r="O1277" s="9"/>
      <c r="P1277" s="9"/>
      <c r="Q1277" s="10"/>
      <c r="R1277" s="10"/>
      <c r="S1277" s="9"/>
      <c r="T1277" s="10"/>
      <c r="U1277" s="213"/>
      <c r="V1277" s="10"/>
      <c r="W1277" s="213"/>
      <c r="X1277" s="102"/>
      <c r="Y1277" s="82"/>
      <c r="Z1277" s="10"/>
      <c r="AA1277" s="202"/>
      <c r="AB1277" s="17"/>
      <c r="AC1277" s="180" t="str">
        <f>_xlfn.LET(_xlpm.vID,$D1277,_xlpm.vName,$E1277,_xlpm.vCountry,TRIM($O1277&amp;""),_xlpm.vPostal,TRIM($M1277&amp;""),_xlpm.vCityRaw,TRIM($L1277&amp;""),_xlpm.vCity,TRIM(LEFT(_xlpm.vCityRaw,IFERROR(FIND(",",_xlpm.vCityRaw&amp;","),LEN(_xlpm.vCityRaw)+1)-1)),_xlpm.vProv,TRIM($N12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277" s="1" t="str">
        <f>IF(AND(ISBLANK($D1277),ISBLANK($E1277)),"",IF(fund_fx = "USD",_xlfn.XLOOKUP($G1277,fx[currency_code],fx[rate],1), _xlfn.XLOOKUP($G1277,fx[currency_code],fx[rate],1)/_xlfn.XLOOKUP(fund_fx,fx[currency_code],fx[rate],1)))</f>
        <v/>
      </c>
    </row>
    <row r="1278" spans="2:30" ht="13" customHeight="1" x14ac:dyDescent="0.3">
      <c r="B1278" s="9"/>
      <c r="C1278" s="9"/>
      <c r="D1278" s="9"/>
      <c r="E1278" s="9"/>
      <c r="F1278" s="9"/>
      <c r="G1278" s="9"/>
      <c r="H1278" s="9"/>
      <c r="I1278" s="9"/>
      <c r="J1278" s="9"/>
      <c r="K1278" s="9"/>
      <c r="L1278" s="9"/>
      <c r="M1278" s="9"/>
      <c r="N1278" s="9"/>
      <c r="O1278" s="9"/>
      <c r="P1278" s="9"/>
      <c r="Q1278" s="10"/>
      <c r="R1278" s="10"/>
      <c r="S1278" s="9"/>
      <c r="T1278" s="10"/>
      <c r="U1278" s="213"/>
      <c r="V1278" s="10"/>
      <c r="W1278" s="213"/>
      <c r="X1278" s="102"/>
      <c r="Y1278" s="82"/>
      <c r="Z1278" s="10"/>
      <c r="AA1278" s="202"/>
      <c r="AB1278" s="17"/>
      <c r="AC1278" s="180" t="str">
        <f>_xlfn.LET(_xlpm.vID,$D1278,_xlpm.vName,$E1278,_xlpm.vCountry,TRIM($O1278&amp;""),_xlpm.vPostal,TRIM($M1278&amp;""),_xlpm.vCityRaw,TRIM($L1278&amp;""),_xlpm.vCity,TRIM(LEFT(_xlpm.vCityRaw,IFERROR(FIND(",",_xlpm.vCityRaw&amp;","),LEN(_xlpm.vCityRaw)+1)-1)),_xlpm.vProv,TRIM($N12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278" s="1" t="str">
        <f>IF(AND(ISBLANK($D1278),ISBLANK($E1278)),"",IF(fund_fx = "USD",_xlfn.XLOOKUP($G1278,fx[currency_code],fx[rate],1), _xlfn.XLOOKUP($G1278,fx[currency_code],fx[rate],1)/_xlfn.XLOOKUP(fund_fx,fx[currency_code],fx[rate],1)))</f>
        <v/>
      </c>
    </row>
    <row r="1279" spans="2:30" ht="13" customHeight="1" x14ac:dyDescent="0.3">
      <c r="B1279" s="9"/>
      <c r="C1279" s="9"/>
      <c r="D1279" s="9"/>
      <c r="E1279" s="9"/>
      <c r="F1279" s="9"/>
      <c r="G1279" s="9"/>
      <c r="H1279" s="9"/>
      <c r="I1279" s="9"/>
      <c r="J1279" s="9"/>
      <c r="K1279" s="9"/>
      <c r="L1279" s="9"/>
      <c r="M1279" s="9"/>
      <c r="N1279" s="9"/>
      <c r="O1279" s="9"/>
      <c r="P1279" s="9"/>
      <c r="Q1279" s="10"/>
      <c r="R1279" s="10"/>
      <c r="S1279" s="9"/>
      <c r="T1279" s="10"/>
      <c r="U1279" s="213"/>
      <c r="V1279" s="10"/>
      <c r="W1279" s="213"/>
      <c r="X1279" s="102"/>
      <c r="Y1279" s="82"/>
      <c r="Z1279" s="10"/>
      <c r="AA1279" s="202"/>
      <c r="AB1279" s="17"/>
      <c r="AC1279" s="180" t="str">
        <f>_xlfn.LET(_xlpm.vID,$D1279,_xlpm.vName,$E1279,_xlpm.vCountry,TRIM($O1279&amp;""),_xlpm.vPostal,TRIM($M1279&amp;""),_xlpm.vCityRaw,TRIM($L1279&amp;""),_xlpm.vCity,TRIM(LEFT(_xlpm.vCityRaw,IFERROR(FIND(",",_xlpm.vCityRaw&amp;","),LEN(_xlpm.vCityRaw)+1)-1)),_xlpm.vProv,TRIM($N12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279" s="1" t="str">
        <f>IF(AND(ISBLANK($D1279),ISBLANK($E1279)),"",IF(fund_fx = "USD",_xlfn.XLOOKUP($G1279,fx[currency_code],fx[rate],1), _xlfn.XLOOKUP($G1279,fx[currency_code],fx[rate],1)/_xlfn.XLOOKUP(fund_fx,fx[currency_code],fx[rate],1)))</f>
        <v/>
      </c>
    </row>
    <row r="1280" spans="2:30" ht="13" customHeight="1" x14ac:dyDescent="0.3">
      <c r="B1280" s="9"/>
      <c r="C1280" s="9"/>
      <c r="D1280" s="9"/>
      <c r="E1280" s="9"/>
      <c r="F1280" s="9"/>
      <c r="G1280" s="9"/>
      <c r="H1280" s="9"/>
      <c r="I1280" s="9"/>
      <c r="J1280" s="9"/>
      <c r="K1280" s="9"/>
      <c r="L1280" s="9"/>
      <c r="M1280" s="9"/>
      <c r="N1280" s="9"/>
      <c r="O1280" s="9"/>
      <c r="P1280" s="9"/>
      <c r="Q1280" s="10"/>
      <c r="R1280" s="10"/>
      <c r="S1280" s="9"/>
      <c r="T1280" s="10"/>
      <c r="U1280" s="213"/>
      <c r="V1280" s="10"/>
      <c r="W1280" s="213"/>
      <c r="X1280" s="102"/>
      <c r="Y1280" s="82"/>
      <c r="Z1280" s="10"/>
      <c r="AA1280" s="202"/>
      <c r="AB1280" s="17"/>
      <c r="AC1280" s="180" t="str">
        <f>_xlfn.LET(_xlpm.vID,$D1280,_xlpm.vName,$E1280,_xlpm.vCountry,TRIM($O1280&amp;""),_xlpm.vPostal,TRIM($M1280&amp;""),_xlpm.vCityRaw,TRIM($L1280&amp;""),_xlpm.vCity,TRIM(LEFT(_xlpm.vCityRaw,IFERROR(FIND(",",_xlpm.vCityRaw&amp;","),LEN(_xlpm.vCityRaw)+1)-1)),_xlpm.vProv,TRIM($N12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280" s="1" t="str">
        <f>IF(AND(ISBLANK($D1280),ISBLANK($E1280)),"",IF(fund_fx = "USD",_xlfn.XLOOKUP($G1280,fx[currency_code],fx[rate],1), _xlfn.XLOOKUP($G1280,fx[currency_code],fx[rate],1)/_xlfn.XLOOKUP(fund_fx,fx[currency_code],fx[rate],1)))</f>
        <v/>
      </c>
    </row>
    <row r="1281" spans="2:30" ht="13" customHeight="1" x14ac:dyDescent="0.3">
      <c r="B1281" s="9"/>
      <c r="C1281" s="9"/>
      <c r="D1281" s="9"/>
      <c r="E1281" s="9"/>
      <c r="F1281" s="9"/>
      <c r="G1281" s="9"/>
      <c r="H1281" s="9"/>
      <c r="I1281" s="9"/>
      <c r="J1281" s="9"/>
      <c r="K1281" s="9"/>
      <c r="L1281" s="9"/>
      <c r="M1281" s="9"/>
      <c r="N1281" s="9"/>
      <c r="O1281" s="9"/>
      <c r="P1281" s="9"/>
      <c r="Q1281" s="10"/>
      <c r="R1281" s="10"/>
      <c r="S1281" s="9"/>
      <c r="T1281" s="10"/>
      <c r="U1281" s="213"/>
      <c r="V1281" s="10"/>
      <c r="W1281" s="213"/>
      <c r="X1281" s="102"/>
      <c r="Y1281" s="82"/>
      <c r="Z1281" s="10"/>
      <c r="AA1281" s="202"/>
      <c r="AB1281" s="17"/>
      <c r="AC1281" s="180" t="str">
        <f>_xlfn.LET(_xlpm.vID,$D1281,_xlpm.vName,$E1281,_xlpm.vCountry,TRIM($O1281&amp;""),_xlpm.vPostal,TRIM($M1281&amp;""),_xlpm.vCityRaw,TRIM($L1281&amp;""),_xlpm.vCity,TRIM(LEFT(_xlpm.vCityRaw,IFERROR(FIND(",",_xlpm.vCityRaw&amp;","),LEN(_xlpm.vCityRaw)+1)-1)),_xlpm.vProv,TRIM($N12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281" s="1" t="str">
        <f>IF(AND(ISBLANK($D1281),ISBLANK($E1281)),"",IF(fund_fx = "USD",_xlfn.XLOOKUP($G1281,fx[currency_code],fx[rate],1), _xlfn.XLOOKUP($G1281,fx[currency_code],fx[rate],1)/_xlfn.XLOOKUP(fund_fx,fx[currency_code],fx[rate],1)))</f>
        <v/>
      </c>
    </row>
    <row r="1282" spans="2:30" ht="13" customHeight="1" x14ac:dyDescent="0.3">
      <c r="B1282" s="9"/>
      <c r="C1282" s="9"/>
      <c r="D1282" s="9"/>
      <c r="E1282" s="9"/>
      <c r="F1282" s="9"/>
      <c r="G1282" s="9"/>
      <c r="H1282" s="9"/>
      <c r="I1282" s="9"/>
      <c r="J1282" s="9"/>
      <c r="K1282" s="9"/>
      <c r="L1282" s="9"/>
      <c r="M1282" s="9"/>
      <c r="N1282" s="9"/>
      <c r="O1282" s="9"/>
      <c r="P1282" s="9"/>
      <c r="Q1282" s="10"/>
      <c r="R1282" s="10"/>
      <c r="S1282" s="9"/>
      <c r="T1282" s="10"/>
      <c r="U1282" s="213"/>
      <c r="V1282" s="10"/>
      <c r="W1282" s="213"/>
      <c r="X1282" s="102"/>
      <c r="Y1282" s="82"/>
      <c r="Z1282" s="10"/>
      <c r="AA1282" s="202"/>
      <c r="AB1282" s="17"/>
      <c r="AC1282" s="180" t="str">
        <f>_xlfn.LET(_xlpm.vID,$D1282,_xlpm.vName,$E1282,_xlpm.vCountry,TRIM($O1282&amp;""),_xlpm.vPostal,TRIM($M1282&amp;""),_xlpm.vCityRaw,TRIM($L1282&amp;""),_xlpm.vCity,TRIM(LEFT(_xlpm.vCityRaw,IFERROR(FIND(",",_xlpm.vCityRaw&amp;","),LEN(_xlpm.vCityRaw)+1)-1)),_xlpm.vProv,TRIM($N12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282" s="1" t="str">
        <f>IF(AND(ISBLANK($D1282),ISBLANK($E1282)),"",IF(fund_fx = "USD",_xlfn.XLOOKUP($G1282,fx[currency_code],fx[rate],1), _xlfn.XLOOKUP($G1282,fx[currency_code],fx[rate],1)/_xlfn.XLOOKUP(fund_fx,fx[currency_code],fx[rate],1)))</f>
        <v/>
      </c>
    </row>
    <row r="1283" spans="2:30" ht="13" customHeight="1" x14ac:dyDescent="0.3">
      <c r="B1283" s="9"/>
      <c r="C1283" s="9"/>
      <c r="D1283" s="9"/>
      <c r="E1283" s="9"/>
      <c r="F1283" s="9"/>
      <c r="G1283" s="9"/>
      <c r="H1283" s="9"/>
      <c r="I1283" s="9"/>
      <c r="J1283" s="9"/>
      <c r="K1283" s="9"/>
      <c r="L1283" s="9"/>
      <c r="M1283" s="9"/>
      <c r="N1283" s="9"/>
      <c r="O1283" s="9"/>
      <c r="P1283" s="9"/>
      <c r="Q1283" s="10"/>
      <c r="R1283" s="10"/>
      <c r="S1283" s="9"/>
      <c r="T1283" s="10"/>
      <c r="U1283" s="213"/>
      <c r="V1283" s="10"/>
      <c r="W1283" s="213"/>
      <c r="X1283" s="102"/>
      <c r="Y1283" s="82"/>
      <c r="Z1283" s="10"/>
      <c r="AA1283" s="202"/>
      <c r="AB1283" s="17"/>
      <c r="AC1283" s="180" t="str">
        <f>_xlfn.LET(_xlpm.vID,$D1283,_xlpm.vName,$E1283,_xlpm.vCountry,TRIM($O1283&amp;""),_xlpm.vPostal,TRIM($M1283&amp;""),_xlpm.vCityRaw,TRIM($L1283&amp;""),_xlpm.vCity,TRIM(LEFT(_xlpm.vCityRaw,IFERROR(FIND(",",_xlpm.vCityRaw&amp;","),LEN(_xlpm.vCityRaw)+1)-1)),_xlpm.vProv,TRIM($N12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283" s="1" t="str">
        <f>IF(AND(ISBLANK($D1283),ISBLANK($E1283)),"",IF(fund_fx = "USD",_xlfn.XLOOKUP($G1283,fx[currency_code],fx[rate],1), _xlfn.XLOOKUP($G1283,fx[currency_code],fx[rate],1)/_xlfn.XLOOKUP(fund_fx,fx[currency_code],fx[rate],1)))</f>
        <v/>
      </c>
    </row>
    <row r="1284" spans="2:30" ht="13" customHeight="1" x14ac:dyDescent="0.3">
      <c r="B1284" s="9"/>
      <c r="C1284" s="9"/>
      <c r="D1284" s="9"/>
      <c r="E1284" s="9"/>
      <c r="F1284" s="9"/>
      <c r="G1284" s="9"/>
      <c r="H1284" s="9"/>
      <c r="I1284" s="9"/>
      <c r="J1284" s="9"/>
      <c r="K1284" s="9"/>
      <c r="L1284" s="9"/>
      <c r="M1284" s="9"/>
      <c r="N1284" s="9"/>
      <c r="O1284" s="9"/>
      <c r="P1284" s="9"/>
      <c r="Q1284" s="10"/>
      <c r="R1284" s="10"/>
      <c r="S1284" s="9"/>
      <c r="T1284" s="10"/>
      <c r="U1284" s="213"/>
      <c r="V1284" s="10"/>
      <c r="W1284" s="213"/>
      <c r="X1284" s="102"/>
      <c r="Y1284" s="82"/>
      <c r="Z1284" s="10"/>
      <c r="AA1284" s="202"/>
      <c r="AB1284" s="17"/>
      <c r="AC1284" s="180" t="str">
        <f>_xlfn.LET(_xlpm.vID,$D1284,_xlpm.vName,$E1284,_xlpm.vCountry,TRIM($O1284&amp;""),_xlpm.vPostal,TRIM($M1284&amp;""),_xlpm.vCityRaw,TRIM($L1284&amp;""),_xlpm.vCity,TRIM(LEFT(_xlpm.vCityRaw,IFERROR(FIND(",",_xlpm.vCityRaw&amp;","),LEN(_xlpm.vCityRaw)+1)-1)),_xlpm.vProv,TRIM($N12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284" s="1" t="str">
        <f>IF(AND(ISBLANK($D1284),ISBLANK($E1284)),"",IF(fund_fx = "USD",_xlfn.XLOOKUP($G1284,fx[currency_code],fx[rate],1), _xlfn.XLOOKUP($G1284,fx[currency_code],fx[rate],1)/_xlfn.XLOOKUP(fund_fx,fx[currency_code],fx[rate],1)))</f>
        <v/>
      </c>
    </row>
    <row r="1285" spans="2:30" ht="13" customHeight="1" x14ac:dyDescent="0.3">
      <c r="B1285" s="9"/>
      <c r="C1285" s="9"/>
      <c r="D1285" s="9"/>
      <c r="E1285" s="9"/>
      <c r="F1285" s="9"/>
      <c r="G1285" s="9"/>
      <c r="H1285" s="9"/>
      <c r="I1285" s="9"/>
      <c r="J1285" s="9"/>
      <c r="K1285" s="9"/>
      <c r="L1285" s="9"/>
      <c r="M1285" s="9"/>
      <c r="N1285" s="9"/>
      <c r="O1285" s="9"/>
      <c r="P1285" s="9"/>
      <c r="Q1285" s="10"/>
      <c r="R1285" s="10"/>
      <c r="S1285" s="9"/>
      <c r="T1285" s="10"/>
      <c r="U1285" s="213"/>
      <c r="V1285" s="10"/>
      <c r="W1285" s="213"/>
      <c r="X1285" s="102"/>
      <c r="Y1285" s="82"/>
      <c r="Z1285" s="10"/>
      <c r="AA1285" s="202"/>
      <c r="AB1285" s="17"/>
      <c r="AC1285" s="180" t="str">
        <f>_xlfn.LET(_xlpm.vID,$D1285,_xlpm.vName,$E1285,_xlpm.vCountry,TRIM($O1285&amp;""),_xlpm.vPostal,TRIM($M1285&amp;""),_xlpm.vCityRaw,TRIM($L1285&amp;""),_xlpm.vCity,TRIM(LEFT(_xlpm.vCityRaw,IFERROR(FIND(",",_xlpm.vCityRaw&amp;","),LEN(_xlpm.vCityRaw)+1)-1)),_xlpm.vProv,TRIM($N12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285" s="1" t="str">
        <f>IF(AND(ISBLANK($D1285),ISBLANK($E1285)),"",IF(fund_fx = "USD",_xlfn.XLOOKUP($G1285,fx[currency_code],fx[rate],1), _xlfn.XLOOKUP($G1285,fx[currency_code],fx[rate],1)/_xlfn.XLOOKUP(fund_fx,fx[currency_code],fx[rate],1)))</f>
        <v/>
      </c>
    </row>
    <row r="1286" spans="2:30" ht="13" customHeight="1" x14ac:dyDescent="0.3">
      <c r="B1286" s="9"/>
      <c r="C1286" s="9"/>
      <c r="D1286" s="9"/>
      <c r="E1286" s="9"/>
      <c r="F1286" s="9"/>
      <c r="G1286" s="9"/>
      <c r="H1286" s="9"/>
      <c r="I1286" s="9"/>
      <c r="J1286" s="9"/>
      <c r="K1286" s="9"/>
      <c r="L1286" s="9"/>
      <c r="M1286" s="9"/>
      <c r="N1286" s="9"/>
      <c r="O1286" s="9"/>
      <c r="P1286" s="9"/>
      <c r="Q1286" s="10"/>
      <c r="R1286" s="10"/>
      <c r="S1286" s="9"/>
      <c r="T1286" s="10"/>
      <c r="U1286" s="213"/>
      <c r="V1286" s="10"/>
      <c r="W1286" s="213"/>
      <c r="X1286" s="102"/>
      <c r="Y1286" s="82"/>
      <c r="Z1286" s="10"/>
      <c r="AA1286" s="202"/>
      <c r="AB1286" s="17"/>
      <c r="AC1286" s="180" t="str">
        <f>_xlfn.LET(_xlpm.vID,$D1286,_xlpm.vName,$E1286,_xlpm.vCountry,TRIM($O1286&amp;""),_xlpm.vPostal,TRIM($M1286&amp;""),_xlpm.vCityRaw,TRIM($L1286&amp;""),_xlpm.vCity,TRIM(LEFT(_xlpm.vCityRaw,IFERROR(FIND(",",_xlpm.vCityRaw&amp;","),LEN(_xlpm.vCityRaw)+1)-1)),_xlpm.vProv,TRIM($N12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286" s="1" t="str">
        <f>IF(AND(ISBLANK($D1286),ISBLANK($E1286)),"",IF(fund_fx = "USD",_xlfn.XLOOKUP($G1286,fx[currency_code],fx[rate],1), _xlfn.XLOOKUP($G1286,fx[currency_code],fx[rate],1)/_xlfn.XLOOKUP(fund_fx,fx[currency_code],fx[rate],1)))</f>
        <v/>
      </c>
    </row>
    <row r="1287" spans="2:30" ht="13" customHeight="1" x14ac:dyDescent="0.3">
      <c r="B1287" s="9"/>
      <c r="C1287" s="9"/>
      <c r="D1287" s="9"/>
      <c r="E1287" s="9"/>
      <c r="F1287" s="9"/>
      <c r="G1287" s="9"/>
      <c r="H1287" s="9"/>
      <c r="I1287" s="9"/>
      <c r="J1287" s="9"/>
      <c r="K1287" s="9"/>
      <c r="L1287" s="9"/>
      <c r="M1287" s="9"/>
      <c r="N1287" s="9"/>
      <c r="O1287" s="9"/>
      <c r="P1287" s="9"/>
      <c r="Q1287" s="10"/>
      <c r="R1287" s="10"/>
      <c r="S1287" s="9"/>
      <c r="T1287" s="10"/>
      <c r="U1287" s="213"/>
      <c r="V1287" s="10"/>
      <c r="W1287" s="213"/>
      <c r="X1287" s="102"/>
      <c r="Y1287" s="82"/>
      <c r="Z1287" s="10"/>
      <c r="AA1287" s="202"/>
      <c r="AB1287" s="17"/>
      <c r="AC1287" s="180" t="str">
        <f>_xlfn.LET(_xlpm.vID,$D1287,_xlpm.vName,$E1287,_xlpm.vCountry,TRIM($O1287&amp;""),_xlpm.vPostal,TRIM($M1287&amp;""),_xlpm.vCityRaw,TRIM($L1287&amp;""),_xlpm.vCity,TRIM(LEFT(_xlpm.vCityRaw,IFERROR(FIND(",",_xlpm.vCityRaw&amp;","),LEN(_xlpm.vCityRaw)+1)-1)),_xlpm.vProv,TRIM($N12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287" s="1" t="str">
        <f>IF(AND(ISBLANK($D1287),ISBLANK($E1287)),"",IF(fund_fx = "USD",_xlfn.XLOOKUP($G1287,fx[currency_code],fx[rate],1), _xlfn.XLOOKUP($G1287,fx[currency_code],fx[rate],1)/_xlfn.XLOOKUP(fund_fx,fx[currency_code],fx[rate],1)))</f>
        <v/>
      </c>
    </row>
    <row r="1288" spans="2:30" ht="13" customHeight="1" x14ac:dyDescent="0.3">
      <c r="B1288" s="9"/>
      <c r="C1288" s="9"/>
      <c r="D1288" s="9"/>
      <c r="E1288" s="9"/>
      <c r="F1288" s="9"/>
      <c r="G1288" s="9"/>
      <c r="H1288" s="9"/>
      <c r="I1288" s="9"/>
      <c r="J1288" s="9"/>
      <c r="K1288" s="9"/>
      <c r="L1288" s="9"/>
      <c r="M1288" s="9"/>
      <c r="N1288" s="9"/>
      <c r="O1288" s="9"/>
      <c r="P1288" s="9"/>
      <c r="Q1288" s="10"/>
      <c r="R1288" s="10"/>
      <c r="S1288" s="9"/>
      <c r="T1288" s="10"/>
      <c r="U1288" s="213"/>
      <c r="V1288" s="10"/>
      <c r="W1288" s="213"/>
      <c r="X1288" s="102"/>
      <c r="Y1288" s="82"/>
      <c r="Z1288" s="10"/>
      <c r="AA1288" s="202"/>
      <c r="AB1288" s="17"/>
      <c r="AC1288" s="180" t="str">
        <f>_xlfn.LET(_xlpm.vID,$D1288,_xlpm.vName,$E1288,_xlpm.vCountry,TRIM($O1288&amp;""),_xlpm.vPostal,TRIM($M1288&amp;""),_xlpm.vCityRaw,TRIM($L1288&amp;""),_xlpm.vCity,TRIM(LEFT(_xlpm.vCityRaw,IFERROR(FIND(",",_xlpm.vCityRaw&amp;","),LEN(_xlpm.vCityRaw)+1)-1)),_xlpm.vProv,TRIM($N12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288" s="1" t="str">
        <f>IF(AND(ISBLANK($D1288),ISBLANK($E1288)),"",IF(fund_fx = "USD",_xlfn.XLOOKUP($G1288,fx[currency_code],fx[rate],1), _xlfn.XLOOKUP($G1288,fx[currency_code],fx[rate],1)/_xlfn.XLOOKUP(fund_fx,fx[currency_code],fx[rate],1)))</f>
        <v/>
      </c>
    </row>
    <row r="1289" spans="2:30" ht="13" customHeight="1" x14ac:dyDescent="0.3">
      <c r="B1289" s="9"/>
      <c r="C1289" s="9"/>
      <c r="D1289" s="9"/>
      <c r="E1289" s="9"/>
      <c r="F1289" s="9"/>
      <c r="G1289" s="9"/>
      <c r="H1289" s="9"/>
      <c r="I1289" s="9"/>
      <c r="J1289" s="9"/>
      <c r="K1289" s="9"/>
      <c r="L1289" s="9"/>
      <c r="M1289" s="9"/>
      <c r="N1289" s="9"/>
      <c r="O1289" s="9"/>
      <c r="P1289" s="9"/>
      <c r="Q1289" s="10"/>
      <c r="R1289" s="10"/>
      <c r="S1289" s="9"/>
      <c r="T1289" s="10"/>
      <c r="U1289" s="213"/>
      <c r="V1289" s="10"/>
      <c r="W1289" s="213"/>
      <c r="X1289" s="102"/>
      <c r="Y1289" s="82"/>
      <c r="Z1289" s="10"/>
      <c r="AA1289" s="202"/>
      <c r="AB1289" s="17"/>
      <c r="AC1289" s="180" t="str">
        <f>_xlfn.LET(_xlpm.vID,$D1289,_xlpm.vName,$E1289,_xlpm.vCountry,TRIM($O1289&amp;""),_xlpm.vPostal,TRIM($M1289&amp;""),_xlpm.vCityRaw,TRIM($L1289&amp;""),_xlpm.vCity,TRIM(LEFT(_xlpm.vCityRaw,IFERROR(FIND(",",_xlpm.vCityRaw&amp;","),LEN(_xlpm.vCityRaw)+1)-1)),_xlpm.vProv,TRIM($N12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289" s="1" t="str">
        <f>IF(AND(ISBLANK($D1289),ISBLANK($E1289)),"",IF(fund_fx = "USD",_xlfn.XLOOKUP($G1289,fx[currency_code],fx[rate],1), _xlfn.XLOOKUP($G1289,fx[currency_code],fx[rate],1)/_xlfn.XLOOKUP(fund_fx,fx[currency_code],fx[rate],1)))</f>
        <v/>
      </c>
    </row>
    <row r="1290" spans="2:30" ht="13" customHeight="1" x14ac:dyDescent="0.3">
      <c r="B1290" s="9"/>
      <c r="C1290" s="9"/>
      <c r="D1290" s="9"/>
      <c r="E1290" s="9"/>
      <c r="F1290" s="9"/>
      <c r="G1290" s="9"/>
      <c r="H1290" s="9"/>
      <c r="I1290" s="9"/>
      <c r="J1290" s="9"/>
      <c r="K1290" s="9"/>
      <c r="L1290" s="9"/>
      <c r="M1290" s="9"/>
      <c r="N1290" s="9"/>
      <c r="O1290" s="9"/>
      <c r="P1290" s="9"/>
      <c r="Q1290" s="10"/>
      <c r="R1290" s="10"/>
      <c r="S1290" s="9"/>
      <c r="T1290" s="10"/>
      <c r="U1290" s="213"/>
      <c r="V1290" s="10"/>
      <c r="W1290" s="213"/>
      <c r="X1290" s="102"/>
      <c r="Y1290" s="82"/>
      <c r="Z1290" s="10"/>
      <c r="AA1290" s="202"/>
      <c r="AB1290" s="17"/>
      <c r="AC1290" s="180" t="str">
        <f>_xlfn.LET(_xlpm.vID,$D1290,_xlpm.vName,$E1290,_xlpm.vCountry,TRIM($O1290&amp;""),_xlpm.vPostal,TRIM($M1290&amp;""),_xlpm.vCityRaw,TRIM($L1290&amp;""),_xlpm.vCity,TRIM(LEFT(_xlpm.vCityRaw,IFERROR(FIND(",",_xlpm.vCityRaw&amp;","),LEN(_xlpm.vCityRaw)+1)-1)),_xlpm.vProv,TRIM($N12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290" s="1" t="str">
        <f>IF(AND(ISBLANK($D1290),ISBLANK($E1290)),"",IF(fund_fx = "USD",_xlfn.XLOOKUP($G1290,fx[currency_code],fx[rate],1), _xlfn.XLOOKUP($G1290,fx[currency_code],fx[rate],1)/_xlfn.XLOOKUP(fund_fx,fx[currency_code],fx[rate],1)))</f>
        <v/>
      </c>
    </row>
    <row r="1291" spans="2:30" ht="13" customHeight="1" x14ac:dyDescent="0.3">
      <c r="B1291" s="9"/>
      <c r="C1291" s="9"/>
      <c r="D1291" s="9"/>
      <c r="E1291" s="9"/>
      <c r="F1291" s="9"/>
      <c r="G1291" s="9"/>
      <c r="H1291" s="9"/>
      <c r="I1291" s="9"/>
      <c r="J1291" s="9"/>
      <c r="K1291" s="9"/>
      <c r="L1291" s="9"/>
      <c r="M1291" s="9"/>
      <c r="N1291" s="9"/>
      <c r="O1291" s="9"/>
      <c r="P1291" s="9"/>
      <c r="Q1291" s="10"/>
      <c r="R1291" s="10"/>
      <c r="S1291" s="9"/>
      <c r="T1291" s="10"/>
      <c r="U1291" s="213"/>
      <c r="V1291" s="10"/>
      <c r="W1291" s="213"/>
      <c r="X1291" s="102"/>
      <c r="Y1291" s="82"/>
      <c r="Z1291" s="10"/>
      <c r="AA1291" s="202"/>
      <c r="AB1291" s="17"/>
      <c r="AC1291" s="180" t="str">
        <f>_xlfn.LET(_xlpm.vID,$D1291,_xlpm.vName,$E1291,_xlpm.vCountry,TRIM($O1291&amp;""),_xlpm.vPostal,TRIM($M1291&amp;""),_xlpm.vCityRaw,TRIM($L1291&amp;""),_xlpm.vCity,TRIM(LEFT(_xlpm.vCityRaw,IFERROR(FIND(",",_xlpm.vCityRaw&amp;","),LEN(_xlpm.vCityRaw)+1)-1)),_xlpm.vProv,TRIM($N12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291" s="1" t="str">
        <f>IF(AND(ISBLANK($D1291),ISBLANK($E1291)),"",IF(fund_fx = "USD",_xlfn.XLOOKUP($G1291,fx[currency_code],fx[rate],1), _xlfn.XLOOKUP($G1291,fx[currency_code],fx[rate],1)/_xlfn.XLOOKUP(fund_fx,fx[currency_code],fx[rate],1)))</f>
        <v/>
      </c>
    </row>
    <row r="1292" spans="2:30" ht="13" customHeight="1" x14ac:dyDescent="0.3">
      <c r="B1292" s="9"/>
      <c r="C1292" s="9"/>
      <c r="D1292" s="9"/>
      <c r="E1292" s="9"/>
      <c r="F1292" s="9"/>
      <c r="G1292" s="9"/>
      <c r="H1292" s="9"/>
      <c r="I1292" s="9"/>
      <c r="J1292" s="9"/>
      <c r="K1292" s="9"/>
      <c r="L1292" s="9"/>
      <c r="M1292" s="9"/>
      <c r="N1292" s="9"/>
      <c r="O1292" s="9"/>
      <c r="P1292" s="9"/>
      <c r="Q1292" s="10"/>
      <c r="R1292" s="10"/>
      <c r="S1292" s="9"/>
      <c r="T1292" s="10"/>
      <c r="U1292" s="213"/>
      <c r="V1292" s="10"/>
      <c r="W1292" s="213"/>
      <c r="X1292" s="102"/>
      <c r="Y1292" s="82"/>
      <c r="Z1292" s="10"/>
      <c r="AA1292" s="202"/>
      <c r="AB1292" s="17"/>
      <c r="AC1292" s="180" t="str">
        <f>_xlfn.LET(_xlpm.vID,$D1292,_xlpm.vName,$E1292,_xlpm.vCountry,TRIM($O1292&amp;""),_xlpm.vPostal,TRIM($M1292&amp;""),_xlpm.vCityRaw,TRIM($L1292&amp;""),_xlpm.vCity,TRIM(LEFT(_xlpm.vCityRaw,IFERROR(FIND(",",_xlpm.vCityRaw&amp;","),LEN(_xlpm.vCityRaw)+1)-1)),_xlpm.vProv,TRIM($N12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292" s="1" t="str">
        <f>IF(AND(ISBLANK($D1292),ISBLANK($E1292)),"",IF(fund_fx = "USD",_xlfn.XLOOKUP($G1292,fx[currency_code],fx[rate],1), _xlfn.XLOOKUP($G1292,fx[currency_code],fx[rate],1)/_xlfn.XLOOKUP(fund_fx,fx[currency_code],fx[rate],1)))</f>
        <v/>
      </c>
    </row>
    <row r="1293" spans="2:30" ht="13" customHeight="1" x14ac:dyDescent="0.3">
      <c r="B1293" s="9"/>
      <c r="C1293" s="9"/>
      <c r="D1293" s="9"/>
      <c r="E1293" s="9"/>
      <c r="F1293" s="9"/>
      <c r="G1293" s="9"/>
      <c r="H1293" s="9"/>
      <c r="I1293" s="9"/>
      <c r="J1293" s="9"/>
      <c r="K1293" s="9"/>
      <c r="L1293" s="9"/>
      <c r="M1293" s="9"/>
      <c r="N1293" s="9"/>
      <c r="O1293" s="9"/>
      <c r="P1293" s="9"/>
      <c r="Q1293" s="10"/>
      <c r="R1293" s="10"/>
      <c r="S1293" s="9"/>
      <c r="T1293" s="10"/>
      <c r="U1293" s="213"/>
      <c r="V1293" s="10"/>
      <c r="W1293" s="213"/>
      <c r="X1293" s="102"/>
      <c r="Y1293" s="82"/>
      <c r="Z1293" s="10"/>
      <c r="AA1293" s="202"/>
      <c r="AB1293" s="17"/>
      <c r="AC1293" s="180" t="str">
        <f>_xlfn.LET(_xlpm.vID,$D1293,_xlpm.vName,$E1293,_xlpm.vCountry,TRIM($O1293&amp;""),_xlpm.vPostal,TRIM($M1293&amp;""),_xlpm.vCityRaw,TRIM($L1293&amp;""),_xlpm.vCity,TRIM(LEFT(_xlpm.vCityRaw,IFERROR(FIND(",",_xlpm.vCityRaw&amp;","),LEN(_xlpm.vCityRaw)+1)-1)),_xlpm.vProv,TRIM($N12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293" s="1" t="str">
        <f>IF(AND(ISBLANK($D1293),ISBLANK($E1293)),"",IF(fund_fx = "USD",_xlfn.XLOOKUP($G1293,fx[currency_code],fx[rate],1), _xlfn.XLOOKUP($G1293,fx[currency_code],fx[rate],1)/_xlfn.XLOOKUP(fund_fx,fx[currency_code],fx[rate],1)))</f>
        <v/>
      </c>
    </row>
    <row r="1294" spans="2:30" ht="13" customHeight="1" x14ac:dyDescent="0.3">
      <c r="B1294" s="9"/>
      <c r="C1294" s="9"/>
      <c r="D1294" s="9"/>
      <c r="E1294" s="9"/>
      <c r="F1294" s="9"/>
      <c r="G1294" s="9"/>
      <c r="H1294" s="9"/>
      <c r="I1294" s="9"/>
      <c r="J1294" s="9"/>
      <c r="K1294" s="9"/>
      <c r="L1294" s="9"/>
      <c r="M1294" s="9"/>
      <c r="N1294" s="9"/>
      <c r="O1294" s="9"/>
      <c r="P1294" s="9"/>
      <c r="Q1294" s="10"/>
      <c r="R1294" s="10"/>
      <c r="S1294" s="9"/>
      <c r="T1294" s="10"/>
      <c r="U1294" s="213"/>
      <c r="V1294" s="10"/>
      <c r="W1294" s="213"/>
      <c r="X1294" s="102"/>
      <c r="Y1294" s="82"/>
      <c r="Z1294" s="10"/>
      <c r="AA1294" s="202"/>
      <c r="AB1294" s="17"/>
      <c r="AC1294" s="180" t="str">
        <f>_xlfn.LET(_xlpm.vID,$D1294,_xlpm.vName,$E1294,_xlpm.vCountry,TRIM($O1294&amp;""),_xlpm.vPostal,TRIM($M1294&amp;""),_xlpm.vCityRaw,TRIM($L1294&amp;""),_xlpm.vCity,TRIM(LEFT(_xlpm.vCityRaw,IFERROR(FIND(",",_xlpm.vCityRaw&amp;","),LEN(_xlpm.vCityRaw)+1)-1)),_xlpm.vProv,TRIM($N12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294" s="1" t="str">
        <f>IF(AND(ISBLANK($D1294),ISBLANK($E1294)),"",IF(fund_fx = "USD",_xlfn.XLOOKUP($G1294,fx[currency_code],fx[rate],1), _xlfn.XLOOKUP($G1294,fx[currency_code],fx[rate],1)/_xlfn.XLOOKUP(fund_fx,fx[currency_code],fx[rate],1)))</f>
        <v/>
      </c>
    </row>
    <row r="1295" spans="2:30" ht="13" customHeight="1" x14ac:dyDescent="0.3">
      <c r="B1295" s="9"/>
      <c r="C1295" s="9"/>
      <c r="D1295" s="9"/>
      <c r="E1295" s="9"/>
      <c r="F1295" s="9"/>
      <c r="G1295" s="9"/>
      <c r="H1295" s="9"/>
      <c r="I1295" s="9"/>
      <c r="J1295" s="9"/>
      <c r="K1295" s="9"/>
      <c r="L1295" s="9"/>
      <c r="M1295" s="9"/>
      <c r="N1295" s="9"/>
      <c r="O1295" s="9"/>
      <c r="P1295" s="9"/>
      <c r="Q1295" s="10"/>
      <c r="R1295" s="10"/>
      <c r="S1295" s="9"/>
      <c r="T1295" s="10"/>
      <c r="U1295" s="213"/>
      <c r="V1295" s="10"/>
      <c r="W1295" s="213"/>
      <c r="X1295" s="102"/>
      <c r="Y1295" s="82"/>
      <c r="Z1295" s="10"/>
      <c r="AA1295" s="202"/>
      <c r="AB1295" s="17"/>
      <c r="AC1295" s="180" t="str">
        <f>_xlfn.LET(_xlpm.vID,$D1295,_xlpm.vName,$E1295,_xlpm.vCountry,TRIM($O1295&amp;""),_xlpm.vPostal,TRIM($M1295&amp;""),_xlpm.vCityRaw,TRIM($L1295&amp;""),_xlpm.vCity,TRIM(LEFT(_xlpm.vCityRaw,IFERROR(FIND(",",_xlpm.vCityRaw&amp;","),LEN(_xlpm.vCityRaw)+1)-1)),_xlpm.vProv,TRIM($N12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295" s="1" t="str">
        <f>IF(AND(ISBLANK($D1295),ISBLANK($E1295)),"",IF(fund_fx = "USD",_xlfn.XLOOKUP($G1295,fx[currency_code],fx[rate],1), _xlfn.XLOOKUP($G1295,fx[currency_code],fx[rate],1)/_xlfn.XLOOKUP(fund_fx,fx[currency_code],fx[rate],1)))</f>
        <v/>
      </c>
    </row>
    <row r="1296" spans="2:30" ht="13" customHeight="1" x14ac:dyDescent="0.3">
      <c r="B1296" s="9"/>
      <c r="C1296" s="9"/>
      <c r="D1296" s="9"/>
      <c r="E1296" s="9"/>
      <c r="F1296" s="9"/>
      <c r="G1296" s="9"/>
      <c r="H1296" s="9"/>
      <c r="I1296" s="9"/>
      <c r="J1296" s="9"/>
      <c r="K1296" s="9"/>
      <c r="L1296" s="9"/>
      <c r="M1296" s="9"/>
      <c r="N1296" s="9"/>
      <c r="O1296" s="9"/>
      <c r="P1296" s="9"/>
      <c r="Q1296" s="10"/>
      <c r="R1296" s="10"/>
      <c r="S1296" s="9"/>
      <c r="T1296" s="10"/>
      <c r="U1296" s="213"/>
      <c r="V1296" s="10"/>
      <c r="W1296" s="213"/>
      <c r="X1296" s="102"/>
      <c r="Y1296" s="82"/>
      <c r="Z1296" s="10"/>
      <c r="AA1296" s="202"/>
      <c r="AB1296" s="17"/>
      <c r="AC1296" s="180" t="str">
        <f>_xlfn.LET(_xlpm.vID,$D1296,_xlpm.vName,$E1296,_xlpm.vCountry,TRIM($O1296&amp;""),_xlpm.vPostal,TRIM($M1296&amp;""),_xlpm.vCityRaw,TRIM($L1296&amp;""),_xlpm.vCity,TRIM(LEFT(_xlpm.vCityRaw,IFERROR(FIND(",",_xlpm.vCityRaw&amp;","),LEN(_xlpm.vCityRaw)+1)-1)),_xlpm.vProv,TRIM($N12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296" s="1" t="str">
        <f>IF(AND(ISBLANK($D1296),ISBLANK($E1296)),"",IF(fund_fx = "USD",_xlfn.XLOOKUP($G1296,fx[currency_code],fx[rate],1), _xlfn.XLOOKUP($G1296,fx[currency_code],fx[rate],1)/_xlfn.XLOOKUP(fund_fx,fx[currency_code],fx[rate],1)))</f>
        <v/>
      </c>
    </row>
    <row r="1297" spans="2:30" ht="13" customHeight="1" x14ac:dyDescent="0.3">
      <c r="B1297" s="9"/>
      <c r="C1297" s="9"/>
      <c r="D1297" s="9"/>
      <c r="E1297" s="9"/>
      <c r="F1297" s="9"/>
      <c r="G1297" s="9"/>
      <c r="H1297" s="9"/>
      <c r="I1297" s="9"/>
      <c r="J1297" s="9"/>
      <c r="K1297" s="9"/>
      <c r="L1297" s="9"/>
      <c r="M1297" s="9"/>
      <c r="N1297" s="9"/>
      <c r="O1297" s="9"/>
      <c r="P1297" s="9"/>
      <c r="Q1297" s="10"/>
      <c r="R1297" s="10"/>
      <c r="S1297" s="9"/>
      <c r="T1297" s="10"/>
      <c r="U1297" s="213"/>
      <c r="V1297" s="10"/>
      <c r="W1297" s="213"/>
      <c r="X1297" s="102"/>
      <c r="Y1297" s="82"/>
      <c r="Z1297" s="10"/>
      <c r="AA1297" s="202"/>
      <c r="AB1297" s="17"/>
      <c r="AC1297" s="180" t="str">
        <f>_xlfn.LET(_xlpm.vID,$D1297,_xlpm.vName,$E1297,_xlpm.vCountry,TRIM($O1297&amp;""),_xlpm.vPostal,TRIM($M1297&amp;""),_xlpm.vCityRaw,TRIM($L1297&amp;""),_xlpm.vCity,TRIM(LEFT(_xlpm.vCityRaw,IFERROR(FIND(",",_xlpm.vCityRaw&amp;","),LEN(_xlpm.vCityRaw)+1)-1)),_xlpm.vProv,TRIM($N12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297" s="1" t="str">
        <f>IF(AND(ISBLANK($D1297),ISBLANK($E1297)),"",IF(fund_fx = "USD",_xlfn.XLOOKUP($G1297,fx[currency_code],fx[rate],1), _xlfn.XLOOKUP($G1297,fx[currency_code],fx[rate],1)/_xlfn.XLOOKUP(fund_fx,fx[currency_code],fx[rate],1)))</f>
        <v/>
      </c>
    </row>
    <row r="1298" spans="2:30" ht="13" customHeight="1" x14ac:dyDescent="0.3">
      <c r="B1298" s="9"/>
      <c r="C1298" s="9"/>
      <c r="D1298" s="9"/>
      <c r="E1298" s="9"/>
      <c r="F1298" s="9"/>
      <c r="G1298" s="9"/>
      <c r="H1298" s="9"/>
      <c r="I1298" s="9"/>
      <c r="J1298" s="9"/>
      <c r="K1298" s="9"/>
      <c r="L1298" s="9"/>
      <c r="M1298" s="9"/>
      <c r="N1298" s="9"/>
      <c r="O1298" s="9"/>
      <c r="P1298" s="9"/>
      <c r="Q1298" s="10"/>
      <c r="R1298" s="10"/>
      <c r="S1298" s="9"/>
      <c r="T1298" s="10"/>
      <c r="U1298" s="213"/>
      <c r="V1298" s="10"/>
      <c r="W1298" s="213"/>
      <c r="X1298" s="102"/>
      <c r="Y1298" s="82"/>
      <c r="Z1298" s="10"/>
      <c r="AA1298" s="202"/>
      <c r="AB1298" s="17"/>
      <c r="AC1298" s="180" t="str">
        <f>_xlfn.LET(_xlpm.vID,$D1298,_xlpm.vName,$E1298,_xlpm.vCountry,TRIM($O1298&amp;""),_xlpm.vPostal,TRIM($M1298&amp;""),_xlpm.vCityRaw,TRIM($L1298&amp;""),_xlpm.vCity,TRIM(LEFT(_xlpm.vCityRaw,IFERROR(FIND(",",_xlpm.vCityRaw&amp;","),LEN(_xlpm.vCityRaw)+1)-1)),_xlpm.vProv,TRIM($N12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298" s="1" t="str">
        <f>IF(AND(ISBLANK($D1298),ISBLANK($E1298)),"",IF(fund_fx = "USD",_xlfn.XLOOKUP($G1298,fx[currency_code],fx[rate],1), _xlfn.XLOOKUP($G1298,fx[currency_code],fx[rate],1)/_xlfn.XLOOKUP(fund_fx,fx[currency_code],fx[rate],1)))</f>
        <v/>
      </c>
    </row>
    <row r="1299" spans="2:30" ht="13" customHeight="1" x14ac:dyDescent="0.3">
      <c r="B1299" s="9"/>
      <c r="C1299" s="9"/>
      <c r="D1299" s="9"/>
      <c r="E1299" s="9"/>
      <c r="F1299" s="9"/>
      <c r="G1299" s="9"/>
      <c r="H1299" s="9"/>
      <c r="I1299" s="9"/>
      <c r="J1299" s="9"/>
      <c r="K1299" s="9"/>
      <c r="L1299" s="9"/>
      <c r="M1299" s="9"/>
      <c r="N1299" s="9"/>
      <c r="O1299" s="9"/>
      <c r="P1299" s="9"/>
      <c r="Q1299" s="10"/>
      <c r="R1299" s="10"/>
      <c r="S1299" s="9"/>
      <c r="T1299" s="10"/>
      <c r="U1299" s="213"/>
      <c r="V1299" s="10"/>
      <c r="W1299" s="213"/>
      <c r="X1299" s="102"/>
      <c r="Y1299" s="82"/>
      <c r="Z1299" s="10"/>
      <c r="AA1299" s="202"/>
      <c r="AB1299" s="17"/>
      <c r="AC1299" s="180" t="str">
        <f>_xlfn.LET(_xlpm.vID,$D1299,_xlpm.vName,$E1299,_xlpm.vCountry,TRIM($O1299&amp;""),_xlpm.vPostal,TRIM($M1299&amp;""),_xlpm.vCityRaw,TRIM($L1299&amp;""),_xlpm.vCity,TRIM(LEFT(_xlpm.vCityRaw,IFERROR(FIND(",",_xlpm.vCityRaw&amp;","),LEN(_xlpm.vCityRaw)+1)-1)),_xlpm.vProv,TRIM($N12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299" s="1" t="str">
        <f>IF(AND(ISBLANK($D1299),ISBLANK($E1299)),"",IF(fund_fx = "USD",_xlfn.XLOOKUP($G1299,fx[currency_code],fx[rate],1), _xlfn.XLOOKUP($G1299,fx[currency_code],fx[rate],1)/_xlfn.XLOOKUP(fund_fx,fx[currency_code],fx[rate],1)))</f>
        <v/>
      </c>
    </row>
    <row r="1300" spans="2:30" ht="13" customHeight="1" x14ac:dyDescent="0.3">
      <c r="B1300" s="9"/>
      <c r="C1300" s="9"/>
      <c r="D1300" s="9"/>
      <c r="E1300" s="9"/>
      <c r="F1300" s="9"/>
      <c r="G1300" s="9"/>
      <c r="H1300" s="9"/>
      <c r="I1300" s="9"/>
      <c r="J1300" s="9"/>
      <c r="K1300" s="9"/>
      <c r="L1300" s="9"/>
      <c r="M1300" s="9"/>
      <c r="N1300" s="9"/>
      <c r="O1300" s="9"/>
      <c r="P1300" s="9"/>
      <c r="Q1300" s="10"/>
      <c r="R1300" s="10"/>
      <c r="S1300" s="9"/>
      <c r="T1300" s="10"/>
      <c r="U1300" s="213"/>
      <c r="V1300" s="10"/>
      <c r="W1300" s="213"/>
      <c r="X1300" s="102"/>
      <c r="Y1300" s="82"/>
      <c r="Z1300" s="10"/>
      <c r="AA1300" s="202"/>
      <c r="AB1300" s="17"/>
      <c r="AC1300" s="180" t="str">
        <f>_xlfn.LET(_xlpm.vID,$D1300,_xlpm.vName,$E1300,_xlpm.vCountry,TRIM($O1300&amp;""),_xlpm.vPostal,TRIM($M1300&amp;""),_xlpm.vCityRaw,TRIM($L1300&amp;""),_xlpm.vCity,TRIM(LEFT(_xlpm.vCityRaw,IFERROR(FIND(",",_xlpm.vCityRaw&amp;","),LEN(_xlpm.vCityRaw)+1)-1)),_xlpm.vProv,TRIM($N13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300" s="1" t="str">
        <f>IF(AND(ISBLANK($D1300),ISBLANK($E1300)),"",IF(fund_fx = "USD",_xlfn.XLOOKUP($G1300,fx[currency_code],fx[rate],1), _xlfn.XLOOKUP($G1300,fx[currency_code],fx[rate],1)/_xlfn.XLOOKUP(fund_fx,fx[currency_code],fx[rate],1)))</f>
        <v/>
      </c>
    </row>
    <row r="1301" spans="2:30" ht="13" customHeight="1" x14ac:dyDescent="0.3">
      <c r="B1301" s="9"/>
      <c r="C1301" s="9"/>
      <c r="D1301" s="9"/>
      <c r="E1301" s="9"/>
      <c r="F1301" s="9"/>
      <c r="G1301" s="9"/>
      <c r="H1301" s="9"/>
      <c r="I1301" s="9"/>
      <c r="J1301" s="9"/>
      <c r="K1301" s="9"/>
      <c r="L1301" s="9"/>
      <c r="M1301" s="9"/>
      <c r="N1301" s="9"/>
      <c r="O1301" s="9"/>
      <c r="P1301" s="9"/>
      <c r="Q1301" s="10"/>
      <c r="R1301" s="10"/>
      <c r="S1301" s="9"/>
      <c r="T1301" s="10"/>
      <c r="U1301" s="213"/>
      <c r="V1301" s="10"/>
      <c r="W1301" s="213"/>
      <c r="X1301" s="102"/>
      <c r="Y1301" s="82"/>
      <c r="Z1301" s="10"/>
      <c r="AA1301" s="202"/>
      <c r="AB1301" s="17"/>
      <c r="AC1301" s="180" t="str">
        <f>_xlfn.LET(_xlpm.vID,$D1301,_xlpm.vName,$E1301,_xlpm.vCountry,TRIM($O1301&amp;""),_xlpm.vPostal,TRIM($M1301&amp;""),_xlpm.vCityRaw,TRIM($L1301&amp;""),_xlpm.vCity,TRIM(LEFT(_xlpm.vCityRaw,IFERROR(FIND(",",_xlpm.vCityRaw&amp;","),LEN(_xlpm.vCityRaw)+1)-1)),_xlpm.vProv,TRIM($N13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301" s="1" t="str">
        <f>IF(AND(ISBLANK($D1301),ISBLANK($E1301)),"",IF(fund_fx = "USD",_xlfn.XLOOKUP($G1301,fx[currency_code],fx[rate],1), _xlfn.XLOOKUP($G1301,fx[currency_code],fx[rate],1)/_xlfn.XLOOKUP(fund_fx,fx[currency_code],fx[rate],1)))</f>
        <v/>
      </c>
    </row>
    <row r="1302" spans="2:30" ht="13" customHeight="1" x14ac:dyDescent="0.3">
      <c r="B1302" s="9"/>
      <c r="C1302" s="9"/>
      <c r="D1302" s="9"/>
      <c r="E1302" s="9"/>
      <c r="F1302" s="9"/>
      <c r="G1302" s="9"/>
      <c r="H1302" s="9"/>
      <c r="I1302" s="9"/>
      <c r="J1302" s="9"/>
      <c r="K1302" s="9"/>
      <c r="L1302" s="9"/>
      <c r="M1302" s="9"/>
      <c r="N1302" s="9"/>
      <c r="O1302" s="9"/>
      <c r="P1302" s="9"/>
      <c r="Q1302" s="10"/>
      <c r="R1302" s="10"/>
      <c r="S1302" s="9"/>
      <c r="T1302" s="10"/>
      <c r="U1302" s="213"/>
      <c r="V1302" s="10"/>
      <c r="W1302" s="213"/>
      <c r="X1302" s="102"/>
      <c r="Y1302" s="82"/>
      <c r="Z1302" s="10"/>
      <c r="AA1302" s="202"/>
      <c r="AB1302" s="17"/>
      <c r="AC1302" s="180" t="str">
        <f>_xlfn.LET(_xlpm.vID,$D1302,_xlpm.vName,$E1302,_xlpm.vCountry,TRIM($O1302&amp;""),_xlpm.vPostal,TRIM($M1302&amp;""),_xlpm.vCityRaw,TRIM($L1302&amp;""),_xlpm.vCity,TRIM(LEFT(_xlpm.vCityRaw,IFERROR(FIND(",",_xlpm.vCityRaw&amp;","),LEN(_xlpm.vCityRaw)+1)-1)),_xlpm.vProv,TRIM($N13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302" s="1" t="str">
        <f>IF(AND(ISBLANK($D1302),ISBLANK($E1302)),"",IF(fund_fx = "USD",_xlfn.XLOOKUP($G1302,fx[currency_code],fx[rate],1), _xlfn.XLOOKUP($G1302,fx[currency_code],fx[rate],1)/_xlfn.XLOOKUP(fund_fx,fx[currency_code],fx[rate],1)))</f>
        <v/>
      </c>
    </row>
    <row r="1303" spans="2:30" ht="13" customHeight="1" x14ac:dyDescent="0.3">
      <c r="B1303" s="9"/>
      <c r="C1303" s="9"/>
      <c r="D1303" s="9"/>
      <c r="E1303" s="9"/>
      <c r="F1303" s="9"/>
      <c r="G1303" s="9"/>
      <c r="H1303" s="9"/>
      <c r="I1303" s="9"/>
      <c r="J1303" s="9"/>
      <c r="K1303" s="9"/>
      <c r="L1303" s="9"/>
      <c r="M1303" s="9"/>
      <c r="N1303" s="9"/>
      <c r="O1303" s="9"/>
      <c r="P1303" s="9"/>
      <c r="Q1303" s="10"/>
      <c r="R1303" s="10"/>
      <c r="S1303" s="9"/>
      <c r="T1303" s="10"/>
      <c r="U1303" s="213"/>
      <c r="V1303" s="10"/>
      <c r="W1303" s="213"/>
      <c r="X1303" s="102"/>
      <c r="Y1303" s="82"/>
      <c r="Z1303" s="10"/>
      <c r="AA1303" s="202"/>
      <c r="AB1303" s="17"/>
      <c r="AC1303" s="180" t="str">
        <f>_xlfn.LET(_xlpm.vID,$D1303,_xlpm.vName,$E1303,_xlpm.vCountry,TRIM($O1303&amp;""),_xlpm.vPostal,TRIM($M1303&amp;""),_xlpm.vCityRaw,TRIM($L1303&amp;""),_xlpm.vCity,TRIM(LEFT(_xlpm.vCityRaw,IFERROR(FIND(",",_xlpm.vCityRaw&amp;","),LEN(_xlpm.vCityRaw)+1)-1)),_xlpm.vProv,TRIM($N13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303" s="1" t="str">
        <f>IF(AND(ISBLANK($D1303),ISBLANK($E1303)),"",IF(fund_fx = "USD",_xlfn.XLOOKUP($G1303,fx[currency_code],fx[rate],1), _xlfn.XLOOKUP($G1303,fx[currency_code],fx[rate],1)/_xlfn.XLOOKUP(fund_fx,fx[currency_code],fx[rate],1)))</f>
        <v/>
      </c>
    </row>
    <row r="1304" spans="2:30" ht="13" customHeight="1" x14ac:dyDescent="0.3">
      <c r="B1304" s="9"/>
      <c r="C1304" s="9"/>
      <c r="D1304" s="9"/>
      <c r="E1304" s="9"/>
      <c r="F1304" s="9"/>
      <c r="G1304" s="9"/>
      <c r="H1304" s="9"/>
      <c r="I1304" s="9"/>
      <c r="J1304" s="9"/>
      <c r="K1304" s="9"/>
      <c r="L1304" s="9"/>
      <c r="M1304" s="9"/>
      <c r="N1304" s="9"/>
      <c r="O1304" s="9"/>
      <c r="P1304" s="9"/>
      <c r="Q1304" s="10"/>
      <c r="R1304" s="10"/>
      <c r="S1304" s="9"/>
      <c r="T1304" s="10"/>
      <c r="U1304" s="213"/>
      <c r="V1304" s="10"/>
      <c r="W1304" s="213"/>
      <c r="X1304" s="102"/>
      <c r="Y1304" s="82"/>
      <c r="Z1304" s="10"/>
      <c r="AA1304" s="202"/>
      <c r="AB1304" s="17"/>
      <c r="AC1304" s="180" t="str">
        <f>_xlfn.LET(_xlpm.vID,$D1304,_xlpm.vName,$E1304,_xlpm.vCountry,TRIM($O1304&amp;""),_xlpm.vPostal,TRIM($M1304&amp;""),_xlpm.vCityRaw,TRIM($L1304&amp;""),_xlpm.vCity,TRIM(LEFT(_xlpm.vCityRaw,IFERROR(FIND(",",_xlpm.vCityRaw&amp;","),LEN(_xlpm.vCityRaw)+1)-1)),_xlpm.vProv,TRIM($N13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304" s="1" t="str">
        <f>IF(AND(ISBLANK($D1304),ISBLANK($E1304)),"",IF(fund_fx = "USD",_xlfn.XLOOKUP($G1304,fx[currency_code],fx[rate],1), _xlfn.XLOOKUP($G1304,fx[currency_code],fx[rate],1)/_xlfn.XLOOKUP(fund_fx,fx[currency_code],fx[rate],1)))</f>
        <v/>
      </c>
    </row>
    <row r="1305" spans="2:30" ht="13" customHeight="1" x14ac:dyDescent="0.3">
      <c r="B1305" s="9"/>
      <c r="C1305" s="9"/>
      <c r="D1305" s="9"/>
      <c r="E1305" s="9"/>
      <c r="F1305" s="9"/>
      <c r="G1305" s="9"/>
      <c r="H1305" s="9"/>
      <c r="I1305" s="9"/>
      <c r="J1305" s="9"/>
      <c r="K1305" s="9"/>
      <c r="L1305" s="9"/>
      <c r="M1305" s="9"/>
      <c r="N1305" s="9"/>
      <c r="O1305" s="9"/>
      <c r="P1305" s="9"/>
      <c r="Q1305" s="10"/>
      <c r="R1305" s="10"/>
      <c r="S1305" s="9"/>
      <c r="T1305" s="10"/>
      <c r="U1305" s="213"/>
      <c r="V1305" s="10"/>
      <c r="W1305" s="213"/>
      <c r="X1305" s="102"/>
      <c r="Y1305" s="82"/>
      <c r="Z1305" s="10"/>
      <c r="AA1305" s="202"/>
      <c r="AB1305" s="17"/>
      <c r="AC1305" s="180" t="str">
        <f>_xlfn.LET(_xlpm.vID,$D1305,_xlpm.vName,$E1305,_xlpm.vCountry,TRIM($O1305&amp;""),_xlpm.vPostal,TRIM($M1305&amp;""),_xlpm.vCityRaw,TRIM($L1305&amp;""),_xlpm.vCity,TRIM(LEFT(_xlpm.vCityRaw,IFERROR(FIND(",",_xlpm.vCityRaw&amp;","),LEN(_xlpm.vCityRaw)+1)-1)),_xlpm.vProv,TRIM($N13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305" s="1" t="str">
        <f>IF(AND(ISBLANK($D1305),ISBLANK($E1305)),"",IF(fund_fx = "USD",_xlfn.XLOOKUP($G1305,fx[currency_code],fx[rate],1), _xlfn.XLOOKUP($G1305,fx[currency_code],fx[rate],1)/_xlfn.XLOOKUP(fund_fx,fx[currency_code],fx[rate],1)))</f>
        <v/>
      </c>
    </row>
    <row r="1306" spans="2:30" ht="13" customHeight="1" x14ac:dyDescent="0.3">
      <c r="B1306" s="9"/>
      <c r="C1306" s="9"/>
      <c r="D1306" s="9"/>
      <c r="E1306" s="9"/>
      <c r="F1306" s="9"/>
      <c r="G1306" s="9"/>
      <c r="H1306" s="9"/>
      <c r="I1306" s="9"/>
      <c r="J1306" s="9"/>
      <c r="K1306" s="9"/>
      <c r="L1306" s="9"/>
      <c r="M1306" s="9"/>
      <c r="N1306" s="9"/>
      <c r="O1306" s="9"/>
      <c r="P1306" s="9"/>
      <c r="Q1306" s="10"/>
      <c r="R1306" s="10"/>
      <c r="S1306" s="9"/>
      <c r="T1306" s="10"/>
      <c r="U1306" s="213"/>
      <c r="V1306" s="10"/>
      <c r="W1306" s="213"/>
      <c r="X1306" s="102"/>
      <c r="Y1306" s="82"/>
      <c r="Z1306" s="10"/>
      <c r="AA1306" s="202"/>
      <c r="AB1306" s="17"/>
      <c r="AC1306" s="180" t="str">
        <f>_xlfn.LET(_xlpm.vID,$D1306,_xlpm.vName,$E1306,_xlpm.vCountry,TRIM($O1306&amp;""),_xlpm.vPostal,TRIM($M1306&amp;""),_xlpm.vCityRaw,TRIM($L1306&amp;""),_xlpm.vCity,TRIM(LEFT(_xlpm.vCityRaw,IFERROR(FIND(",",_xlpm.vCityRaw&amp;","),LEN(_xlpm.vCityRaw)+1)-1)),_xlpm.vProv,TRIM($N13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306" s="1" t="str">
        <f>IF(AND(ISBLANK($D1306),ISBLANK($E1306)),"",IF(fund_fx = "USD",_xlfn.XLOOKUP($G1306,fx[currency_code],fx[rate],1), _xlfn.XLOOKUP($G1306,fx[currency_code],fx[rate],1)/_xlfn.XLOOKUP(fund_fx,fx[currency_code],fx[rate],1)))</f>
        <v/>
      </c>
    </row>
    <row r="1307" spans="2:30" ht="13" customHeight="1" x14ac:dyDescent="0.3">
      <c r="B1307" s="9"/>
      <c r="C1307" s="9"/>
      <c r="D1307" s="9"/>
      <c r="E1307" s="9"/>
      <c r="F1307" s="9"/>
      <c r="G1307" s="9"/>
      <c r="H1307" s="9"/>
      <c r="I1307" s="9"/>
      <c r="J1307" s="9"/>
      <c r="K1307" s="9"/>
      <c r="L1307" s="9"/>
      <c r="M1307" s="9"/>
      <c r="N1307" s="9"/>
      <c r="O1307" s="9"/>
      <c r="P1307" s="9"/>
      <c r="Q1307" s="10"/>
      <c r="R1307" s="10"/>
      <c r="S1307" s="9"/>
      <c r="T1307" s="10"/>
      <c r="U1307" s="213"/>
      <c r="V1307" s="10"/>
      <c r="W1307" s="213"/>
      <c r="X1307" s="102"/>
      <c r="Y1307" s="82"/>
      <c r="Z1307" s="10"/>
      <c r="AA1307" s="202"/>
      <c r="AB1307" s="17"/>
      <c r="AC1307" s="180" t="str">
        <f>_xlfn.LET(_xlpm.vID,$D1307,_xlpm.vName,$E1307,_xlpm.vCountry,TRIM($O1307&amp;""),_xlpm.vPostal,TRIM($M1307&amp;""),_xlpm.vCityRaw,TRIM($L1307&amp;""),_xlpm.vCity,TRIM(LEFT(_xlpm.vCityRaw,IFERROR(FIND(",",_xlpm.vCityRaw&amp;","),LEN(_xlpm.vCityRaw)+1)-1)),_xlpm.vProv,TRIM($N13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307" s="1" t="str">
        <f>IF(AND(ISBLANK($D1307),ISBLANK($E1307)),"",IF(fund_fx = "USD",_xlfn.XLOOKUP($G1307,fx[currency_code],fx[rate],1), _xlfn.XLOOKUP($G1307,fx[currency_code],fx[rate],1)/_xlfn.XLOOKUP(fund_fx,fx[currency_code],fx[rate],1)))</f>
        <v/>
      </c>
    </row>
    <row r="1308" spans="2:30" ht="13" customHeight="1" x14ac:dyDescent="0.3">
      <c r="B1308" s="9"/>
      <c r="C1308" s="9"/>
      <c r="D1308" s="9"/>
      <c r="E1308" s="9"/>
      <c r="F1308" s="9"/>
      <c r="G1308" s="9"/>
      <c r="H1308" s="9"/>
      <c r="I1308" s="9"/>
      <c r="J1308" s="9"/>
      <c r="K1308" s="9"/>
      <c r="L1308" s="9"/>
      <c r="M1308" s="9"/>
      <c r="N1308" s="9"/>
      <c r="O1308" s="9"/>
      <c r="P1308" s="9"/>
      <c r="Q1308" s="10"/>
      <c r="R1308" s="10"/>
      <c r="S1308" s="9"/>
      <c r="T1308" s="10"/>
      <c r="U1308" s="213"/>
      <c r="V1308" s="10"/>
      <c r="W1308" s="213"/>
      <c r="X1308" s="102"/>
      <c r="Y1308" s="82"/>
      <c r="Z1308" s="10"/>
      <c r="AA1308" s="202"/>
      <c r="AB1308" s="17"/>
      <c r="AC1308" s="180" t="str">
        <f>_xlfn.LET(_xlpm.vID,$D1308,_xlpm.vName,$E1308,_xlpm.vCountry,TRIM($O1308&amp;""),_xlpm.vPostal,TRIM($M1308&amp;""),_xlpm.vCityRaw,TRIM($L1308&amp;""),_xlpm.vCity,TRIM(LEFT(_xlpm.vCityRaw,IFERROR(FIND(",",_xlpm.vCityRaw&amp;","),LEN(_xlpm.vCityRaw)+1)-1)),_xlpm.vProv,TRIM($N13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308" s="1" t="str">
        <f>IF(AND(ISBLANK($D1308),ISBLANK($E1308)),"",IF(fund_fx = "USD",_xlfn.XLOOKUP($G1308,fx[currency_code],fx[rate],1), _xlfn.XLOOKUP($G1308,fx[currency_code],fx[rate],1)/_xlfn.XLOOKUP(fund_fx,fx[currency_code],fx[rate],1)))</f>
        <v/>
      </c>
    </row>
    <row r="1309" spans="2:30" ht="13" customHeight="1" x14ac:dyDescent="0.3">
      <c r="B1309" s="9"/>
      <c r="C1309" s="9"/>
      <c r="D1309" s="9"/>
      <c r="E1309" s="9"/>
      <c r="F1309" s="9"/>
      <c r="G1309" s="9"/>
      <c r="H1309" s="9"/>
      <c r="I1309" s="9"/>
      <c r="J1309" s="9"/>
      <c r="K1309" s="9"/>
      <c r="L1309" s="9"/>
      <c r="M1309" s="9"/>
      <c r="N1309" s="9"/>
      <c r="O1309" s="9"/>
      <c r="P1309" s="9"/>
      <c r="Q1309" s="10"/>
      <c r="R1309" s="10"/>
      <c r="S1309" s="9"/>
      <c r="T1309" s="10"/>
      <c r="U1309" s="213"/>
      <c r="V1309" s="10"/>
      <c r="W1309" s="213"/>
      <c r="X1309" s="102"/>
      <c r="Y1309" s="82"/>
      <c r="Z1309" s="10"/>
      <c r="AA1309" s="202"/>
      <c r="AB1309" s="17"/>
      <c r="AC1309" s="180" t="str">
        <f>_xlfn.LET(_xlpm.vID,$D1309,_xlpm.vName,$E1309,_xlpm.vCountry,TRIM($O1309&amp;""),_xlpm.vPostal,TRIM($M1309&amp;""),_xlpm.vCityRaw,TRIM($L1309&amp;""),_xlpm.vCity,TRIM(LEFT(_xlpm.vCityRaw,IFERROR(FIND(",",_xlpm.vCityRaw&amp;","),LEN(_xlpm.vCityRaw)+1)-1)),_xlpm.vProv,TRIM($N13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309" s="1" t="str">
        <f>IF(AND(ISBLANK($D1309),ISBLANK($E1309)),"",IF(fund_fx = "USD",_xlfn.XLOOKUP($G1309,fx[currency_code],fx[rate],1), _xlfn.XLOOKUP($G1309,fx[currency_code],fx[rate],1)/_xlfn.XLOOKUP(fund_fx,fx[currency_code],fx[rate],1)))</f>
        <v/>
      </c>
    </row>
    <row r="1310" spans="2:30" ht="13" customHeight="1" x14ac:dyDescent="0.3">
      <c r="B1310" s="9"/>
      <c r="C1310" s="9"/>
      <c r="D1310" s="9"/>
      <c r="E1310" s="9"/>
      <c r="F1310" s="9"/>
      <c r="G1310" s="9"/>
      <c r="H1310" s="9"/>
      <c r="I1310" s="9"/>
      <c r="J1310" s="9"/>
      <c r="K1310" s="9"/>
      <c r="L1310" s="9"/>
      <c r="M1310" s="9"/>
      <c r="N1310" s="9"/>
      <c r="O1310" s="9"/>
      <c r="P1310" s="9"/>
      <c r="Q1310" s="10"/>
      <c r="R1310" s="10"/>
      <c r="S1310" s="9"/>
      <c r="T1310" s="10"/>
      <c r="U1310" s="213"/>
      <c r="V1310" s="10"/>
      <c r="W1310" s="213"/>
      <c r="X1310" s="102"/>
      <c r="Y1310" s="82"/>
      <c r="Z1310" s="10"/>
      <c r="AA1310" s="202"/>
      <c r="AB1310" s="17"/>
      <c r="AC1310" s="180" t="str">
        <f>_xlfn.LET(_xlpm.vID,$D1310,_xlpm.vName,$E1310,_xlpm.vCountry,TRIM($O1310&amp;""),_xlpm.vPostal,TRIM($M1310&amp;""),_xlpm.vCityRaw,TRIM($L1310&amp;""),_xlpm.vCity,TRIM(LEFT(_xlpm.vCityRaw,IFERROR(FIND(",",_xlpm.vCityRaw&amp;","),LEN(_xlpm.vCityRaw)+1)-1)),_xlpm.vProv,TRIM($N13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310" s="1" t="str">
        <f>IF(AND(ISBLANK($D1310),ISBLANK($E1310)),"",IF(fund_fx = "USD",_xlfn.XLOOKUP($G1310,fx[currency_code],fx[rate],1), _xlfn.XLOOKUP($G1310,fx[currency_code],fx[rate],1)/_xlfn.XLOOKUP(fund_fx,fx[currency_code],fx[rate],1)))</f>
        <v/>
      </c>
    </row>
    <row r="1311" spans="2:30" ht="13" customHeight="1" x14ac:dyDescent="0.3">
      <c r="B1311" s="9"/>
      <c r="C1311" s="9"/>
      <c r="D1311" s="9"/>
      <c r="E1311" s="9"/>
      <c r="F1311" s="9"/>
      <c r="G1311" s="9"/>
      <c r="H1311" s="9"/>
      <c r="I1311" s="9"/>
      <c r="J1311" s="9"/>
      <c r="K1311" s="9"/>
      <c r="L1311" s="9"/>
      <c r="M1311" s="9"/>
      <c r="N1311" s="9"/>
      <c r="O1311" s="9"/>
      <c r="P1311" s="9"/>
      <c r="Q1311" s="10"/>
      <c r="R1311" s="10"/>
      <c r="S1311" s="9"/>
      <c r="T1311" s="10"/>
      <c r="U1311" s="213"/>
      <c r="V1311" s="10"/>
      <c r="W1311" s="213"/>
      <c r="X1311" s="102"/>
      <c r="Y1311" s="82"/>
      <c r="Z1311" s="10"/>
      <c r="AA1311" s="202"/>
      <c r="AB1311" s="17"/>
      <c r="AC1311" s="180" t="str">
        <f>_xlfn.LET(_xlpm.vID,$D1311,_xlpm.vName,$E1311,_xlpm.vCountry,TRIM($O1311&amp;""),_xlpm.vPostal,TRIM($M1311&amp;""),_xlpm.vCityRaw,TRIM($L1311&amp;""),_xlpm.vCity,TRIM(LEFT(_xlpm.vCityRaw,IFERROR(FIND(",",_xlpm.vCityRaw&amp;","),LEN(_xlpm.vCityRaw)+1)-1)),_xlpm.vProv,TRIM($N13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311" s="1" t="str">
        <f>IF(AND(ISBLANK($D1311),ISBLANK($E1311)),"",IF(fund_fx = "USD",_xlfn.XLOOKUP($G1311,fx[currency_code],fx[rate],1), _xlfn.XLOOKUP($G1311,fx[currency_code],fx[rate],1)/_xlfn.XLOOKUP(fund_fx,fx[currency_code],fx[rate],1)))</f>
        <v/>
      </c>
    </row>
    <row r="1312" spans="2:30" ht="13" customHeight="1" x14ac:dyDescent="0.3">
      <c r="B1312" s="9"/>
      <c r="C1312" s="9"/>
      <c r="D1312" s="9"/>
      <c r="E1312" s="9"/>
      <c r="F1312" s="9"/>
      <c r="G1312" s="9"/>
      <c r="H1312" s="9"/>
      <c r="I1312" s="9"/>
      <c r="J1312" s="9"/>
      <c r="K1312" s="9"/>
      <c r="L1312" s="9"/>
      <c r="M1312" s="9"/>
      <c r="N1312" s="9"/>
      <c r="O1312" s="9"/>
      <c r="P1312" s="9"/>
      <c r="Q1312" s="10"/>
      <c r="R1312" s="10"/>
      <c r="S1312" s="9"/>
      <c r="T1312" s="10"/>
      <c r="U1312" s="213"/>
      <c r="V1312" s="10"/>
      <c r="W1312" s="213"/>
      <c r="X1312" s="102"/>
      <c r="Y1312" s="82"/>
      <c r="Z1312" s="10"/>
      <c r="AA1312" s="202"/>
      <c r="AB1312" s="17"/>
      <c r="AC1312" s="180" t="str">
        <f>_xlfn.LET(_xlpm.vID,$D1312,_xlpm.vName,$E1312,_xlpm.vCountry,TRIM($O1312&amp;""),_xlpm.vPostal,TRIM($M1312&amp;""),_xlpm.vCityRaw,TRIM($L1312&amp;""),_xlpm.vCity,TRIM(LEFT(_xlpm.vCityRaw,IFERROR(FIND(",",_xlpm.vCityRaw&amp;","),LEN(_xlpm.vCityRaw)+1)-1)),_xlpm.vProv,TRIM($N13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312" s="1" t="str">
        <f>IF(AND(ISBLANK($D1312),ISBLANK($E1312)),"",IF(fund_fx = "USD",_xlfn.XLOOKUP($G1312,fx[currency_code],fx[rate],1), _xlfn.XLOOKUP($G1312,fx[currency_code],fx[rate],1)/_xlfn.XLOOKUP(fund_fx,fx[currency_code],fx[rate],1)))</f>
        <v/>
      </c>
    </row>
    <row r="1313" spans="2:30" ht="13" customHeight="1" x14ac:dyDescent="0.3">
      <c r="B1313" s="9"/>
      <c r="C1313" s="9"/>
      <c r="D1313" s="9"/>
      <c r="E1313" s="9"/>
      <c r="F1313" s="9"/>
      <c r="G1313" s="9"/>
      <c r="H1313" s="9"/>
      <c r="I1313" s="9"/>
      <c r="J1313" s="9"/>
      <c r="K1313" s="9"/>
      <c r="L1313" s="9"/>
      <c r="M1313" s="9"/>
      <c r="N1313" s="9"/>
      <c r="O1313" s="9"/>
      <c r="P1313" s="9"/>
      <c r="Q1313" s="10"/>
      <c r="R1313" s="10"/>
      <c r="S1313" s="9"/>
      <c r="T1313" s="10"/>
      <c r="U1313" s="213"/>
      <c r="V1313" s="10"/>
      <c r="W1313" s="213"/>
      <c r="X1313" s="102"/>
      <c r="Y1313" s="82"/>
      <c r="Z1313" s="10"/>
      <c r="AA1313" s="202"/>
      <c r="AB1313" s="17"/>
      <c r="AC1313" s="180" t="str">
        <f>_xlfn.LET(_xlpm.vID,$D1313,_xlpm.vName,$E1313,_xlpm.vCountry,TRIM($O1313&amp;""),_xlpm.vPostal,TRIM($M1313&amp;""),_xlpm.vCityRaw,TRIM($L1313&amp;""),_xlpm.vCity,TRIM(LEFT(_xlpm.vCityRaw,IFERROR(FIND(",",_xlpm.vCityRaw&amp;","),LEN(_xlpm.vCityRaw)+1)-1)),_xlpm.vProv,TRIM($N13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313" s="1" t="str">
        <f>IF(AND(ISBLANK($D1313),ISBLANK($E1313)),"",IF(fund_fx = "USD",_xlfn.XLOOKUP($G1313,fx[currency_code],fx[rate],1), _xlfn.XLOOKUP($G1313,fx[currency_code],fx[rate],1)/_xlfn.XLOOKUP(fund_fx,fx[currency_code],fx[rate],1)))</f>
        <v/>
      </c>
    </row>
    <row r="1314" spans="2:30" ht="13" customHeight="1" x14ac:dyDescent="0.3">
      <c r="B1314" s="9"/>
      <c r="C1314" s="9"/>
      <c r="D1314" s="9"/>
      <c r="E1314" s="9"/>
      <c r="F1314" s="9"/>
      <c r="G1314" s="9"/>
      <c r="H1314" s="9"/>
      <c r="I1314" s="9"/>
      <c r="J1314" s="9"/>
      <c r="K1314" s="9"/>
      <c r="L1314" s="9"/>
      <c r="M1314" s="9"/>
      <c r="N1314" s="9"/>
      <c r="O1314" s="9"/>
      <c r="P1314" s="9"/>
      <c r="Q1314" s="10"/>
      <c r="R1314" s="10"/>
      <c r="S1314" s="9"/>
      <c r="T1314" s="10"/>
      <c r="U1314" s="213"/>
      <c r="V1314" s="10"/>
      <c r="W1314" s="213"/>
      <c r="X1314" s="102"/>
      <c r="Y1314" s="82"/>
      <c r="Z1314" s="10"/>
      <c r="AA1314" s="202"/>
      <c r="AB1314" s="17"/>
      <c r="AC1314" s="180" t="str">
        <f>_xlfn.LET(_xlpm.vID,$D1314,_xlpm.vName,$E1314,_xlpm.vCountry,TRIM($O1314&amp;""),_xlpm.vPostal,TRIM($M1314&amp;""),_xlpm.vCityRaw,TRIM($L1314&amp;""),_xlpm.vCity,TRIM(LEFT(_xlpm.vCityRaw,IFERROR(FIND(",",_xlpm.vCityRaw&amp;","),LEN(_xlpm.vCityRaw)+1)-1)),_xlpm.vProv,TRIM($N13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314" s="1" t="str">
        <f>IF(AND(ISBLANK($D1314),ISBLANK($E1314)),"",IF(fund_fx = "USD",_xlfn.XLOOKUP($G1314,fx[currency_code],fx[rate],1), _xlfn.XLOOKUP($G1314,fx[currency_code],fx[rate],1)/_xlfn.XLOOKUP(fund_fx,fx[currency_code],fx[rate],1)))</f>
        <v/>
      </c>
    </row>
    <row r="1315" spans="2:30" ht="13" customHeight="1" x14ac:dyDescent="0.3">
      <c r="B1315" s="9"/>
      <c r="C1315" s="9"/>
      <c r="D1315" s="9"/>
      <c r="E1315" s="9"/>
      <c r="F1315" s="9"/>
      <c r="G1315" s="9"/>
      <c r="H1315" s="9"/>
      <c r="I1315" s="9"/>
      <c r="J1315" s="9"/>
      <c r="K1315" s="9"/>
      <c r="L1315" s="9"/>
      <c r="M1315" s="9"/>
      <c r="N1315" s="9"/>
      <c r="O1315" s="9"/>
      <c r="P1315" s="9"/>
      <c r="Q1315" s="10"/>
      <c r="R1315" s="10"/>
      <c r="S1315" s="9"/>
      <c r="T1315" s="10"/>
      <c r="U1315" s="213"/>
      <c r="V1315" s="10"/>
      <c r="W1315" s="213"/>
      <c r="X1315" s="102"/>
      <c r="Y1315" s="82"/>
      <c r="Z1315" s="10"/>
      <c r="AA1315" s="202"/>
      <c r="AB1315" s="17"/>
      <c r="AC1315" s="180" t="str">
        <f>_xlfn.LET(_xlpm.vID,$D1315,_xlpm.vName,$E1315,_xlpm.vCountry,TRIM($O1315&amp;""),_xlpm.vPostal,TRIM($M1315&amp;""),_xlpm.vCityRaw,TRIM($L1315&amp;""),_xlpm.vCity,TRIM(LEFT(_xlpm.vCityRaw,IFERROR(FIND(",",_xlpm.vCityRaw&amp;","),LEN(_xlpm.vCityRaw)+1)-1)),_xlpm.vProv,TRIM($N13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315" s="1" t="str">
        <f>IF(AND(ISBLANK($D1315),ISBLANK($E1315)),"",IF(fund_fx = "USD",_xlfn.XLOOKUP($G1315,fx[currency_code],fx[rate],1), _xlfn.XLOOKUP($G1315,fx[currency_code],fx[rate],1)/_xlfn.XLOOKUP(fund_fx,fx[currency_code],fx[rate],1)))</f>
        <v/>
      </c>
    </row>
    <row r="1316" spans="2:30" ht="13" customHeight="1" x14ac:dyDescent="0.3">
      <c r="B1316" s="9"/>
      <c r="C1316" s="9"/>
      <c r="D1316" s="9"/>
      <c r="E1316" s="9"/>
      <c r="F1316" s="9"/>
      <c r="G1316" s="9"/>
      <c r="H1316" s="9"/>
      <c r="I1316" s="9"/>
      <c r="J1316" s="9"/>
      <c r="K1316" s="9"/>
      <c r="L1316" s="9"/>
      <c r="M1316" s="9"/>
      <c r="N1316" s="9"/>
      <c r="O1316" s="9"/>
      <c r="P1316" s="9"/>
      <c r="Q1316" s="10"/>
      <c r="R1316" s="10"/>
      <c r="S1316" s="9"/>
      <c r="T1316" s="10"/>
      <c r="U1316" s="213"/>
      <c r="V1316" s="10"/>
      <c r="W1316" s="213"/>
      <c r="X1316" s="102"/>
      <c r="Y1316" s="82"/>
      <c r="Z1316" s="10"/>
      <c r="AA1316" s="202"/>
      <c r="AB1316" s="17"/>
      <c r="AC1316" s="180" t="str">
        <f>_xlfn.LET(_xlpm.vID,$D1316,_xlpm.vName,$E1316,_xlpm.vCountry,TRIM($O1316&amp;""),_xlpm.vPostal,TRIM($M1316&amp;""),_xlpm.vCityRaw,TRIM($L1316&amp;""),_xlpm.vCity,TRIM(LEFT(_xlpm.vCityRaw,IFERROR(FIND(",",_xlpm.vCityRaw&amp;","),LEN(_xlpm.vCityRaw)+1)-1)),_xlpm.vProv,TRIM($N13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316" s="1" t="str">
        <f>IF(AND(ISBLANK($D1316),ISBLANK($E1316)),"",IF(fund_fx = "USD",_xlfn.XLOOKUP($G1316,fx[currency_code],fx[rate],1), _xlfn.XLOOKUP($G1316,fx[currency_code],fx[rate],1)/_xlfn.XLOOKUP(fund_fx,fx[currency_code],fx[rate],1)))</f>
        <v/>
      </c>
    </row>
    <row r="1317" spans="2:30" ht="13" customHeight="1" x14ac:dyDescent="0.3">
      <c r="B1317" s="9"/>
      <c r="C1317" s="9"/>
      <c r="D1317" s="9"/>
      <c r="E1317" s="9"/>
      <c r="F1317" s="9"/>
      <c r="G1317" s="9"/>
      <c r="H1317" s="9"/>
      <c r="I1317" s="9"/>
      <c r="J1317" s="9"/>
      <c r="K1317" s="9"/>
      <c r="L1317" s="9"/>
      <c r="M1317" s="9"/>
      <c r="N1317" s="9"/>
      <c r="O1317" s="9"/>
      <c r="P1317" s="9"/>
      <c r="Q1317" s="10"/>
      <c r="R1317" s="10"/>
      <c r="S1317" s="9"/>
      <c r="T1317" s="10"/>
      <c r="U1317" s="213"/>
      <c r="V1317" s="10"/>
      <c r="W1317" s="213"/>
      <c r="X1317" s="102"/>
      <c r="Y1317" s="82"/>
      <c r="Z1317" s="10"/>
      <c r="AA1317" s="202"/>
      <c r="AB1317" s="17"/>
      <c r="AC1317" s="180" t="str">
        <f>_xlfn.LET(_xlpm.vID,$D1317,_xlpm.vName,$E1317,_xlpm.vCountry,TRIM($O1317&amp;""),_xlpm.vPostal,TRIM($M1317&amp;""),_xlpm.vCityRaw,TRIM($L1317&amp;""),_xlpm.vCity,TRIM(LEFT(_xlpm.vCityRaw,IFERROR(FIND(",",_xlpm.vCityRaw&amp;","),LEN(_xlpm.vCityRaw)+1)-1)),_xlpm.vProv,TRIM($N13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317" s="1" t="str">
        <f>IF(AND(ISBLANK($D1317),ISBLANK($E1317)),"",IF(fund_fx = "USD",_xlfn.XLOOKUP($G1317,fx[currency_code],fx[rate],1), _xlfn.XLOOKUP($G1317,fx[currency_code],fx[rate],1)/_xlfn.XLOOKUP(fund_fx,fx[currency_code],fx[rate],1)))</f>
        <v/>
      </c>
    </row>
    <row r="1318" spans="2:30" ht="13" customHeight="1" x14ac:dyDescent="0.3">
      <c r="B1318" s="9"/>
      <c r="C1318" s="9"/>
      <c r="D1318" s="9"/>
      <c r="E1318" s="9"/>
      <c r="F1318" s="9"/>
      <c r="G1318" s="9"/>
      <c r="H1318" s="9"/>
      <c r="I1318" s="9"/>
      <c r="J1318" s="9"/>
      <c r="K1318" s="9"/>
      <c r="L1318" s="9"/>
      <c r="M1318" s="9"/>
      <c r="N1318" s="9"/>
      <c r="O1318" s="9"/>
      <c r="P1318" s="9"/>
      <c r="Q1318" s="10"/>
      <c r="R1318" s="10"/>
      <c r="S1318" s="9"/>
      <c r="T1318" s="10"/>
      <c r="U1318" s="213"/>
      <c r="V1318" s="10"/>
      <c r="W1318" s="213"/>
      <c r="X1318" s="102"/>
      <c r="Y1318" s="82"/>
      <c r="Z1318" s="10"/>
      <c r="AA1318" s="202"/>
      <c r="AB1318" s="17"/>
      <c r="AC1318" s="180" t="str">
        <f>_xlfn.LET(_xlpm.vID,$D1318,_xlpm.vName,$E1318,_xlpm.vCountry,TRIM($O1318&amp;""),_xlpm.vPostal,TRIM($M1318&amp;""),_xlpm.vCityRaw,TRIM($L1318&amp;""),_xlpm.vCity,TRIM(LEFT(_xlpm.vCityRaw,IFERROR(FIND(",",_xlpm.vCityRaw&amp;","),LEN(_xlpm.vCityRaw)+1)-1)),_xlpm.vProv,TRIM($N13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318" s="1" t="str">
        <f>IF(AND(ISBLANK($D1318),ISBLANK($E1318)),"",IF(fund_fx = "USD",_xlfn.XLOOKUP($G1318,fx[currency_code],fx[rate],1), _xlfn.XLOOKUP($G1318,fx[currency_code],fx[rate],1)/_xlfn.XLOOKUP(fund_fx,fx[currency_code],fx[rate],1)))</f>
        <v/>
      </c>
    </row>
    <row r="1319" spans="2:30" ht="13" customHeight="1" x14ac:dyDescent="0.3">
      <c r="B1319" s="9"/>
      <c r="C1319" s="9"/>
      <c r="D1319" s="9"/>
      <c r="E1319" s="9"/>
      <c r="F1319" s="9"/>
      <c r="G1319" s="9"/>
      <c r="H1319" s="9"/>
      <c r="I1319" s="9"/>
      <c r="J1319" s="9"/>
      <c r="K1319" s="9"/>
      <c r="L1319" s="9"/>
      <c r="M1319" s="9"/>
      <c r="N1319" s="9"/>
      <c r="O1319" s="9"/>
      <c r="P1319" s="9"/>
      <c r="Q1319" s="10"/>
      <c r="R1319" s="10"/>
      <c r="S1319" s="9"/>
      <c r="T1319" s="10"/>
      <c r="U1319" s="213"/>
      <c r="V1319" s="10"/>
      <c r="W1319" s="213"/>
      <c r="X1319" s="102"/>
      <c r="Y1319" s="82"/>
      <c r="Z1319" s="10"/>
      <c r="AA1319" s="202"/>
      <c r="AB1319" s="17"/>
      <c r="AC1319" s="180" t="str">
        <f>_xlfn.LET(_xlpm.vID,$D1319,_xlpm.vName,$E1319,_xlpm.vCountry,TRIM($O1319&amp;""),_xlpm.vPostal,TRIM($M1319&amp;""),_xlpm.vCityRaw,TRIM($L1319&amp;""),_xlpm.vCity,TRIM(LEFT(_xlpm.vCityRaw,IFERROR(FIND(",",_xlpm.vCityRaw&amp;","),LEN(_xlpm.vCityRaw)+1)-1)),_xlpm.vProv,TRIM($N13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319" s="1" t="str">
        <f>IF(AND(ISBLANK($D1319),ISBLANK($E1319)),"",IF(fund_fx = "USD",_xlfn.XLOOKUP($G1319,fx[currency_code],fx[rate],1), _xlfn.XLOOKUP($G1319,fx[currency_code],fx[rate],1)/_xlfn.XLOOKUP(fund_fx,fx[currency_code],fx[rate],1)))</f>
        <v/>
      </c>
    </row>
    <row r="1320" spans="2:30" ht="13" customHeight="1" x14ac:dyDescent="0.3">
      <c r="B1320" s="9"/>
      <c r="C1320" s="9"/>
      <c r="D1320" s="9"/>
      <c r="E1320" s="9"/>
      <c r="F1320" s="9"/>
      <c r="G1320" s="9"/>
      <c r="H1320" s="9"/>
      <c r="I1320" s="9"/>
      <c r="J1320" s="9"/>
      <c r="K1320" s="9"/>
      <c r="L1320" s="9"/>
      <c r="M1320" s="9"/>
      <c r="N1320" s="9"/>
      <c r="O1320" s="9"/>
      <c r="P1320" s="9"/>
      <c r="Q1320" s="10"/>
      <c r="R1320" s="10"/>
      <c r="S1320" s="9"/>
      <c r="T1320" s="10"/>
      <c r="U1320" s="213"/>
      <c r="V1320" s="10"/>
      <c r="W1320" s="213"/>
      <c r="X1320" s="102"/>
      <c r="Y1320" s="82"/>
      <c r="Z1320" s="10"/>
      <c r="AA1320" s="202"/>
      <c r="AB1320" s="17"/>
      <c r="AC1320" s="180" t="str">
        <f>_xlfn.LET(_xlpm.vID,$D1320,_xlpm.vName,$E1320,_xlpm.vCountry,TRIM($O1320&amp;""),_xlpm.vPostal,TRIM($M1320&amp;""),_xlpm.vCityRaw,TRIM($L1320&amp;""),_xlpm.vCity,TRIM(LEFT(_xlpm.vCityRaw,IFERROR(FIND(",",_xlpm.vCityRaw&amp;","),LEN(_xlpm.vCityRaw)+1)-1)),_xlpm.vProv,TRIM($N13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320" s="1" t="str">
        <f>IF(AND(ISBLANK($D1320),ISBLANK($E1320)),"",IF(fund_fx = "USD",_xlfn.XLOOKUP($G1320,fx[currency_code],fx[rate],1), _xlfn.XLOOKUP($G1320,fx[currency_code],fx[rate],1)/_xlfn.XLOOKUP(fund_fx,fx[currency_code],fx[rate],1)))</f>
        <v/>
      </c>
    </row>
    <row r="1321" spans="2:30" ht="13" customHeight="1" x14ac:dyDescent="0.3">
      <c r="B1321" s="9"/>
      <c r="C1321" s="9"/>
      <c r="D1321" s="9"/>
      <c r="E1321" s="9"/>
      <c r="F1321" s="9"/>
      <c r="G1321" s="9"/>
      <c r="H1321" s="9"/>
      <c r="I1321" s="9"/>
      <c r="J1321" s="9"/>
      <c r="K1321" s="9"/>
      <c r="L1321" s="9"/>
      <c r="M1321" s="9"/>
      <c r="N1321" s="9"/>
      <c r="O1321" s="9"/>
      <c r="P1321" s="9"/>
      <c r="Q1321" s="10"/>
      <c r="R1321" s="10"/>
      <c r="S1321" s="9"/>
      <c r="T1321" s="10"/>
      <c r="U1321" s="213"/>
      <c r="V1321" s="10"/>
      <c r="W1321" s="213"/>
      <c r="X1321" s="102"/>
      <c r="Y1321" s="82"/>
      <c r="Z1321" s="10"/>
      <c r="AA1321" s="202"/>
      <c r="AB1321" s="17"/>
      <c r="AC1321" s="180" t="str">
        <f>_xlfn.LET(_xlpm.vID,$D1321,_xlpm.vName,$E1321,_xlpm.vCountry,TRIM($O1321&amp;""),_xlpm.vPostal,TRIM($M1321&amp;""),_xlpm.vCityRaw,TRIM($L1321&amp;""),_xlpm.vCity,TRIM(LEFT(_xlpm.vCityRaw,IFERROR(FIND(",",_xlpm.vCityRaw&amp;","),LEN(_xlpm.vCityRaw)+1)-1)),_xlpm.vProv,TRIM($N13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321" s="1" t="str">
        <f>IF(AND(ISBLANK($D1321),ISBLANK($E1321)),"",IF(fund_fx = "USD",_xlfn.XLOOKUP($G1321,fx[currency_code],fx[rate],1), _xlfn.XLOOKUP($G1321,fx[currency_code],fx[rate],1)/_xlfn.XLOOKUP(fund_fx,fx[currency_code],fx[rate],1)))</f>
        <v/>
      </c>
    </row>
    <row r="1322" spans="2:30" ht="13" customHeight="1" x14ac:dyDescent="0.3">
      <c r="B1322" s="9"/>
      <c r="C1322" s="9"/>
      <c r="D1322" s="9"/>
      <c r="E1322" s="9"/>
      <c r="F1322" s="9"/>
      <c r="G1322" s="9"/>
      <c r="H1322" s="9"/>
      <c r="I1322" s="9"/>
      <c r="J1322" s="9"/>
      <c r="K1322" s="9"/>
      <c r="L1322" s="9"/>
      <c r="M1322" s="9"/>
      <c r="N1322" s="9"/>
      <c r="O1322" s="9"/>
      <c r="P1322" s="9"/>
      <c r="Q1322" s="10"/>
      <c r="R1322" s="10"/>
      <c r="S1322" s="9"/>
      <c r="T1322" s="10"/>
      <c r="U1322" s="213"/>
      <c r="V1322" s="10"/>
      <c r="W1322" s="213"/>
      <c r="X1322" s="102"/>
      <c r="Y1322" s="82"/>
      <c r="Z1322" s="10"/>
      <c r="AA1322" s="202"/>
      <c r="AB1322" s="17"/>
      <c r="AC1322" s="180" t="str">
        <f>_xlfn.LET(_xlpm.vID,$D1322,_xlpm.vName,$E1322,_xlpm.vCountry,TRIM($O1322&amp;""),_xlpm.vPostal,TRIM($M1322&amp;""),_xlpm.vCityRaw,TRIM($L1322&amp;""),_xlpm.vCity,TRIM(LEFT(_xlpm.vCityRaw,IFERROR(FIND(",",_xlpm.vCityRaw&amp;","),LEN(_xlpm.vCityRaw)+1)-1)),_xlpm.vProv,TRIM($N13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322" s="1" t="str">
        <f>IF(AND(ISBLANK($D1322),ISBLANK($E1322)),"",IF(fund_fx = "USD",_xlfn.XLOOKUP($G1322,fx[currency_code],fx[rate],1), _xlfn.XLOOKUP($G1322,fx[currency_code],fx[rate],1)/_xlfn.XLOOKUP(fund_fx,fx[currency_code],fx[rate],1)))</f>
        <v/>
      </c>
    </row>
    <row r="1323" spans="2:30" ht="13" customHeight="1" x14ac:dyDescent="0.3">
      <c r="B1323" s="9"/>
      <c r="C1323" s="9"/>
      <c r="D1323" s="9"/>
      <c r="E1323" s="9"/>
      <c r="F1323" s="9"/>
      <c r="G1323" s="9"/>
      <c r="H1323" s="9"/>
      <c r="I1323" s="9"/>
      <c r="J1323" s="9"/>
      <c r="K1323" s="9"/>
      <c r="L1323" s="9"/>
      <c r="M1323" s="9"/>
      <c r="N1323" s="9"/>
      <c r="O1323" s="9"/>
      <c r="P1323" s="9"/>
      <c r="Q1323" s="10"/>
      <c r="R1323" s="10"/>
      <c r="S1323" s="9"/>
      <c r="T1323" s="10"/>
      <c r="U1323" s="213"/>
      <c r="V1323" s="10"/>
      <c r="W1323" s="213"/>
      <c r="X1323" s="102"/>
      <c r="Y1323" s="82"/>
      <c r="Z1323" s="10"/>
      <c r="AA1323" s="202"/>
      <c r="AB1323" s="17"/>
      <c r="AC1323" s="180" t="str">
        <f>_xlfn.LET(_xlpm.vID,$D1323,_xlpm.vName,$E1323,_xlpm.vCountry,TRIM($O1323&amp;""),_xlpm.vPostal,TRIM($M1323&amp;""),_xlpm.vCityRaw,TRIM($L1323&amp;""),_xlpm.vCity,TRIM(LEFT(_xlpm.vCityRaw,IFERROR(FIND(",",_xlpm.vCityRaw&amp;","),LEN(_xlpm.vCityRaw)+1)-1)),_xlpm.vProv,TRIM($N13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323" s="1" t="str">
        <f>IF(AND(ISBLANK($D1323),ISBLANK($E1323)),"",IF(fund_fx = "USD",_xlfn.XLOOKUP($G1323,fx[currency_code],fx[rate],1), _xlfn.XLOOKUP($G1323,fx[currency_code],fx[rate],1)/_xlfn.XLOOKUP(fund_fx,fx[currency_code],fx[rate],1)))</f>
        <v/>
      </c>
    </row>
    <row r="1324" spans="2:30" ht="13" customHeight="1" x14ac:dyDescent="0.3">
      <c r="B1324" s="9"/>
      <c r="C1324" s="9"/>
      <c r="D1324" s="9"/>
      <c r="E1324" s="9"/>
      <c r="F1324" s="9"/>
      <c r="G1324" s="9"/>
      <c r="H1324" s="9"/>
      <c r="I1324" s="9"/>
      <c r="J1324" s="9"/>
      <c r="K1324" s="9"/>
      <c r="L1324" s="9"/>
      <c r="M1324" s="9"/>
      <c r="N1324" s="9"/>
      <c r="O1324" s="9"/>
      <c r="P1324" s="9"/>
      <c r="Q1324" s="10"/>
      <c r="R1324" s="10"/>
      <c r="S1324" s="9"/>
      <c r="T1324" s="10"/>
      <c r="U1324" s="213"/>
      <c r="V1324" s="10"/>
      <c r="W1324" s="213"/>
      <c r="X1324" s="102"/>
      <c r="Y1324" s="82"/>
      <c r="Z1324" s="10"/>
      <c r="AA1324" s="202"/>
      <c r="AB1324" s="17"/>
      <c r="AC1324" s="180" t="str">
        <f>_xlfn.LET(_xlpm.vID,$D1324,_xlpm.vName,$E1324,_xlpm.vCountry,TRIM($O1324&amp;""),_xlpm.vPostal,TRIM($M1324&amp;""),_xlpm.vCityRaw,TRIM($L1324&amp;""),_xlpm.vCity,TRIM(LEFT(_xlpm.vCityRaw,IFERROR(FIND(",",_xlpm.vCityRaw&amp;","),LEN(_xlpm.vCityRaw)+1)-1)),_xlpm.vProv,TRIM($N13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324" s="1" t="str">
        <f>IF(AND(ISBLANK($D1324),ISBLANK($E1324)),"",IF(fund_fx = "USD",_xlfn.XLOOKUP($G1324,fx[currency_code],fx[rate],1), _xlfn.XLOOKUP($G1324,fx[currency_code],fx[rate],1)/_xlfn.XLOOKUP(fund_fx,fx[currency_code],fx[rate],1)))</f>
        <v/>
      </c>
    </row>
    <row r="1325" spans="2:30" ht="13" customHeight="1" x14ac:dyDescent="0.3">
      <c r="B1325" s="9"/>
      <c r="C1325" s="9"/>
      <c r="D1325" s="9"/>
      <c r="E1325" s="9"/>
      <c r="F1325" s="9"/>
      <c r="G1325" s="9"/>
      <c r="H1325" s="9"/>
      <c r="I1325" s="9"/>
      <c r="J1325" s="9"/>
      <c r="K1325" s="9"/>
      <c r="L1325" s="9"/>
      <c r="M1325" s="9"/>
      <c r="N1325" s="9"/>
      <c r="O1325" s="9"/>
      <c r="P1325" s="9"/>
      <c r="Q1325" s="10"/>
      <c r="R1325" s="10"/>
      <c r="S1325" s="9"/>
      <c r="T1325" s="10"/>
      <c r="U1325" s="213"/>
      <c r="V1325" s="10"/>
      <c r="W1325" s="213"/>
      <c r="X1325" s="102"/>
      <c r="Y1325" s="82"/>
      <c r="Z1325" s="10"/>
      <c r="AA1325" s="202"/>
      <c r="AB1325" s="17"/>
      <c r="AC1325" s="180" t="str">
        <f>_xlfn.LET(_xlpm.vID,$D1325,_xlpm.vName,$E1325,_xlpm.vCountry,TRIM($O1325&amp;""),_xlpm.vPostal,TRIM($M1325&amp;""),_xlpm.vCityRaw,TRIM($L1325&amp;""),_xlpm.vCity,TRIM(LEFT(_xlpm.vCityRaw,IFERROR(FIND(",",_xlpm.vCityRaw&amp;","),LEN(_xlpm.vCityRaw)+1)-1)),_xlpm.vProv,TRIM($N13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325" s="1" t="str">
        <f>IF(AND(ISBLANK($D1325),ISBLANK($E1325)),"",IF(fund_fx = "USD",_xlfn.XLOOKUP($G1325,fx[currency_code],fx[rate],1), _xlfn.XLOOKUP($G1325,fx[currency_code],fx[rate],1)/_xlfn.XLOOKUP(fund_fx,fx[currency_code],fx[rate],1)))</f>
        <v/>
      </c>
    </row>
    <row r="1326" spans="2:30" ht="13" customHeight="1" x14ac:dyDescent="0.3">
      <c r="B1326" s="9"/>
      <c r="C1326" s="9"/>
      <c r="D1326" s="9"/>
      <c r="E1326" s="9"/>
      <c r="F1326" s="9"/>
      <c r="G1326" s="9"/>
      <c r="H1326" s="9"/>
      <c r="I1326" s="9"/>
      <c r="J1326" s="9"/>
      <c r="K1326" s="9"/>
      <c r="L1326" s="9"/>
      <c r="M1326" s="9"/>
      <c r="N1326" s="9"/>
      <c r="O1326" s="9"/>
      <c r="P1326" s="9"/>
      <c r="Q1326" s="10"/>
      <c r="R1326" s="10"/>
      <c r="S1326" s="9"/>
      <c r="T1326" s="10"/>
      <c r="U1326" s="213"/>
      <c r="V1326" s="10"/>
      <c r="W1326" s="213"/>
      <c r="X1326" s="102"/>
      <c r="Y1326" s="82"/>
      <c r="Z1326" s="10"/>
      <c r="AA1326" s="202"/>
      <c r="AB1326" s="17"/>
      <c r="AC1326" s="180" t="str">
        <f>_xlfn.LET(_xlpm.vID,$D1326,_xlpm.vName,$E1326,_xlpm.vCountry,TRIM($O1326&amp;""),_xlpm.vPostal,TRIM($M1326&amp;""),_xlpm.vCityRaw,TRIM($L1326&amp;""),_xlpm.vCity,TRIM(LEFT(_xlpm.vCityRaw,IFERROR(FIND(",",_xlpm.vCityRaw&amp;","),LEN(_xlpm.vCityRaw)+1)-1)),_xlpm.vProv,TRIM($N13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326" s="1" t="str">
        <f>IF(AND(ISBLANK($D1326),ISBLANK($E1326)),"",IF(fund_fx = "USD",_xlfn.XLOOKUP($G1326,fx[currency_code],fx[rate],1), _xlfn.XLOOKUP($G1326,fx[currency_code],fx[rate],1)/_xlfn.XLOOKUP(fund_fx,fx[currency_code],fx[rate],1)))</f>
        <v/>
      </c>
    </row>
    <row r="1327" spans="2:30" ht="13" customHeight="1" x14ac:dyDescent="0.3">
      <c r="B1327" s="9"/>
      <c r="C1327" s="9"/>
      <c r="D1327" s="9"/>
      <c r="E1327" s="9"/>
      <c r="F1327" s="9"/>
      <c r="G1327" s="9"/>
      <c r="H1327" s="9"/>
      <c r="I1327" s="9"/>
      <c r="J1327" s="9"/>
      <c r="K1327" s="9"/>
      <c r="L1327" s="9"/>
      <c r="M1327" s="9"/>
      <c r="N1327" s="9"/>
      <c r="O1327" s="9"/>
      <c r="P1327" s="9"/>
      <c r="Q1327" s="10"/>
      <c r="R1327" s="10"/>
      <c r="S1327" s="9"/>
      <c r="T1327" s="10"/>
      <c r="U1327" s="213"/>
      <c r="V1327" s="10"/>
      <c r="W1327" s="213"/>
      <c r="X1327" s="102"/>
      <c r="Y1327" s="82"/>
      <c r="Z1327" s="10"/>
      <c r="AA1327" s="202"/>
      <c r="AB1327" s="17"/>
      <c r="AC1327" s="180" t="str">
        <f>_xlfn.LET(_xlpm.vID,$D1327,_xlpm.vName,$E1327,_xlpm.vCountry,TRIM($O1327&amp;""),_xlpm.vPostal,TRIM($M1327&amp;""),_xlpm.vCityRaw,TRIM($L1327&amp;""),_xlpm.vCity,TRIM(LEFT(_xlpm.vCityRaw,IFERROR(FIND(",",_xlpm.vCityRaw&amp;","),LEN(_xlpm.vCityRaw)+1)-1)),_xlpm.vProv,TRIM($N13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327" s="1" t="str">
        <f>IF(AND(ISBLANK($D1327),ISBLANK($E1327)),"",IF(fund_fx = "USD",_xlfn.XLOOKUP($G1327,fx[currency_code],fx[rate],1), _xlfn.XLOOKUP($G1327,fx[currency_code],fx[rate],1)/_xlfn.XLOOKUP(fund_fx,fx[currency_code],fx[rate],1)))</f>
        <v/>
      </c>
    </row>
    <row r="1328" spans="2:30" ht="13" customHeight="1" x14ac:dyDescent="0.3">
      <c r="B1328" s="9"/>
      <c r="C1328" s="9"/>
      <c r="D1328" s="9"/>
      <c r="E1328" s="9"/>
      <c r="F1328" s="9"/>
      <c r="G1328" s="9"/>
      <c r="H1328" s="9"/>
      <c r="I1328" s="9"/>
      <c r="J1328" s="9"/>
      <c r="K1328" s="9"/>
      <c r="L1328" s="9"/>
      <c r="M1328" s="9"/>
      <c r="N1328" s="9"/>
      <c r="O1328" s="9"/>
      <c r="P1328" s="9"/>
      <c r="Q1328" s="10"/>
      <c r="R1328" s="10"/>
      <c r="S1328" s="9"/>
      <c r="T1328" s="10"/>
      <c r="U1328" s="213"/>
      <c r="V1328" s="10"/>
      <c r="W1328" s="213"/>
      <c r="X1328" s="102"/>
      <c r="Y1328" s="82"/>
      <c r="Z1328" s="10"/>
      <c r="AA1328" s="202"/>
      <c r="AB1328" s="17"/>
      <c r="AC1328" s="180" t="str">
        <f>_xlfn.LET(_xlpm.vID,$D1328,_xlpm.vName,$E1328,_xlpm.vCountry,TRIM($O1328&amp;""),_xlpm.vPostal,TRIM($M1328&amp;""),_xlpm.vCityRaw,TRIM($L1328&amp;""),_xlpm.vCity,TRIM(LEFT(_xlpm.vCityRaw,IFERROR(FIND(",",_xlpm.vCityRaw&amp;","),LEN(_xlpm.vCityRaw)+1)-1)),_xlpm.vProv,TRIM($N13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328" s="1" t="str">
        <f>IF(AND(ISBLANK($D1328),ISBLANK($E1328)),"",IF(fund_fx = "USD",_xlfn.XLOOKUP($G1328,fx[currency_code],fx[rate],1), _xlfn.XLOOKUP($G1328,fx[currency_code],fx[rate],1)/_xlfn.XLOOKUP(fund_fx,fx[currency_code],fx[rate],1)))</f>
        <v/>
      </c>
    </row>
    <row r="1329" spans="2:30" ht="13" customHeight="1" x14ac:dyDescent="0.3">
      <c r="B1329" s="9"/>
      <c r="C1329" s="9"/>
      <c r="D1329" s="9"/>
      <c r="E1329" s="9"/>
      <c r="F1329" s="9"/>
      <c r="G1329" s="9"/>
      <c r="H1329" s="9"/>
      <c r="I1329" s="9"/>
      <c r="J1329" s="9"/>
      <c r="K1329" s="9"/>
      <c r="L1329" s="9"/>
      <c r="M1329" s="9"/>
      <c r="N1329" s="9"/>
      <c r="O1329" s="9"/>
      <c r="P1329" s="9"/>
      <c r="Q1329" s="10"/>
      <c r="R1329" s="10"/>
      <c r="S1329" s="9"/>
      <c r="T1329" s="10"/>
      <c r="U1329" s="213"/>
      <c r="V1329" s="10"/>
      <c r="W1329" s="213"/>
      <c r="X1329" s="102"/>
      <c r="Y1329" s="82"/>
      <c r="Z1329" s="10"/>
      <c r="AA1329" s="202"/>
      <c r="AB1329" s="17"/>
      <c r="AC1329" s="180" t="str">
        <f>_xlfn.LET(_xlpm.vID,$D1329,_xlpm.vName,$E1329,_xlpm.vCountry,TRIM($O1329&amp;""),_xlpm.vPostal,TRIM($M1329&amp;""),_xlpm.vCityRaw,TRIM($L1329&amp;""),_xlpm.vCity,TRIM(LEFT(_xlpm.vCityRaw,IFERROR(FIND(",",_xlpm.vCityRaw&amp;","),LEN(_xlpm.vCityRaw)+1)-1)),_xlpm.vProv,TRIM($N13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329" s="1" t="str">
        <f>IF(AND(ISBLANK($D1329),ISBLANK($E1329)),"",IF(fund_fx = "USD",_xlfn.XLOOKUP($G1329,fx[currency_code],fx[rate],1), _xlfn.XLOOKUP($G1329,fx[currency_code],fx[rate],1)/_xlfn.XLOOKUP(fund_fx,fx[currency_code],fx[rate],1)))</f>
        <v/>
      </c>
    </row>
    <row r="1330" spans="2:30" ht="13" customHeight="1" x14ac:dyDescent="0.3">
      <c r="B1330" s="9"/>
      <c r="C1330" s="9"/>
      <c r="D1330" s="9"/>
      <c r="E1330" s="9"/>
      <c r="F1330" s="9"/>
      <c r="G1330" s="9"/>
      <c r="H1330" s="9"/>
      <c r="I1330" s="9"/>
      <c r="J1330" s="9"/>
      <c r="K1330" s="9"/>
      <c r="L1330" s="9"/>
      <c r="M1330" s="9"/>
      <c r="N1330" s="9"/>
      <c r="O1330" s="9"/>
      <c r="P1330" s="9"/>
      <c r="Q1330" s="10"/>
      <c r="R1330" s="10"/>
      <c r="S1330" s="9"/>
      <c r="T1330" s="10"/>
      <c r="U1330" s="213"/>
      <c r="V1330" s="10"/>
      <c r="W1330" s="213"/>
      <c r="X1330" s="102"/>
      <c r="Y1330" s="82"/>
      <c r="Z1330" s="10"/>
      <c r="AA1330" s="202"/>
      <c r="AB1330" s="17"/>
      <c r="AC1330" s="180" t="str">
        <f>_xlfn.LET(_xlpm.vID,$D1330,_xlpm.vName,$E1330,_xlpm.vCountry,TRIM($O1330&amp;""),_xlpm.vPostal,TRIM($M1330&amp;""),_xlpm.vCityRaw,TRIM($L1330&amp;""),_xlpm.vCity,TRIM(LEFT(_xlpm.vCityRaw,IFERROR(FIND(",",_xlpm.vCityRaw&amp;","),LEN(_xlpm.vCityRaw)+1)-1)),_xlpm.vProv,TRIM($N13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330" s="1" t="str">
        <f>IF(AND(ISBLANK($D1330),ISBLANK($E1330)),"",IF(fund_fx = "USD",_xlfn.XLOOKUP($G1330,fx[currency_code],fx[rate],1), _xlfn.XLOOKUP($G1330,fx[currency_code],fx[rate],1)/_xlfn.XLOOKUP(fund_fx,fx[currency_code],fx[rate],1)))</f>
        <v/>
      </c>
    </row>
    <row r="1331" spans="2:30" ht="13" customHeight="1" x14ac:dyDescent="0.3">
      <c r="B1331" s="9"/>
      <c r="C1331" s="9"/>
      <c r="D1331" s="9"/>
      <c r="E1331" s="9"/>
      <c r="F1331" s="9"/>
      <c r="G1331" s="9"/>
      <c r="H1331" s="9"/>
      <c r="I1331" s="9"/>
      <c r="J1331" s="9"/>
      <c r="K1331" s="9"/>
      <c r="L1331" s="9"/>
      <c r="M1331" s="9"/>
      <c r="N1331" s="9"/>
      <c r="O1331" s="9"/>
      <c r="P1331" s="9"/>
      <c r="Q1331" s="10"/>
      <c r="R1331" s="10"/>
      <c r="S1331" s="9"/>
      <c r="T1331" s="10"/>
      <c r="U1331" s="213"/>
      <c r="V1331" s="10"/>
      <c r="W1331" s="213"/>
      <c r="X1331" s="102"/>
      <c r="Y1331" s="82"/>
      <c r="Z1331" s="10"/>
      <c r="AA1331" s="202"/>
      <c r="AB1331" s="17"/>
      <c r="AC1331" s="180" t="str">
        <f>_xlfn.LET(_xlpm.vID,$D1331,_xlpm.vName,$E1331,_xlpm.vCountry,TRIM($O1331&amp;""),_xlpm.vPostal,TRIM($M1331&amp;""),_xlpm.vCityRaw,TRIM($L1331&amp;""),_xlpm.vCity,TRIM(LEFT(_xlpm.vCityRaw,IFERROR(FIND(",",_xlpm.vCityRaw&amp;","),LEN(_xlpm.vCityRaw)+1)-1)),_xlpm.vProv,TRIM($N13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331" s="1" t="str">
        <f>IF(AND(ISBLANK($D1331),ISBLANK($E1331)),"",IF(fund_fx = "USD",_xlfn.XLOOKUP($G1331,fx[currency_code],fx[rate],1), _xlfn.XLOOKUP($G1331,fx[currency_code],fx[rate],1)/_xlfn.XLOOKUP(fund_fx,fx[currency_code],fx[rate],1)))</f>
        <v/>
      </c>
    </row>
    <row r="1332" spans="2:30" ht="13" customHeight="1" x14ac:dyDescent="0.3">
      <c r="B1332" s="9"/>
      <c r="C1332" s="9"/>
      <c r="D1332" s="9"/>
      <c r="E1332" s="9"/>
      <c r="F1332" s="9"/>
      <c r="G1332" s="9"/>
      <c r="H1332" s="9"/>
      <c r="I1332" s="9"/>
      <c r="J1332" s="9"/>
      <c r="K1332" s="9"/>
      <c r="L1332" s="9"/>
      <c r="M1332" s="9"/>
      <c r="N1332" s="9"/>
      <c r="O1332" s="9"/>
      <c r="P1332" s="9"/>
      <c r="Q1332" s="10"/>
      <c r="R1332" s="10"/>
      <c r="S1332" s="9"/>
      <c r="T1332" s="10"/>
      <c r="U1332" s="213"/>
      <c r="V1332" s="10"/>
      <c r="W1332" s="213"/>
      <c r="X1332" s="102"/>
      <c r="Y1332" s="82"/>
      <c r="Z1332" s="10"/>
      <c r="AA1332" s="202"/>
      <c r="AB1332" s="17"/>
      <c r="AC1332" s="180" t="str">
        <f>_xlfn.LET(_xlpm.vID,$D1332,_xlpm.vName,$E1332,_xlpm.vCountry,TRIM($O1332&amp;""),_xlpm.vPostal,TRIM($M1332&amp;""),_xlpm.vCityRaw,TRIM($L1332&amp;""),_xlpm.vCity,TRIM(LEFT(_xlpm.vCityRaw,IFERROR(FIND(",",_xlpm.vCityRaw&amp;","),LEN(_xlpm.vCityRaw)+1)-1)),_xlpm.vProv,TRIM($N13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332" s="1" t="str">
        <f>IF(AND(ISBLANK($D1332),ISBLANK($E1332)),"",IF(fund_fx = "USD",_xlfn.XLOOKUP($G1332,fx[currency_code],fx[rate],1), _xlfn.XLOOKUP($G1332,fx[currency_code],fx[rate],1)/_xlfn.XLOOKUP(fund_fx,fx[currency_code],fx[rate],1)))</f>
        <v/>
      </c>
    </row>
    <row r="1333" spans="2:30" ht="13" customHeight="1" x14ac:dyDescent="0.3">
      <c r="B1333" s="9"/>
      <c r="C1333" s="9"/>
      <c r="D1333" s="9"/>
      <c r="E1333" s="9"/>
      <c r="F1333" s="9"/>
      <c r="G1333" s="9"/>
      <c r="H1333" s="9"/>
      <c r="I1333" s="9"/>
      <c r="J1333" s="9"/>
      <c r="K1333" s="9"/>
      <c r="L1333" s="9"/>
      <c r="M1333" s="9"/>
      <c r="N1333" s="9"/>
      <c r="O1333" s="9"/>
      <c r="P1333" s="9"/>
      <c r="Q1333" s="10"/>
      <c r="R1333" s="10"/>
      <c r="S1333" s="9"/>
      <c r="T1333" s="10"/>
      <c r="U1333" s="213"/>
      <c r="V1333" s="10"/>
      <c r="W1333" s="213"/>
      <c r="X1333" s="102"/>
      <c r="Y1333" s="82"/>
      <c r="Z1333" s="10"/>
      <c r="AA1333" s="202"/>
      <c r="AB1333" s="17"/>
      <c r="AC1333" s="180" t="str">
        <f>_xlfn.LET(_xlpm.vID,$D1333,_xlpm.vName,$E1333,_xlpm.vCountry,TRIM($O1333&amp;""),_xlpm.vPostal,TRIM($M1333&amp;""),_xlpm.vCityRaw,TRIM($L1333&amp;""),_xlpm.vCity,TRIM(LEFT(_xlpm.vCityRaw,IFERROR(FIND(",",_xlpm.vCityRaw&amp;","),LEN(_xlpm.vCityRaw)+1)-1)),_xlpm.vProv,TRIM($N13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333" s="1" t="str">
        <f>IF(AND(ISBLANK($D1333),ISBLANK($E1333)),"",IF(fund_fx = "USD",_xlfn.XLOOKUP($G1333,fx[currency_code],fx[rate],1), _xlfn.XLOOKUP($G1333,fx[currency_code],fx[rate],1)/_xlfn.XLOOKUP(fund_fx,fx[currency_code],fx[rate],1)))</f>
        <v/>
      </c>
    </row>
    <row r="1334" spans="2:30" ht="13" customHeight="1" x14ac:dyDescent="0.3">
      <c r="B1334" s="9"/>
      <c r="C1334" s="9"/>
      <c r="D1334" s="9"/>
      <c r="E1334" s="9"/>
      <c r="F1334" s="9"/>
      <c r="G1334" s="9"/>
      <c r="H1334" s="9"/>
      <c r="I1334" s="9"/>
      <c r="J1334" s="9"/>
      <c r="K1334" s="9"/>
      <c r="L1334" s="9"/>
      <c r="M1334" s="9"/>
      <c r="N1334" s="9"/>
      <c r="O1334" s="9"/>
      <c r="P1334" s="9"/>
      <c r="Q1334" s="10"/>
      <c r="R1334" s="10"/>
      <c r="S1334" s="9"/>
      <c r="T1334" s="10"/>
      <c r="U1334" s="213"/>
      <c r="V1334" s="10"/>
      <c r="W1334" s="213"/>
      <c r="X1334" s="102"/>
      <c r="Y1334" s="82"/>
      <c r="Z1334" s="10"/>
      <c r="AA1334" s="202"/>
      <c r="AB1334" s="17"/>
      <c r="AC1334" s="180" t="str">
        <f>_xlfn.LET(_xlpm.vID,$D1334,_xlpm.vName,$E1334,_xlpm.vCountry,TRIM($O1334&amp;""),_xlpm.vPostal,TRIM($M1334&amp;""),_xlpm.vCityRaw,TRIM($L1334&amp;""),_xlpm.vCity,TRIM(LEFT(_xlpm.vCityRaw,IFERROR(FIND(",",_xlpm.vCityRaw&amp;","),LEN(_xlpm.vCityRaw)+1)-1)),_xlpm.vProv,TRIM($N13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334" s="1" t="str">
        <f>IF(AND(ISBLANK($D1334),ISBLANK($E1334)),"",IF(fund_fx = "USD",_xlfn.XLOOKUP($G1334,fx[currency_code],fx[rate],1), _xlfn.XLOOKUP($G1334,fx[currency_code],fx[rate],1)/_xlfn.XLOOKUP(fund_fx,fx[currency_code],fx[rate],1)))</f>
        <v/>
      </c>
    </row>
    <row r="1335" spans="2:30" ht="13" customHeight="1" x14ac:dyDescent="0.3">
      <c r="B1335" s="9"/>
      <c r="C1335" s="9"/>
      <c r="D1335" s="9"/>
      <c r="E1335" s="9"/>
      <c r="F1335" s="9"/>
      <c r="G1335" s="9"/>
      <c r="H1335" s="9"/>
      <c r="I1335" s="9"/>
      <c r="J1335" s="9"/>
      <c r="K1335" s="9"/>
      <c r="L1335" s="9"/>
      <c r="M1335" s="9"/>
      <c r="N1335" s="9"/>
      <c r="O1335" s="9"/>
      <c r="P1335" s="9"/>
      <c r="Q1335" s="10"/>
      <c r="R1335" s="10"/>
      <c r="S1335" s="9"/>
      <c r="T1335" s="10"/>
      <c r="U1335" s="213"/>
      <c r="V1335" s="10"/>
      <c r="W1335" s="213"/>
      <c r="X1335" s="102"/>
      <c r="Y1335" s="82"/>
      <c r="Z1335" s="10"/>
      <c r="AA1335" s="202"/>
      <c r="AB1335" s="17"/>
      <c r="AC1335" s="180" t="str">
        <f>_xlfn.LET(_xlpm.vID,$D1335,_xlpm.vName,$E1335,_xlpm.vCountry,TRIM($O1335&amp;""),_xlpm.vPostal,TRIM($M1335&amp;""),_xlpm.vCityRaw,TRIM($L1335&amp;""),_xlpm.vCity,TRIM(LEFT(_xlpm.vCityRaw,IFERROR(FIND(",",_xlpm.vCityRaw&amp;","),LEN(_xlpm.vCityRaw)+1)-1)),_xlpm.vProv,TRIM($N13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335" s="1" t="str">
        <f>IF(AND(ISBLANK($D1335),ISBLANK($E1335)),"",IF(fund_fx = "USD",_xlfn.XLOOKUP($G1335,fx[currency_code],fx[rate],1), _xlfn.XLOOKUP($G1335,fx[currency_code],fx[rate],1)/_xlfn.XLOOKUP(fund_fx,fx[currency_code],fx[rate],1)))</f>
        <v/>
      </c>
    </row>
    <row r="1336" spans="2:30" ht="13" customHeight="1" x14ac:dyDescent="0.3">
      <c r="B1336" s="9"/>
      <c r="C1336" s="9"/>
      <c r="D1336" s="9"/>
      <c r="E1336" s="9"/>
      <c r="F1336" s="9"/>
      <c r="G1336" s="9"/>
      <c r="H1336" s="9"/>
      <c r="I1336" s="9"/>
      <c r="J1336" s="9"/>
      <c r="K1336" s="9"/>
      <c r="L1336" s="9"/>
      <c r="M1336" s="9"/>
      <c r="N1336" s="9"/>
      <c r="O1336" s="9"/>
      <c r="P1336" s="9"/>
      <c r="Q1336" s="10"/>
      <c r="R1336" s="10"/>
      <c r="S1336" s="9"/>
      <c r="T1336" s="10"/>
      <c r="U1336" s="213"/>
      <c r="V1336" s="10"/>
      <c r="W1336" s="213"/>
      <c r="X1336" s="102"/>
      <c r="Y1336" s="82"/>
      <c r="Z1336" s="10"/>
      <c r="AA1336" s="202"/>
      <c r="AB1336" s="17"/>
      <c r="AC1336" s="180" t="str">
        <f>_xlfn.LET(_xlpm.vID,$D1336,_xlpm.vName,$E1336,_xlpm.vCountry,TRIM($O1336&amp;""),_xlpm.vPostal,TRIM($M1336&amp;""),_xlpm.vCityRaw,TRIM($L1336&amp;""),_xlpm.vCity,TRIM(LEFT(_xlpm.vCityRaw,IFERROR(FIND(",",_xlpm.vCityRaw&amp;","),LEN(_xlpm.vCityRaw)+1)-1)),_xlpm.vProv,TRIM($N13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336" s="1" t="str">
        <f>IF(AND(ISBLANK($D1336),ISBLANK($E1336)),"",IF(fund_fx = "USD",_xlfn.XLOOKUP($G1336,fx[currency_code],fx[rate],1), _xlfn.XLOOKUP($G1336,fx[currency_code],fx[rate],1)/_xlfn.XLOOKUP(fund_fx,fx[currency_code],fx[rate],1)))</f>
        <v/>
      </c>
    </row>
    <row r="1337" spans="2:30" ht="13" customHeight="1" x14ac:dyDescent="0.3">
      <c r="B1337" s="9"/>
      <c r="C1337" s="9"/>
      <c r="D1337" s="9"/>
      <c r="E1337" s="9"/>
      <c r="F1337" s="9"/>
      <c r="G1337" s="9"/>
      <c r="H1337" s="9"/>
      <c r="I1337" s="9"/>
      <c r="J1337" s="9"/>
      <c r="K1337" s="9"/>
      <c r="L1337" s="9"/>
      <c r="M1337" s="9"/>
      <c r="N1337" s="9"/>
      <c r="O1337" s="9"/>
      <c r="P1337" s="9"/>
      <c r="Q1337" s="10"/>
      <c r="R1337" s="10"/>
      <c r="S1337" s="9"/>
      <c r="T1337" s="10"/>
      <c r="U1337" s="213"/>
      <c r="V1337" s="10"/>
      <c r="W1337" s="213"/>
      <c r="X1337" s="102"/>
      <c r="Y1337" s="82"/>
      <c r="Z1337" s="10"/>
      <c r="AA1337" s="202"/>
      <c r="AB1337" s="17"/>
      <c r="AC1337" s="180" t="str">
        <f>_xlfn.LET(_xlpm.vID,$D1337,_xlpm.vName,$E1337,_xlpm.vCountry,TRIM($O1337&amp;""),_xlpm.vPostal,TRIM($M1337&amp;""),_xlpm.vCityRaw,TRIM($L1337&amp;""),_xlpm.vCity,TRIM(LEFT(_xlpm.vCityRaw,IFERROR(FIND(",",_xlpm.vCityRaw&amp;","),LEN(_xlpm.vCityRaw)+1)-1)),_xlpm.vProv,TRIM($N13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337" s="1" t="str">
        <f>IF(AND(ISBLANK($D1337),ISBLANK($E1337)),"",IF(fund_fx = "USD",_xlfn.XLOOKUP($G1337,fx[currency_code],fx[rate],1), _xlfn.XLOOKUP($G1337,fx[currency_code],fx[rate],1)/_xlfn.XLOOKUP(fund_fx,fx[currency_code],fx[rate],1)))</f>
        <v/>
      </c>
    </row>
    <row r="1338" spans="2:30" ht="13" customHeight="1" x14ac:dyDescent="0.3">
      <c r="B1338" s="9"/>
      <c r="C1338" s="9"/>
      <c r="D1338" s="9"/>
      <c r="E1338" s="9"/>
      <c r="F1338" s="9"/>
      <c r="G1338" s="9"/>
      <c r="H1338" s="9"/>
      <c r="I1338" s="9"/>
      <c r="J1338" s="9"/>
      <c r="K1338" s="9"/>
      <c r="L1338" s="9"/>
      <c r="M1338" s="9"/>
      <c r="N1338" s="9"/>
      <c r="O1338" s="9"/>
      <c r="P1338" s="9"/>
      <c r="Q1338" s="10"/>
      <c r="R1338" s="10"/>
      <c r="S1338" s="9"/>
      <c r="T1338" s="10"/>
      <c r="U1338" s="213"/>
      <c r="V1338" s="10"/>
      <c r="W1338" s="213"/>
      <c r="X1338" s="102"/>
      <c r="Y1338" s="82"/>
      <c r="Z1338" s="10"/>
      <c r="AA1338" s="202"/>
      <c r="AB1338" s="17"/>
      <c r="AC1338" s="180" t="str">
        <f>_xlfn.LET(_xlpm.vID,$D1338,_xlpm.vName,$E1338,_xlpm.vCountry,TRIM($O1338&amp;""),_xlpm.vPostal,TRIM($M1338&amp;""),_xlpm.vCityRaw,TRIM($L1338&amp;""),_xlpm.vCity,TRIM(LEFT(_xlpm.vCityRaw,IFERROR(FIND(",",_xlpm.vCityRaw&amp;","),LEN(_xlpm.vCityRaw)+1)-1)),_xlpm.vProv,TRIM($N13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338" s="1" t="str">
        <f>IF(AND(ISBLANK($D1338),ISBLANK($E1338)),"",IF(fund_fx = "USD",_xlfn.XLOOKUP($G1338,fx[currency_code],fx[rate],1), _xlfn.XLOOKUP($G1338,fx[currency_code],fx[rate],1)/_xlfn.XLOOKUP(fund_fx,fx[currency_code],fx[rate],1)))</f>
        <v/>
      </c>
    </row>
    <row r="1339" spans="2:30" ht="13" customHeight="1" x14ac:dyDescent="0.3">
      <c r="B1339" s="9"/>
      <c r="C1339" s="9"/>
      <c r="D1339" s="9"/>
      <c r="E1339" s="9"/>
      <c r="F1339" s="9"/>
      <c r="G1339" s="9"/>
      <c r="H1339" s="9"/>
      <c r="I1339" s="9"/>
      <c r="J1339" s="9"/>
      <c r="K1339" s="9"/>
      <c r="L1339" s="9"/>
      <c r="M1339" s="9"/>
      <c r="N1339" s="9"/>
      <c r="O1339" s="9"/>
      <c r="P1339" s="9"/>
      <c r="Q1339" s="10"/>
      <c r="R1339" s="10"/>
      <c r="S1339" s="9"/>
      <c r="T1339" s="10"/>
      <c r="U1339" s="213"/>
      <c r="V1339" s="10"/>
      <c r="W1339" s="213"/>
      <c r="X1339" s="102"/>
      <c r="Y1339" s="82"/>
      <c r="Z1339" s="10"/>
      <c r="AA1339" s="202"/>
      <c r="AB1339" s="17"/>
      <c r="AC1339" s="180" t="str">
        <f>_xlfn.LET(_xlpm.vID,$D1339,_xlpm.vName,$E1339,_xlpm.vCountry,TRIM($O1339&amp;""),_xlpm.vPostal,TRIM($M1339&amp;""),_xlpm.vCityRaw,TRIM($L1339&amp;""),_xlpm.vCity,TRIM(LEFT(_xlpm.vCityRaw,IFERROR(FIND(",",_xlpm.vCityRaw&amp;","),LEN(_xlpm.vCityRaw)+1)-1)),_xlpm.vProv,TRIM($N13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339" s="1" t="str">
        <f>IF(AND(ISBLANK($D1339),ISBLANK($E1339)),"",IF(fund_fx = "USD",_xlfn.XLOOKUP($G1339,fx[currency_code],fx[rate],1), _xlfn.XLOOKUP($G1339,fx[currency_code],fx[rate],1)/_xlfn.XLOOKUP(fund_fx,fx[currency_code],fx[rate],1)))</f>
        <v/>
      </c>
    </row>
    <row r="1340" spans="2:30" ht="13" customHeight="1" x14ac:dyDescent="0.3">
      <c r="B1340" s="9"/>
      <c r="C1340" s="9"/>
      <c r="D1340" s="9"/>
      <c r="E1340" s="9"/>
      <c r="F1340" s="9"/>
      <c r="G1340" s="9"/>
      <c r="H1340" s="9"/>
      <c r="I1340" s="9"/>
      <c r="J1340" s="9"/>
      <c r="K1340" s="9"/>
      <c r="L1340" s="9"/>
      <c r="M1340" s="9"/>
      <c r="N1340" s="9"/>
      <c r="O1340" s="9"/>
      <c r="P1340" s="9"/>
      <c r="Q1340" s="10"/>
      <c r="R1340" s="10"/>
      <c r="S1340" s="9"/>
      <c r="T1340" s="10"/>
      <c r="U1340" s="213"/>
      <c r="V1340" s="10"/>
      <c r="W1340" s="213"/>
      <c r="X1340" s="102"/>
      <c r="Y1340" s="82"/>
      <c r="Z1340" s="10"/>
      <c r="AA1340" s="202"/>
      <c r="AB1340" s="17"/>
      <c r="AC1340" s="180" t="str">
        <f>_xlfn.LET(_xlpm.vID,$D1340,_xlpm.vName,$E1340,_xlpm.vCountry,TRIM($O1340&amp;""),_xlpm.vPostal,TRIM($M1340&amp;""),_xlpm.vCityRaw,TRIM($L1340&amp;""),_xlpm.vCity,TRIM(LEFT(_xlpm.vCityRaw,IFERROR(FIND(",",_xlpm.vCityRaw&amp;","),LEN(_xlpm.vCityRaw)+1)-1)),_xlpm.vProv,TRIM($N13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340" s="1" t="str">
        <f>IF(AND(ISBLANK($D1340),ISBLANK($E1340)),"",IF(fund_fx = "USD",_xlfn.XLOOKUP($G1340,fx[currency_code],fx[rate],1), _xlfn.XLOOKUP($G1340,fx[currency_code],fx[rate],1)/_xlfn.XLOOKUP(fund_fx,fx[currency_code],fx[rate],1)))</f>
        <v/>
      </c>
    </row>
    <row r="1341" spans="2:30" ht="13" customHeight="1" x14ac:dyDescent="0.3">
      <c r="B1341" s="9"/>
      <c r="C1341" s="9"/>
      <c r="D1341" s="9"/>
      <c r="E1341" s="9"/>
      <c r="F1341" s="9"/>
      <c r="G1341" s="9"/>
      <c r="H1341" s="9"/>
      <c r="I1341" s="9"/>
      <c r="J1341" s="9"/>
      <c r="K1341" s="9"/>
      <c r="L1341" s="9"/>
      <c r="M1341" s="9"/>
      <c r="N1341" s="9"/>
      <c r="O1341" s="9"/>
      <c r="P1341" s="9"/>
      <c r="Q1341" s="10"/>
      <c r="R1341" s="10"/>
      <c r="S1341" s="9"/>
      <c r="T1341" s="10"/>
      <c r="U1341" s="213"/>
      <c r="V1341" s="10"/>
      <c r="W1341" s="213"/>
      <c r="X1341" s="102"/>
      <c r="Y1341" s="82"/>
      <c r="Z1341" s="10"/>
      <c r="AA1341" s="202"/>
      <c r="AB1341" s="17"/>
      <c r="AC1341" s="180" t="str">
        <f>_xlfn.LET(_xlpm.vID,$D1341,_xlpm.vName,$E1341,_xlpm.vCountry,TRIM($O1341&amp;""),_xlpm.vPostal,TRIM($M1341&amp;""),_xlpm.vCityRaw,TRIM($L1341&amp;""),_xlpm.vCity,TRIM(LEFT(_xlpm.vCityRaw,IFERROR(FIND(",",_xlpm.vCityRaw&amp;","),LEN(_xlpm.vCityRaw)+1)-1)),_xlpm.vProv,TRIM($N13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341" s="1" t="str">
        <f>IF(AND(ISBLANK($D1341),ISBLANK($E1341)),"",IF(fund_fx = "USD",_xlfn.XLOOKUP($G1341,fx[currency_code],fx[rate],1), _xlfn.XLOOKUP($G1341,fx[currency_code],fx[rate],1)/_xlfn.XLOOKUP(fund_fx,fx[currency_code],fx[rate],1)))</f>
        <v/>
      </c>
    </row>
    <row r="1342" spans="2:30" ht="13" customHeight="1" x14ac:dyDescent="0.3">
      <c r="B1342" s="9"/>
      <c r="C1342" s="9"/>
      <c r="D1342" s="9"/>
      <c r="E1342" s="9"/>
      <c r="F1342" s="9"/>
      <c r="G1342" s="9"/>
      <c r="H1342" s="9"/>
      <c r="I1342" s="9"/>
      <c r="J1342" s="9"/>
      <c r="K1342" s="9"/>
      <c r="L1342" s="9"/>
      <c r="M1342" s="9"/>
      <c r="N1342" s="9"/>
      <c r="O1342" s="9"/>
      <c r="P1342" s="9"/>
      <c r="Q1342" s="10"/>
      <c r="R1342" s="10"/>
      <c r="S1342" s="9"/>
      <c r="T1342" s="10"/>
      <c r="U1342" s="213"/>
      <c r="V1342" s="10"/>
      <c r="W1342" s="213"/>
      <c r="X1342" s="102"/>
      <c r="Y1342" s="82"/>
      <c r="Z1342" s="10"/>
      <c r="AA1342" s="202"/>
      <c r="AB1342" s="17"/>
      <c r="AC1342" s="180" t="str">
        <f>_xlfn.LET(_xlpm.vID,$D1342,_xlpm.vName,$E1342,_xlpm.vCountry,TRIM($O1342&amp;""),_xlpm.vPostal,TRIM($M1342&amp;""),_xlpm.vCityRaw,TRIM($L1342&amp;""),_xlpm.vCity,TRIM(LEFT(_xlpm.vCityRaw,IFERROR(FIND(",",_xlpm.vCityRaw&amp;","),LEN(_xlpm.vCityRaw)+1)-1)),_xlpm.vProv,TRIM($N13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342" s="1" t="str">
        <f>IF(AND(ISBLANK($D1342),ISBLANK($E1342)),"",IF(fund_fx = "USD",_xlfn.XLOOKUP($G1342,fx[currency_code],fx[rate],1), _xlfn.XLOOKUP($G1342,fx[currency_code],fx[rate],1)/_xlfn.XLOOKUP(fund_fx,fx[currency_code],fx[rate],1)))</f>
        <v/>
      </c>
    </row>
    <row r="1343" spans="2:30" ht="13" customHeight="1" x14ac:dyDescent="0.3">
      <c r="B1343" s="9"/>
      <c r="C1343" s="9"/>
      <c r="D1343" s="9"/>
      <c r="E1343" s="9"/>
      <c r="F1343" s="9"/>
      <c r="G1343" s="9"/>
      <c r="H1343" s="9"/>
      <c r="I1343" s="9"/>
      <c r="J1343" s="9"/>
      <c r="K1343" s="9"/>
      <c r="L1343" s="9"/>
      <c r="M1343" s="9"/>
      <c r="N1343" s="9"/>
      <c r="O1343" s="9"/>
      <c r="P1343" s="9"/>
      <c r="Q1343" s="10"/>
      <c r="R1343" s="10"/>
      <c r="S1343" s="9"/>
      <c r="T1343" s="10"/>
      <c r="U1343" s="213"/>
      <c r="V1343" s="10"/>
      <c r="W1343" s="213"/>
      <c r="X1343" s="102"/>
      <c r="Y1343" s="82"/>
      <c r="Z1343" s="10"/>
      <c r="AA1343" s="202"/>
      <c r="AB1343" s="17"/>
      <c r="AC1343" s="180" t="str">
        <f>_xlfn.LET(_xlpm.vID,$D1343,_xlpm.vName,$E1343,_xlpm.vCountry,TRIM($O1343&amp;""),_xlpm.vPostal,TRIM($M1343&amp;""),_xlpm.vCityRaw,TRIM($L1343&amp;""),_xlpm.vCity,TRIM(LEFT(_xlpm.vCityRaw,IFERROR(FIND(",",_xlpm.vCityRaw&amp;","),LEN(_xlpm.vCityRaw)+1)-1)),_xlpm.vProv,TRIM($N13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343" s="1" t="str">
        <f>IF(AND(ISBLANK($D1343),ISBLANK($E1343)),"",IF(fund_fx = "USD",_xlfn.XLOOKUP($G1343,fx[currency_code],fx[rate],1), _xlfn.XLOOKUP($G1343,fx[currency_code],fx[rate],1)/_xlfn.XLOOKUP(fund_fx,fx[currency_code],fx[rate],1)))</f>
        <v/>
      </c>
    </row>
    <row r="1344" spans="2:30" ht="13" customHeight="1" x14ac:dyDescent="0.3">
      <c r="B1344" s="9"/>
      <c r="C1344" s="9"/>
      <c r="D1344" s="9"/>
      <c r="E1344" s="9"/>
      <c r="F1344" s="9"/>
      <c r="G1344" s="9"/>
      <c r="H1344" s="9"/>
      <c r="I1344" s="9"/>
      <c r="J1344" s="9"/>
      <c r="K1344" s="9"/>
      <c r="L1344" s="9"/>
      <c r="M1344" s="9"/>
      <c r="N1344" s="9"/>
      <c r="O1344" s="9"/>
      <c r="P1344" s="9"/>
      <c r="Q1344" s="10"/>
      <c r="R1344" s="10"/>
      <c r="S1344" s="9"/>
      <c r="T1344" s="10"/>
      <c r="U1344" s="213"/>
      <c r="V1344" s="10"/>
      <c r="W1344" s="213"/>
      <c r="X1344" s="102"/>
      <c r="Y1344" s="82"/>
      <c r="Z1344" s="10"/>
      <c r="AA1344" s="202"/>
      <c r="AB1344" s="17"/>
      <c r="AC1344" s="180" t="str">
        <f>_xlfn.LET(_xlpm.vID,$D1344,_xlpm.vName,$E1344,_xlpm.vCountry,TRIM($O1344&amp;""),_xlpm.vPostal,TRIM($M1344&amp;""),_xlpm.vCityRaw,TRIM($L1344&amp;""),_xlpm.vCity,TRIM(LEFT(_xlpm.vCityRaw,IFERROR(FIND(",",_xlpm.vCityRaw&amp;","),LEN(_xlpm.vCityRaw)+1)-1)),_xlpm.vProv,TRIM($N13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344" s="1" t="str">
        <f>IF(AND(ISBLANK($D1344),ISBLANK($E1344)),"",IF(fund_fx = "USD",_xlfn.XLOOKUP($G1344,fx[currency_code],fx[rate],1), _xlfn.XLOOKUP($G1344,fx[currency_code],fx[rate],1)/_xlfn.XLOOKUP(fund_fx,fx[currency_code],fx[rate],1)))</f>
        <v/>
      </c>
    </row>
    <row r="1345" spans="2:30" ht="13" customHeight="1" x14ac:dyDescent="0.3">
      <c r="B1345" s="9"/>
      <c r="C1345" s="9"/>
      <c r="D1345" s="9"/>
      <c r="E1345" s="9"/>
      <c r="F1345" s="9"/>
      <c r="G1345" s="9"/>
      <c r="H1345" s="9"/>
      <c r="I1345" s="9"/>
      <c r="J1345" s="9"/>
      <c r="K1345" s="9"/>
      <c r="L1345" s="9"/>
      <c r="M1345" s="9"/>
      <c r="N1345" s="9"/>
      <c r="O1345" s="9"/>
      <c r="P1345" s="9"/>
      <c r="Q1345" s="10"/>
      <c r="R1345" s="10"/>
      <c r="S1345" s="9"/>
      <c r="T1345" s="10"/>
      <c r="U1345" s="213"/>
      <c r="V1345" s="10"/>
      <c r="W1345" s="213"/>
      <c r="X1345" s="102"/>
      <c r="Y1345" s="82"/>
      <c r="Z1345" s="10"/>
      <c r="AA1345" s="202"/>
      <c r="AB1345" s="17"/>
      <c r="AC1345" s="180" t="str">
        <f>_xlfn.LET(_xlpm.vID,$D1345,_xlpm.vName,$E1345,_xlpm.vCountry,TRIM($O1345&amp;""),_xlpm.vPostal,TRIM($M1345&amp;""),_xlpm.vCityRaw,TRIM($L1345&amp;""),_xlpm.vCity,TRIM(LEFT(_xlpm.vCityRaw,IFERROR(FIND(",",_xlpm.vCityRaw&amp;","),LEN(_xlpm.vCityRaw)+1)-1)),_xlpm.vProv,TRIM($N13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345" s="1" t="str">
        <f>IF(AND(ISBLANK($D1345),ISBLANK($E1345)),"",IF(fund_fx = "USD",_xlfn.XLOOKUP($G1345,fx[currency_code],fx[rate],1), _xlfn.XLOOKUP($G1345,fx[currency_code],fx[rate],1)/_xlfn.XLOOKUP(fund_fx,fx[currency_code],fx[rate],1)))</f>
        <v/>
      </c>
    </row>
    <row r="1346" spans="2:30" ht="13" customHeight="1" x14ac:dyDescent="0.3">
      <c r="B1346" s="9"/>
      <c r="C1346" s="9"/>
      <c r="D1346" s="9"/>
      <c r="E1346" s="9"/>
      <c r="F1346" s="9"/>
      <c r="G1346" s="9"/>
      <c r="H1346" s="9"/>
      <c r="I1346" s="9"/>
      <c r="J1346" s="9"/>
      <c r="K1346" s="9"/>
      <c r="L1346" s="9"/>
      <c r="M1346" s="9"/>
      <c r="N1346" s="9"/>
      <c r="O1346" s="9"/>
      <c r="P1346" s="9"/>
      <c r="Q1346" s="10"/>
      <c r="R1346" s="10"/>
      <c r="S1346" s="9"/>
      <c r="T1346" s="10"/>
      <c r="U1346" s="213"/>
      <c r="V1346" s="10"/>
      <c r="W1346" s="213"/>
      <c r="X1346" s="102"/>
      <c r="Y1346" s="82"/>
      <c r="Z1346" s="10"/>
      <c r="AA1346" s="202"/>
      <c r="AB1346" s="17"/>
      <c r="AC1346" s="180" t="str">
        <f>_xlfn.LET(_xlpm.vID,$D1346,_xlpm.vName,$E1346,_xlpm.vCountry,TRIM($O1346&amp;""),_xlpm.vPostal,TRIM($M1346&amp;""),_xlpm.vCityRaw,TRIM($L1346&amp;""),_xlpm.vCity,TRIM(LEFT(_xlpm.vCityRaw,IFERROR(FIND(",",_xlpm.vCityRaw&amp;","),LEN(_xlpm.vCityRaw)+1)-1)),_xlpm.vProv,TRIM($N13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346" s="1" t="str">
        <f>IF(AND(ISBLANK($D1346),ISBLANK($E1346)),"",IF(fund_fx = "USD",_xlfn.XLOOKUP($G1346,fx[currency_code],fx[rate],1), _xlfn.XLOOKUP($G1346,fx[currency_code],fx[rate],1)/_xlfn.XLOOKUP(fund_fx,fx[currency_code],fx[rate],1)))</f>
        <v/>
      </c>
    </row>
    <row r="1347" spans="2:30" ht="13" customHeight="1" x14ac:dyDescent="0.3">
      <c r="B1347" s="9"/>
      <c r="C1347" s="9"/>
      <c r="D1347" s="9"/>
      <c r="E1347" s="9"/>
      <c r="F1347" s="9"/>
      <c r="G1347" s="9"/>
      <c r="H1347" s="9"/>
      <c r="I1347" s="9"/>
      <c r="J1347" s="9"/>
      <c r="K1347" s="9"/>
      <c r="L1347" s="9"/>
      <c r="M1347" s="9"/>
      <c r="N1347" s="9"/>
      <c r="O1347" s="9"/>
      <c r="P1347" s="9"/>
      <c r="Q1347" s="10"/>
      <c r="R1347" s="10"/>
      <c r="S1347" s="9"/>
      <c r="T1347" s="10"/>
      <c r="U1347" s="213"/>
      <c r="V1347" s="10"/>
      <c r="W1347" s="213"/>
      <c r="X1347" s="102"/>
      <c r="Y1347" s="82"/>
      <c r="Z1347" s="10"/>
      <c r="AA1347" s="202"/>
      <c r="AB1347" s="17"/>
      <c r="AC1347" s="180" t="str">
        <f>_xlfn.LET(_xlpm.vID,$D1347,_xlpm.vName,$E1347,_xlpm.vCountry,TRIM($O1347&amp;""),_xlpm.vPostal,TRIM($M1347&amp;""),_xlpm.vCityRaw,TRIM($L1347&amp;""),_xlpm.vCity,TRIM(LEFT(_xlpm.vCityRaw,IFERROR(FIND(",",_xlpm.vCityRaw&amp;","),LEN(_xlpm.vCityRaw)+1)-1)),_xlpm.vProv,TRIM($N13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347" s="1" t="str">
        <f>IF(AND(ISBLANK($D1347),ISBLANK($E1347)),"",IF(fund_fx = "USD",_xlfn.XLOOKUP($G1347,fx[currency_code],fx[rate],1), _xlfn.XLOOKUP($G1347,fx[currency_code],fx[rate],1)/_xlfn.XLOOKUP(fund_fx,fx[currency_code],fx[rate],1)))</f>
        <v/>
      </c>
    </row>
    <row r="1348" spans="2:30" ht="13" customHeight="1" x14ac:dyDescent="0.3">
      <c r="B1348" s="9"/>
      <c r="C1348" s="9"/>
      <c r="D1348" s="9"/>
      <c r="E1348" s="9"/>
      <c r="F1348" s="9"/>
      <c r="G1348" s="9"/>
      <c r="H1348" s="9"/>
      <c r="I1348" s="9"/>
      <c r="J1348" s="9"/>
      <c r="K1348" s="9"/>
      <c r="L1348" s="9"/>
      <c r="M1348" s="9"/>
      <c r="N1348" s="9"/>
      <c r="O1348" s="9"/>
      <c r="P1348" s="9"/>
      <c r="Q1348" s="10"/>
      <c r="R1348" s="10"/>
      <c r="S1348" s="9"/>
      <c r="T1348" s="10"/>
      <c r="U1348" s="213"/>
      <c r="V1348" s="10"/>
      <c r="W1348" s="213"/>
      <c r="X1348" s="102"/>
      <c r="Y1348" s="82"/>
      <c r="Z1348" s="10"/>
      <c r="AA1348" s="202"/>
      <c r="AB1348" s="17"/>
      <c r="AC1348" s="180" t="str">
        <f>_xlfn.LET(_xlpm.vID,$D1348,_xlpm.vName,$E1348,_xlpm.vCountry,TRIM($O1348&amp;""),_xlpm.vPostal,TRIM($M1348&amp;""),_xlpm.vCityRaw,TRIM($L1348&amp;""),_xlpm.vCity,TRIM(LEFT(_xlpm.vCityRaw,IFERROR(FIND(",",_xlpm.vCityRaw&amp;","),LEN(_xlpm.vCityRaw)+1)-1)),_xlpm.vProv,TRIM($N13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348" s="1" t="str">
        <f>IF(AND(ISBLANK($D1348),ISBLANK($E1348)),"",IF(fund_fx = "USD",_xlfn.XLOOKUP($G1348,fx[currency_code],fx[rate],1), _xlfn.XLOOKUP($G1348,fx[currency_code],fx[rate],1)/_xlfn.XLOOKUP(fund_fx,fx[currency_code],fx[rate],1)))</f>
        <v/>
      </c>
    </row>
    <row r="1349" spans="2:30" ht="13" customHeight="1" x14ac:dyDescent="0.3">
      <c r="B1349" s="9"/>
      <c r="C1349" s="9"/>
      <c r="D1349" s="9"/>
      <c r="E1349" s="9"/>
      <c r="F1349" s="9"/>
      <c r="G1349" s="9"/>
      <c r="H1349" s="9"/>
      <c r="I1349" s="9"/>
      <c r="J1349" s="9"/>
      <c r="K1349" s="9"/>
      <c r="L1349" s="9"/>
      <c r="M1349" s="9"/>
      <c r="N1349" s="9"/>
      <c r="O1349" s="9"/>
      <c r="P1349" s="9"/>
      <c r="Q1349" s="10"/>
      <c r="R1349" s="10"/>
      <c r="S1349" s="9"/>
      <c r="T1349" s="10"/>
      <c r="U1349" s="213"/>
      <c r="V1349" s="10"/>
      <c r="W1349" s="213"/>
      <c r="X1349" s="102"/>
      <c r="Y1349" s="82"/>
      <c r="Z1349" s="10"/>
      <c r="AA1349" s="202"/>
      <c r="AB1349" s="17"/>
      <c r="AC1349" s="180" t="str">
        <f>_xlfn.LET(_xlpm.vID,$D1349,_xlpm.vName,$E1349,_xlpm.vCountry,TRIM($O1349&amp;""),_xlpm.vPostal,TRIM($M1349&amp;""),_xlpm.vCityRaw,TRIM($L1349&amp;""),_xlpm.vCity,TRIM(LEFT(_xlpm.vCityRaw,IFERROR(FIND(",",_xlpm.vCityRaw&amp;","),LEN(_xlpm.vCityRaw)+1)-1)),_xlpm.vProv,TRIM($N13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349" s="1" t="str">
        <f>IF(AND(ISBLANK($D1349),ISBLANK($E1349)),"",IF(fund_fx = "USD",_xlfn.XLOOKUP($G1349,fx[currency_code],fx[rate],1), _xlfn.XLOOKUP($G1349,fx[currency_code],fx[rate],1)/_xlfn.XLOOKUP(fund_fx,fx[currency_code],fx[rate],1)))</f>
        <v/>
      </c>
    </row>
    <row r="1350" spans="2:30" ht="13" customHeight="1" x14ac:dyDescent="0.3">
      <c r="B1350" s="9"/>
      <c r="C1350" s="9"/>
      <c r="D1350" s="9"/>
      <c r="E1350" s="9"/>
      <c r="F1350" s="9"/>
      <c r="G1350" s="9"/>
      <c r="H1350" s="9"/>
      <c r="I1350" s="9"/>
      <c r="J1350" s="9"/>
      <c r="K1350" s="9"/>
      <c r="L1350" s="9"/>
      <c r="M1350" s="9"/>
      <c r="N1350" s="9"/>
      <c r="O1350" s="9"/>
      <c r="P1350" s="9"/>
      <c r="Q1350" s="10"/>
      <c r="R1350" s="10"/>
      <c r="S1350" s="9"/>
      <c r="T1350" s="10"/>
      <c r="U1350" s="213"/>
      <c r="V1350" s="10"/>
      <c r="W1350" s="213"/>
      <c r="X1350" s="102"/>
      <c r="Y1350" s="82"/>
      <c r="Z1350" s="10"/>
      <c r="AA1350" s="202"/>
      <c r="AB1350" s="17"/>
      <c r="AC1350" s="180" t="str">
        <f>_xlfn.LET(_xlpm.vID,$D1350,_xlpm.vName,$E1350,_xlpm.vCountry,TRIM($O1350&amp;""),_xlpm.vPostal,TRIM($M1350&amp;""),_xlpm.vCityRaw,TRIM($L1350&amp;""),_xlpm.vCity,TRIM(LEFT(_xlpm.vCityRaw,IFERROR(FIND(",",_xlpm.vCityRaw&amp;","),LEN(_xlpm.vCityRaw)+1)-1)),_xlpm.vProv,TRIM($N13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350" s="1" t="str">
        <f>IF(AND(ISBLANK($D1350),ISBLANK($E1350)),"",IF(fund_fx = "USD",_xlfn.XLOOKUP($G1350,fx[currency_code],fx[rate],1), _xlfn.XLOOKUP($G1350,fx[currency_code],fx[rate],1)/_xlfn.XLOOKUP(fund_fx,fx[currency_code],fx[rate],1)))</f>
        <v/>
      </c>
    </row>
    <row r="1351" spans="2:30" ht="13" customHeight="1" x14ac:dyDescent="0.3">
      <c r="B1351" s="9"/>
      <c r="C1351" s="9"/>
      <c r="D1351" s="9"/>
      <c r="E1351" s="9"/>
      <c r="F1351" s="9"/>
      <c r="G1351" s="9"/>
      <c r="H1351" s="9"/>
      <c r="I1351" s="9"/>
      <c r="J1351" s="9"/>
      <c r="K1351" s="9"/>
      <c r="L1351" s="9"/>
      <c r="M1351" s="9"/>
      <c r="N1351" s="9"/>
      <c r="O1351" s="9"/>
      <c r="P1351" s="9"/>
      <c r="Q1351" s="10"/>
      <c r="R1351" s="10"/>
      <c r="S1351" s="9"/>
      <c r="T1351" s="10"/>
      <c r="U1351" s="213"/>
      <c r="V1351" s="10"/>
      <c r="W1351" s="213"/>
      <c r="X1351" s="102"/>
      <c r="Y1351" s="82"/>
      <c r="Z1351" s="10"/>
      <c r="AA1351" s="202"/>
      <c r="AB1351" s="17"/>
      <c r="AC1351" s="180" t="str">
        <f>_xlfn.LET(_xlpm.vID,$D1351,_xlpm.vName,$E1351,_xlpm.vCountry,TRIM($O1351&amp;""),_xlpm.vPostal,TRIM($M1351&amp;""),_xlpm.vCityRaw,TRIM($L1351&amp;""),_xlpm.vCity,TRIM(LEFT(_xlpm.vCityRaw,IFERROR(FIND(",",_xlpm.vCityRaw&amp;","),LEN(_xlpm.vCityRaw)+1)-1)),_xlpm.vProv,TRIM($N13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351" s="1" t="str">
        <f>IF(AND(ISBLANK($D1351),ISBLANK($E1351)),"",IF(fund_fx = "USD",_xlfn.XLOOKUP($G1351,fx[currency_code],fx[rate],1), _xlfn.XLOOKUP($G1351,fx[currency_code],fx[rate],1)/_xlfn.XLOOKUP(fund_fx,fx[currency_code],fx[rate],1)))</f>
        <v/>
      </c>
    </row>
    <row r="1352" spans="2:30" ht="13" customHeight="1" x14ac:dyDescent="0.3">
      <c r="B1352" s="9"/>
      <c r="C1352" s="9"/>
      <c r="D1352" s="9"/>
      <c r="E1352" s="9"/>
      <c r="F1352" s="9"/>
      <c r="G1352" s="9"/>
      <c r="H1352" s="9"/>
      <c r="I1352" s="9"/>
      <c r="J1352" s="9"/>
      <c r="K1352" s="9"/>
      <c r="L1352" s="9"/>
      <c r="M1352" s="9"/>
      <c r="N1352" s="9"/>
      <c r="O1352" s="9"/>
      <c r="P1352" s="9"/>
      <c r="Q1352" s="10"/>
      <c r="R1352" s="10"/>
      <c r="S1352" s="9"/>
      <c r="T1352" s="10"/>
      <c r="U1352" s="213"/>
      <c r="V1352" s="10"/>
      <c r="W1352" s="213"/>
      <c r="X1352" s="102"/>
      <c r="Y1352" s="82"/>
      <c r="Z1352" s="10"/>
      <c r="AA1352" s="202"/>
      <c r="AB1352" s="17"/>
      <c r="AC1352" s="180" t="str">
        <f>_xlfn.LET(_xlpm.vID,$D1352,_xlpm.vName,$E1352,_xlpm.vCountry,TRIM($O1352&amp;""),_xlpm.vPostal,TRIM($M1352&amp;""),_xlpm.vCityRaw,TRIM($L1352&amp;""),_xlpm.vCity,TRIM(LEFT(_xlpm.vCityRaw,IFERROR(FIND(",",_xlpm.vCityRaw&amp;","),LEN(_xlpm.vCityRaw)+1)-1)),_xlpm.vProv,TRIM($N13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352" s="1" t="str">
        <f>IF(AND(ISBLANK($D1352),ISBLANK($E1352)),"",IF(fund_fx = "USD",_xlfn.XLOOKUP($G1352,fx[currency_code],fx[rate],1), _xlfn.XLOOKUP($G1352,fx[currency_code],fx[rate],1)/_xlfn.XLOOKUP(fund_fx,fx[currency_code],fx[rate],1)))</f>
        <v/>
      </c>
    </row>
    <row r="1353" spans="2:30" ht="13" customHeight="1" x14ac:dyDescent="0.3">
      <c r="B1353" s="9"/>
      <c r="C1353" s="9"/>
      <c r="D1353" s="9"/>
      <c r="E1353" s="9"/>
      <c r="F1353" s="9"/>
      <c r="G1353" s="9"/>
      <c r="H1353" s="9"/>
      <c r="I1353" s="9"/>
      <c r="J1353" s="9"/>
      <c r="K1353" s="9"/>
      <c r="L1353" s="9"/>
      <c r="M1353" s="9"/>
      <c r="N1353" s="9"/>
      <c r="O1353" s="9"/>
      <c r="P1353" s="9"/>
      <c r="Q1353" s="10"/>
      <c r="R1353" s="10"/>
      <c r="S1353" s="9"/>
      <c r="T1353" s="10"/>
      <c r="U1353" s="213"/>
      <c r="V1353" s="10"/>
      <c r="W1353" s="213"/>
      <c r="X1353" s="102"/>
      <c r="Y1353" s="82"/>
      <c r="Z1353" s="10"/>
      <c r="AA1353" s="202"/>
      <c r="AB1353" s="17"/>
      <c r="AC1353" s="180" t="str">
        <f>_xlfn.LET(_xlpm.vID,$D1353,_xlpm.vName,$E1353,_xlpm.vCountry,TRIM($O1353&amp;""),_xlpm.vPostal,TRIM($M1353&amp;""),_xlpm.vCityRaw,TRIM($L1353&amp;""),_xlpm.vCity,TRIM(LEFT(_xlpm.vCityRaw,IFERROR(FIND(",",_xlpm.vCityRaw&amp;","),LEN(_xlpm.vCityRaw)+1)-1)),_xlpm.vProv,TRIM($N13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353" s="1" t="str">
        <f>IF(AND(ISBLANK($D1353),ISBLANK($E1353)),"",IF(fund_fx = "USD",_xlfn.XLOOKUP($G1353,fx[currency_code],fx[rate],1), _xlfn.XLOOKUP($G1353,fx[currency_code],fx[rate],1)/_xlfn.XLOOKUP(fund_fx,fx[currency_code],fx[rate],1)))</f>
        <v/>
      </c>
    </row>
    <row r="1354" spans="2:30" ht="13" customHeight="1" x14ac:dyDescent="0.3">
      <c r="B1354" s="9"/>
      <c r="C1354" s="9"/>
      <c r="D1354" s="9"/>
      <c r="E1354" s="9"/>
      <c r="F1354" s="9"/>
      <c r="G1354" s="9"/>
      <c r="H1354" s="9"/>
      <c r="I1354" s="9"/>
      <c r="J1354" s="9"/>
      <c r="K1354" s="9"/>
      <c r="L1354" s="9"/>
      <c r="M1354" s="9"/>
      <c r="N1354" s="9"/>
      <c r="O1354" s="9"/>
      <c r="P1354" s="9"/>
      <c r="Q1354" s="10"/>
      <c r="R1354" s="10"/>
      <c r="S1354" s="9"/>
      <c r="T1354" s="10"/>
      <c r="U1354" s="213"/>
      <c r="V1354" s="10"/>
      <c r="W1354" s="213"/>
      <c r="X1354" s="102"/>
      <c r="Y1354" s="82"/>
      <c r="Z1354" s="10"/>
      <c r="AA1354" s="202"/>
      <c r="AB1354" s="17"/>
      <c r="AC1354" s="180" t="str">
        <f>_xlfn.LET(_xlpm.vID,$D1354,_xlpm.vName,$E1354,_xlpm.vCountry,TRIM($O1354&amp;""),_xlpm.vPostal,TRIM($M1354&amp;""),_xlpm.vCityRaw,TRIM($L1354&amp;""),_xlpm.vCity,TRIM(LEFT(_xlpm.vCityRaw,IFERROR(FIND(",",_xlpm.vCityRaw&amp;","),LEN(_xlpm.vCityRaw)+1)-1)),_xlpm.vProv,TRIM($N13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354" s="1" t="str">
        <f>IF(AND(ISBLANK($D1354),ISBLANK($E1354)),"",IF(fund_fx = "USD",_xlfn.XLOOKUP($G1354,fx[currency_code],fx[rate],1), _xlfn.XLOOKUP($G1354,fx[currency_code],fx[rate],1)/_xlfn.XLOOKUP(fund_fx,fx[currency_code],fx[rate],1)))</f>
        <v/>
      </c>
    </row>
    <row r="1355" spans="2:30" ht="13" customHeight="1" x14ac:dyDescent="0.3">
      <c r="B1355" s="9"/>
      <c r="C1355" s="9"/>
      <c r="D1355" s="9"/>
      <c r="E1355" s="9"/>
      <c r="F1355" s="9"/>
      <c r="G1355" s="9"/>
      <c r="H1355" s="9"/>
      <c r="I1355" s="9"/>
      <c r="J1355" s="9"/>
      <c r="K1355" s="9"/>
      <c r="L1355" s="9"/>
      <c r="M1355" s="9"/>
      <c r="N1355" s="9"/>
      <c r="O1355" s="9"/>
      <c r="P1355" s="9"/>
      <c r="Q1355" s="10"/>
      <c r="R1355" s="10"/>
      <c r="S1355" s="9"/>
      <c r="T1355" s="10"/>
      <c r="U1355" s="213"/>
      <c r="V1355" s="10"/>
      <c r="W1355" s="213"/>
      <c r="X1355" s="102"/>
      <c r="Y1355" s="82"/>
      <c r="Z1355" s="10"/>
      <c r="AA1355" s="202"/>
      <c r="AB1355" s="17"/>
      <c r="AC1355" s="180" t="str">
        <f>_xlfn.LET(_xlpm.vID,$D1355,_xlpm.vName,$E1355,_xlpm.vCountry,TRIM($O1355&amp;""),_xlpm.vPostal,TRIM($M1355&amp;""),_xlpm.vCityRaw,TRIM($L1355&amp;""),_xlpm.vCity,TRIM(LEFT(_xlpm.vCityRaw,IFERROR(FIND(",",_xlpm.vCityRaw&amp;","),LEN(_xlpm.vCityRaw)+1)-1)),_xlpm.vProv,TRIM($N13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355" s="1" t="str">
        <f>IF(AND(ISBLANK($D1355),ISBLANK($E1355)),"",IF(fund_fx = "USD",_xlfn.XLOOKUP($G1355,fx[currency_code],fx[rate],1), _xlfn.XLOOKUP($G1355,fx[currency_code],fx[rate],1)/_xlfn.XLOOKUP(fund_fx,fx[currency_code],fx[rate],1)))</f>
        <v/>
      </c>
    </row>
    <row r="1356" spans="2:30" ht="13" customHeight="1" x14ac:dyDescent="0.3">
      <c r="B1356" s="9"/>
      <c r="C1356" s="9"/>
      <c r="D1356" s="9"/>
      <c r="E1356" s="9"/>
      <c r="F1356" s="9"/>
      <c r="G1356" s="9"/>
      <c r="H1356" s="9"/>
      <c r="I1356" s="9"/>
      <c r="J1356" s="9"/>
      <c r="K1356" s="9"/>
      <c r="L1356" s="9"/>
      <c r="M1356" s="9"/>
      <c r="N1356" s="9"/>
      <c r="O1356" s="9"/>
      <c r="P1356" s="9"/>
      <c r="Q1356" s="10"/>
      <c r="R1356" s="10"/>
      <c r="S1356" s="9"/>
      <c r="T1356" s="10"/>
      <c r="U1356" s="213"/>
      <c r="V1356" s="10"/>
      <c r="W1356" s="213"/>
      <c r="X1356" s="102"/>
      <c r="Y1356" s="82"/>
      <c r="Z1356" s="10"/>
      <c r="AA1356" s="202"/>
      <c r="AB1356" s="17"/>
      <c r="AC1356" s="180" t="str">
        <f>_xlfn.LET(_xlpm.vID,$D1356,_xlpm.vName,$E1356,_xlpm.vCountry,TRIM($O1356&amp;""),_xlpm.vPostal,TRIM($M1356&amp;""),_xlpm.vCityRaw,TRIM($L1356&amp;""),_xlpm.vCity,TRIM(LEFT(_xlpm.vCityRaw,IFERROR(FIND(",",_xlpm.vCityRaw&amp;","),LEN(_xlpm.vCityRaw)+1)-1)),_xlpm.vProv,TRIM($N13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356" s="1" t="str">
        <f>IF(AND(ISBLANK($D1356),ISBLANK($E1356)),"",IF(fund_fx = "USD",_xlfn.XLOOKUP($G1356,fx[currency_code],fx[rate],1), _xlfn.XLOOKUP($G1356,fx[currency_code],fx[rate],1)/_xlfn.XLOOKUP(fund_fx,fx[currency_code],fx[rate],1)))</f>
        <v/>
      </c>
    </row>
    <row r="1357" spans="2:30" ht="13" customHeight="1" x14ac:dyDescent="0.3">
      <c r="B1357" s="9"/>
      <c r="C1357" s="9"/>
      <c r="D1357" s="9"/>
      <c r="E1357" s="9"/>
      <c r="F1357" s="9"/>
      <c r="G1357" s="9"/>
      <c r="H1357" s="9"/>
      <c r="I1357" s="9"/>
      <c r="J1357" s="9"/>
      <c r="K1357" s="9"/>
      <c r="L1357" s="9"/>
      <c r="M1357" s="9"/>
      <c r="N1357" s="9"/>
      <c r="O1357" s="9"/>
      <c r="P1357" s="9"/>
      <c r="Q1357" s="10"/>
      <c r="R1357" s="10"/>
      <c r="S1357" s="9"/>
      <c r="T1357" s="10"/>
      <c r="U1357" s="213"/>
      <c r="V1357" s="10"/>
      <c r="W1357" s="213"/>
      <c r="X1357" s="102"/>
      <c r="Y1357" s="82"/>
      <c r="Z1357" s="10"/>
      <c r="AA1357" s="202"/>
      <c r="AB1357" s="17"/>
      <c r="AC1357" s="180" t="str">
        <f>_xlfn.LET(_xlpm.vID,$D1357,_xlpm.vName,$E1357,_xlpm.vCountry,TRIM($O1357&amp;""),_xlpm.vPostal,TRIM($M1357&amp;""),_xlpm.vCityRaw,TRIM($L1357&amp;""),_xlpm.vCity,TRIM(LEFT(_xlpm.vCityRaw,IFERROR(FIND(",",_xlpm.vCityRaw&amp;","),LEN(_xlpm.vCityRaw)+1)-1)),_xlpm.vProv,TRIM($N13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357" s="1" t="str">
        <f>IF(AND(ISBLANK($D1357),ISBLANK($E1357)),"",IF(fund_fx = "USD",_xlfn.XLOOKUP($G1357,fx[currency_code],fx[rate],1), _xlfn.XLOOKUP($G1357,fx[currency_code],fx[rate],1)/_xlfn.XLOOKUP(fund_fx,fx[currency_code],fx[rate],1)))</f>
        <v/>
      </c>
    </row>
    <row r="1358" spans="2:30" ht="13" customHeight="1" x14ac:dyDescent="0.3">
      <c r="B1358" s="9"/>
      <c r="C1358" s="9"/>
      <c r="D1358" s="9"/>
      <c r="E1358" s="9"/>
      <c r="F1358" s="9"/>
      <c r="G1358" s="9"/>
      <c r="H1358" s="9"/>
      <c r="I1358" s="9"/>
      <c r="J1358" s="9"/>
      <c r="K1358" s="9"/>
      <c r="L1358" s="9"/>
      <c r="M1358" s="9"/>
      <c r="N1358" s="9"/>
      <c r="O1358" s="9"/>
      <c r="P1358" s="9"/>
      <c r="Q1358" s="10"/>
      <c r="R1358" s="10"/>
      <c r="S1358" s="9"/>
      <c r="T1358" s="10"/>
      <c r="U1358" s="213"/>
      <c r="V1358" s="10"/>
      <c r="W1358" s="213"/>
      <c r="X1358" s="102"/>
      <c r="Y1358" s="82"/>
      <c r="Z1358" s="10"/>
      <c r="AA1358" s="202"/>
      <c r="AB1358" s="17"/>
      <c r="AC1358" s="180" t="str">
        <f>_xlfn.LET(_xlpm.vID,$D1358,_xlpm.vName,$E1358,_xlpm.vCountry,TRIM($O1358&amp;""),_xlpm.vPostal,TRIM($M1358&amp;""),_xlpm.vCityRaw,TRIM($L1358&amp;""),_xlpm.vCity,TRIM(LEFT(_xlpm.vCityRaw,IFERROR(FIND(",",_xlpm.vCityRaw&amp;","),LEN(_xlpm.vCityRaw)+1)-1)),_xlpm.vProv,TRIM($N13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358" s="1" t="str">
        <f>IF(AND(ISBLANK($D1358),ISBLANK($E1358)),"",IF(fund_fx = "USD",_xlfn.XLOOKUP($G1358,fx[currency_code],fx[rate],1), _xlfn.XLOOKUP($G1358,fx[currency_code],fx[rate],1)/_xlfn.XLOOKUP(fund_fx,fx[currency_code],fx[rate],1)))</f>
        <v/>
      </c>
    </row>
    <row r="1359" spans="2:30" ht="13" customHeight="1" x14ac:dyDescent="0.3">
      <c r="B1359" s="9"/>
      <c r="C1359" s="9"/>
      <c r="D1359" s="9"/>
      <c r="E1359" s="9"/>
      <c r="F1359" s="9"/>
      <c r="G1359" s="9"/>
      <c r="H1359" s="9"/>
      <c r="I1359" s="9"/>
      <c r="J1359" s="9"/>
      <c r="K1359" s="9"/>
      <c r="L1359" s="9"/>
      <c r="M1359" s="9"/>
      <c r="N1359" s="9"/>
      <c r="O1359" s="9"/>
      <c r="P1359" s="9"/>
      <c r="Q1359" s="10"/>
      <c r="R1359" s="10"/>
      <c r="S1359" s="9"/>
      <c r="T1359" s="10"/>
      <c r="U1359" s="213"/>
      <c r="V1359" s="10"/>
      <c r="W1359" s="213"/>
      <c r="X1359" s="102"/>
      <c r="Y1359" s="82"/>
      <c r="Z1359" s="10"/>
      <c r="AA1359" s="202"/>
      <c r="AB1359" s="17"/>
      <c r="AC1359" s="180" t="str">
        <f>_xlfn.LET(_xlpm.vID,$D1359,_xlpm.vName,$E1359,_xlpm.vCountry,TRIM($O1359&amp;""),_xlpm.vPostal,TRIM($M1359&amp;""),_xlpm.vCityRaw,TRIM($L1359&amp;""),_xlpm.vCity,TRIM(LEFT(_xlpm.vCityRaw,IFERROR(FIND(",",_xlpm.vCityRaw&amp;","),LEN(_xlpm.vCityRaw)+1)-1)),_xlpm.vProv,TRIM($N13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359" s="1" t="str">
        <f>IF(AND(ISBLANK($D1359),ISBLANK($E1359)),"",IF(fund_fx = "USD",_xlfn.XLOOKUP($G1359,fx[currency_code],fx[rate],1), _xlfn.XLOOKUP($G1359,fx[currency_code],fx[rate],1)/_xlfn.XLOOKUP(fund_fx,fx[currency_code],fx[rate],1)))</f>
        <v/>
      </c>
    </row>
    <row r="1360" spans="2:30" ht="13" customHeight="1" x14ac:dyDescent="0.3">
      <c r="B1360" s="9"/>
      <c r="C1360" s="9"/>
      <c r="D1360" s="9"/>
      <c r="E1360" s="9"/>
      <c r="F1360" s="9"/>
      <c r="G1360" s="9"/>
      <c r="H1360" s="9"/>
      <c r="I1360" s="9"/>
      <c r="J1360" s="9"/>
      <c r="K1360" s="9"/>
      <c r="L1360" s="9"/>
      <c r="M1360" s="9"/>
      <c r="N1360" s="9"/>
      <c r="O1360" s="9"/>
      <c r="P1360" s="9"/>
      <c r="Q1360" s="10"/>
      <c r="R1360" s="10"/>
      <c r="S1360" s="9"/>
      <c r="T1360" s="10"/>
      <c r="U1360" s="213"/>
      <c r="V1360" s="10"/>
      <c r="W1360" s="213"/>
      <c r="X1360" s="102"/>
      <c r="Y1360" s="82"/>
      <c r="Z1360" s="10"/>
      <c r="AA1360" s="202"/>
      <c r="AB1360" s="17"/>
      <c r="AC1360" s="180" t="str">
        <f>_xlfn.LET(_xlpm.vID,$D1360,_xlpm.vName,$E1360,_xlpm.vCountry,TRIM($O1360&amp;""),_xlpm.vPostal,TRIM($M1360&amp;""),_xlpm.vCityRaw,TRIM($L1360&amp;""),_xlpm.vCity,TRIM(LEFT(_xlpm.vCityRaw,IFERROR(FIND(",",_xlpm.vCityRaw&amp;","),LEN(_xlpm.vCityRaw)+1)-1)),_xlpm.vProv,TRIM($N13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360" s="1" t="str">
        <f>IF(AND(ISBLANK($D1360),ISBLANK($E1360)),"",IF(fund_fx = "USD",_xlfn.XLOOKUP($G1360,fx[currency_code],fx[rate],1), _xlfn.XLOOKUP($G1360,fx[currency_code],fx[rate],1)/_xlfn.XLOOKUP(fund_fx,fx[currency_code],fx[rate],1)))</f>
        <v/>
      </c>
    </row>
    <row r="1361" spans="2:30" ht="13" customHeight="1" x14ac:dyDescent="0.3">
      <c r="B1361" s="9"/>
      <c r="C1361" s="9"/>
      <c r="D1361" s="9"/>
      <c r="E1361" s="9"/>
      <c r="F1361" s="9"/>
      <c r="G1361" s="9"/>
      <c r="H1361" s="9"/>
      <c r="I1361" s="9"/>
      <c r="J1361" s="9"/>
      <c r="K1361" s="9"/>
      <c r="L1361" s="9"/>
      <c r="M1361" s="9"/>
      <c r="N1361" s="9"/>
      <c r="O1361" s="9"/>
      <c r="P1361" s="9"/>
      <c r="Q1361" s="10"/>
      <c r="R1361" s="10"/>
      <c r="S1361" s="9"/>
      <c r="T1361" s="10"/>
      <c r="U1361" s="213"/>
      <c r="V1361" s="10"/>
      <c r="W1361" s="213"/>
      <c r="X1361" s="102"/>
      <c r="Y1361" s="82"/>
      <c r="Z1361" s="10"/>
      <c r="AA1361" s="202"/>
      <c r="AB1361" s="17"/>
      <c r="AC1361" s="180" t="str">
        <f>_xlfn.LET(_xlpm.vID,$D1361,_xlpm.vName,$E1361,_xlpm.vCountry,TRIM($O1361&amp;""),_xlpm.vPostal,TRIM($M1361&amp;""),_xlpm.vCityRaw,TRIM($L1361&amp;""),_xlpm.vCity,TRIM(LEFT(_xlpm.vCityRaw,IFERROR(FIND(",",_xlpm.vCityRaw&amp;","),LEN(_xlpm.vCityRaw)+1)-1)),_xlpm.vProv,TRIM($N13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361" s="1" t="str">
        <f>IF(AND(ISBLANK($D1361),ISBLANK($E1361)),"",IF(fund_fx = "USD",_xlfn.XLOOKUP($G1361,fx[currency_code],fx[rate],1), _xlfn.XLOOKUP($G1361,fx[currency_code],fx[rate],1)/_xlfn.XLOOKUP(fund_fx,fx[currency_code],fx[rate],1)))</f>
        <v/>
      </c>
    </row>
    <row r="1362" spans="2:30" ht="13" customHeight="1" x14ac:dyDescent="0.3">
      <c r="B1362" s="9"/>
      <c r="C1362" s="9"/>
      <c r="D1362" s="9"/>
      <c r="E1362" s="9"/>
      <c r="F1362" s="9"/>
      <c r="G1362" s="9"/>
      <c r="H1362" s="9"/>
      <c r="I1362" s="9"/>
      <c r="J1362" s="9"/>
      <c r="K1362" s="9"/>
      <c r="L1362" s="9"/>
      <c r="M1362" s="9"/>
      <c r="N1362" s="9"/>
      <c r="O1362" s="9"/>
      <c r="P1362" s="9"/>
      <c r="Q1362" s="10"/>
      <c r="R1362" s="10"/>
      <c r="S1362" s="9"/>
      <c r="T1362" s="10"/>
      <c r="U1362" s="213"/>
      <c r="V1362" s="10"/>
      <c r="W1362" s="213"/>
      <c r="X1362" s="102"/>
      <c r="Y1362" s="82"/>
      <c r="Z1362" s="10"/>
      <c r="AA1362" s="202"/>
      <c r="AB1362" s="17"/>
      <c r="AC1362" s="180" t="str">
        <f>_xlfn.LET(_xlpm.vID,$D1362,_xlpm.vName,$E1362,_xlpm.vCountry,TRIM($O1362&amp;""),_xlpm.vPostal,TRIM($M1362&amp;""),_xlpm.vCityRaw,TRIM($L1362&amp;""),_xlpm.vCity,TRIM(LEFT(_xlpm.vCityRaw,IFERROR(FIND(",",_xlpm.vCityRaw&amp;","),LEN(_xlpm.vCityRaw)+1)-1)),_xlpm.vProv,TRIM($N13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362" s="1" t="str">
        <f>IF(AND(ISBLANK($D1362),ISBLANK($E1362)),"",IF(fund_fx = "USD",_xlfn.XLOOKUP($G1362,fx[currency_code],fx[rate],1), _xlfn.XLOOKUP($G1362,fx[currency_code],fx[rate],1)/_xlfn.XLOOKUP(fund_fx,fx[currency_code],fx[rate],1)))</f>
        <v/>
      </c>
    </row>
    <row r="1363" spans="2:30" ht="13" customHeight="1" x14ac:dyDescent="0.3">
      <c r="B1363" s="9"/>
      <c r="C1363" s="9"/>
      <c r="D1363" s="9"/>
      <c r="E1363" s="9"/>
      <c r="F1363" s="9"/>
      <c r="G1363" s="9"/>
      <c r="H1363" s="9"/>
      <c r="I1363" s="9"/>
      <c r="J1363" s="9"/>
      <c r="K1363" s="9"/>
      <c r="L1363" s="9"/>
      <c r="M1363" s="9"/>
      <c r="N1363" s="9"/>
      <c r="O1363" s="9"/>
      <c r="P1363" s="9"/>
      <c r="Q1363" s="10"/>
      <c r="R1363" s="10"/>
      <c r="S1363" s="9"/>
      <c r="T1363" s="10"/>
      <c r="U1363" s="213"/>
      <c r="V1363" s="10"/>
      <c r="W1363" s="213"/>
      <c r="X1363" s="102"/>
      <c r="Y1363" s="82"/>
      <c r="Z1363" s="10"/>
      <c r="AA1363" s="202"/>
      <c r="AB1363" s="17"/>
      <c r="AC1363" s="180" t="str">
        <f>_xlfn.LET(_xlpm.vID,$D1363,_xlpm.vName,$E1363,_xlpm.vCountry,TRIM($O1363&amp;""),_xlpm.vPostal,TRIM($M1363&amp;""),_xlpm.vCityRaw,TRIM($L1363&amp;""),_xlpm.vCity,TRIM(LEFT(_xlpm.vCityRaw,IFERROR(FIND(",",_xlpm.vCityRaw&amp;","),LEN(_xlpm.vCityRaw)+1)-1)),_xlpm.vProv,TRIM($N13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363" s="1" t="str">
        <f>IF(AND(ISBLANK($D1363),ISBLANK($E1363)),"",IF(fund_fx = "USD",_xlfn.XLOOKUP($G1363,fx[currency_code],fx[rate],1), _xlfn.XLOOKUP($G1363,fx[currency_code],fx[rate],1)/_xlfn.XLOOKUP(fund_fx,fx[currency_code],fx[rate],1)))</f>
        <v/>
      </c>
    </row>
    <row r="1364" spans="2:30" ht="13" customHeight="1" x14ac:dyDescent="0.3">
      <c r="B1364" s="9"/>
      <c r="C1364" s="9"/>
      <c r="D1364" s="9"/>
      <c r="E1364" s="9"/>
      <c r="F1364" s="9"/>
      <c r="G1364" s="9"/>
      <c r="H1364" s="9"/>
      <c r="I1364" s="9"/>
      <c r="J1364" s="9"/>
      <c r="K1364" s="9"/>
      <c r="L1364" s="9"/>
      <c r="M1364" s="9"/>
      <c r="N1364" s="9"/>
      <c r="O1364" s="9"/>
      <c r="P1364" s="9"/>
      <c r="Q1364" s="10"/>
      <c r="R1364" s="10"/>
      <c r="S1364" s="9"/>
      <c r="T1364" s="10"/>
      <c r="U1364" s="213"/>
      <c r="V1364" s="10"/>
      <c r="W1364" s="213"/>
      <c r="X1364" s="102"/>
      <c r="Y1364" s="82"/>
      <c r="Z1364" s="10"/>
      <c r="AA1364" s="202"/>
      <c r="AB1364" s="17"/>
      <c r="AC1364" s="180" t="str">
        <f>_xlfn.LET(_xlpm.vID,$D1364,_xlpm.vName,$E1364,_xlpm.vCountry,TRIM($O1364&amp;""),_xlpm.vPostal,TRIM($M1364&amp;""),_xlpm.vCityRaw,TRIM($L1364&amp;""),_xlpm.vCity,TRIM(LEFT(_xlpm.vCityRaw,IFERROR(FIND(",",_xlpm.vCityRaw&amp;","),LEN(_xlpm.vCityRaw)+1)-1)),_xlpm.vProv,TRIM($N13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364" s="1" t="str">
        <f>IF(AND(ISBLANK($D1364),ISBLANK($E1364)),"",IF(fund_fx = "USD",_xlfn.XLOOKUP($G1364,fx[currency_code],fx[rate],1), _xlfn.XLOOKUP($G1364,fx[currency_code],fx[rate],1)/_xlfn.XLOOKUP(fund_fx,fx[currency_code],fx[rate],1)))</f>
        <v/>
      </c>
    </row>
    <row r="1365" spans="2:30" ht="13" customHeight="1" x14ac:dyDescent="0.3">
      <c r="B1365" s="9"/>
      <c r="C1365" s="9"/>
      <c r="D1365" s="9"/>
      <c r="E1365" s="9"/>
      <c r="F1365" s="9"/>
      <c r="G1365" s="9"/>
      <c r="H1365" s="9"/>
      <c r="I1365" s="9"/>
      <c r="J1365" s="9"/>
      <c r="K1365" s="9"/>
      <c r="L1365" s="9"/>
      <c r="M1365" s="9"/>
      <c r="N1365" s="9"/>
      <c r="O1365" s="9"/>
      <c r="P1365" s="9"/>
      <c r="Q1365" s="10"/>
      <c r="R1365" s="10"/>
      <c r="S1365" s="9"/>
      <c r="T1365" s="10"/>
      <c r="U1365" s="213"/>
      <c r="V1365" s="10"/>
      <c r="W1365" s="213"/>
      <c r="X1365" s="102"/>
      <c r="Y1365" s="82"/>
      <c r="Z1365" s="10"/>
      <c r="AA1365" s="202"/>
      <c r="AB1365" s="17"/>
      <c r="AC1365" s="180" t="str">
        <f>_xlfn.LET(_xlpm.vID,$D1365,_xlpm.vName,$E1365,_xlpm.vCountry,TRIM($O1365&amp;""),_xlpm.vPostal,TRIM($M1365&amp;""),_xlpm.vCityRaw,TRIM($L1365&amp;""),_xlpm.vCity,TRIM(LEFT(_xlpm.vCityRaw,IFERROR(FIND(",",_xlpm.vCityRaw&amp;","),LEN(_xlpm.vCityRaw)+1)-1)),_xlpm.vProv,TRIM($N13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365" s="1" t="str">
        <f>IF(AND(ISBLANK($D1365),ISBLANK($E1365)),"",IF(fund_fx = "USD",_xlfn.XLOOKUP($G1365,fx[currency_code],fx[rate],1), _xlfn.XLOOKUP($G1365,fx[currency_code],fx[rate],1)/_xlfn.XLOOKUP(fund_fx,fx[currency_code],fx[rate],1)))</f>
        <v/>
      </c>
    </row>
    <row r="1366" spans="2:30" ht="13" customHeight="1" x14ac:dyDescent="0.3">
      <c r="B1366" s="9"/>
      <c r="C1366" s="9"/>
      <c r="D1366" s="9"/>
      <c r="E1366" s="9"/>
      <c r="F1366" s="9"/>
      <c r="G1366" s="9"/>
      <c r="H1366" s="9"/>
      <c r="I1366" s="9"/>
      <c r="J1366" s="9"/>
      <c r="K1366" s="9"/>
      <c r="L1366" s="9"/>
      <c r="M1366" s="9"/>
      <c r="N1366" s="9"/>
      <c r="O1366" s="9"/>
      <c r="P1366" s="9"/>
      <c r="Q1366" s="10"/>
      <c r="R1366" s="10"/>
      <c r="S1366" s="9"/>
      <c r="T1366" s="10"/>
      <c r="U1366" s="213"/>
      <c r="V1366" s="10"/>
      <c r="W1366" s="213"/>
      <c r="X1366" s="102"/>
      <c r="Y1366" s="82"/>
      <c r="Z1366" s="10"/>
      <c r="AA1366" s="202"/>
      <c r="AB1366" s="17"/>
      <c r="AC1366" s="180" t="str">
        <f>_xlfn.LET(_xlpm.vID,$D1366,_xlpm.vName,$E1366,_xlpm.vCountry,TRIM($O1366&amp;""),_xlpm.vPostal,TRIM($M1366&amp;""),_xlpm.vCityRaw,TRIM($L1366&amp;""),_xlpm.vCity,TRIM(LEFT(_xlpm.vCityRaw,IFERROR(FIND(",",_xlpm.vCityRaw&amp;","),LEN(_xlpm.vCityRaw)+1)-1)),_xlpm.vProv,TRIM($N13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366" s="1" t="str">
        <f>IF(AND(ISBLANK($D1366),ISBLANK($E1366)),"",IF(fund_fx = "USD",_xlfn.XLOOKUP($G1366,fx[currency_code],fx[rate],1), _xlfn.XLOOKUP($G1366,fx[currency_code],fx[rate],1)/_xlfn.XLOOKUP(fund_fx,fx[currency_code],fx[rate],1)))</f>
        <v/>
      </c>
    </row>
    <row r="1367" spans="2:30" ht="13" customHeight="1" x14ac:dyDescent="0.3">
      <c r="B1367" s="9"/>
      <c r="C1367" s="9"/>
      <c r="D1367" s="9"/>
      <c r="E1367" s="9"/>
      <c r="F1367" s="9"/>
      <c r="G1367" s="9"/>
      <c r="H1367" s="9"/>
      <c r="I1367" s="9"/>
      <c r="J1367" s="9"/>
      <c r="K1367" s="9"/>
      <c r="L1367" s="9"/>
      <c r="M1367" s="9"/>
      <c r="N1367" s="9"/>
      <c r="O1367" s="9"/>
      <c r="P1367" s="9"/>
      <c r="Q1367" s="10"/>
      <c r="R1367" s="10"/>
      <c r="S1367" s="9"/>
      <c r="T1367" s="10"/>
      <c r="U1367" s="213"/>
      <c r="V1367" s="10"/>
      <c r="W1367" s="213"/>
      <c r="X1367" s="102"/>
      <c r="Y1367" s="82"/>
      <c r="Z1367" s="10"/>
      <c r="AA1367" s="202"/>
      <c r="AB1367" s="17"/>
      <c r="AC1367" s="180" t="str">
        <f>_xlfn.LET(_xlpm.vID,$D1367,_xlpm.vName,$E1367,_xlpm.vCountry,TRIM($O1367&amp;""),_xlpm.vPostal,TRIM($M1367&amp;""),_xlpm.vCityRaw,TRIM($L1367&amp;""),_xlpm.vCity,TRIM(LEFT(_xlpm.vCityRaw,IFERROR(FIND(",",_xlpm.vCityRaw&amp;","),LEN(_xlpm.vCityRaw)+1)-1)),_xlpm.vProv,TRIM($N13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367" s="1" t="str">
        <f>IF(AND(ISBLANK($D1367),ISBLANK($E1367)),"",IF(fund_fx = "USD",_xlfn.XLOOKUP($G1367,fx[currency_code],fx[rate],1), _xlfn.XLOOKUP($G1367,fx[currency_code],fx[rate],1)/_xlfn.XLOOKUP(fund_fx,fx[currency_code],fx[rate],1)))</f>
        <v/>
      </c>
    </row>
    <row r="1368" spans="2:30" ht="13" customHeight="1" x14ac:dyDescent="0.3">
      <c r="B1368" s="9"/>
      <c r="C1368" s="9"/>
      <c r="D1368" s="9"/>
      <c r="E1368" s="9"/>
      <c r="F1368" s="9"/>
      <c r="G1368" s="9"/>
      <c r="H1368" s="9"/>
      <c r="I1368" s="9"/>
      <c r="J1368" s="9"/>
      <c r="K1368" s="9"/>
      <c r="L1368" s="9"/>
      <c r="M1368" s="9"/>
      <c r="N1368" s="9"/>
      <c r="O1368" s="9"/>
      <c r="P1368" s="9"/>
      <c r="Q1368" s="10"/>
      <c r="R1368" s="10"/>
      <c r="S1368" s="9"/>
      <c r="T1368" s="10"/>
      <c r="U1368" s="213"/>
      <c r="V1368" s="10"/>
      <c r="W1368" s="213"/>
      <c r="X1368" s="102"/>
      <c r="Y1368" s="82"/>
      <c r="Z1368" s="10"/>
      <c r="AA1368" s="202"/>
      <c r="AB1368" s="17"/>
      <c r="AC1368" s="180" t="str">
        <f>_xlfn.LET(_xlpm.vID,$D1368,_xlpm.vName,$E1368,_xlpm.vCountry,TRIM($O1368&amp;""),_xlpm.vPostal,TRIM($M1368&amp;""),_xlpm.vCityRaw,TRIM($L1368&amp;""),_xlpm.vCity,TRIM(LEFT(_xlpm.vCityRaw,IFERROR(FIND(",",_xlpm.vCityRaw&amp;","),LEN(_xlpm.vCityRaw)+1)-1)),_xlpm.vProv,TRIM($N13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368" s="1" t="str">
        <f>IF(AND(ISBLANK($D1368),ISBLANK($E1368)),"",IF(fund_fx = "USD",_xlfn.XLOOKUP($G1368,fx[currency_code],fx[rate],1), _xlfn.XLOOKUP($G1368,fx[currency_code],fx[rate],1)/_xlfn.XLOOKUP(fund_fx,fx[currency_code],fx[rate],1)))</f>
        <v/>
      </c>
    </row>
    <row r="1369" spans="2:30" ht="13" customHeight="1" x14ac:dyDescent="0.3">
      <c r="B1369" s="9"/>
      <c r="C1369" s="9"/>
      <c r="D1369" s="9"/>
      <c r="E1369" s="9"/>
      <c r="F1369" s="9"/>
      <c r="G1369" s="9"/>
      <c r="H1369" s="9"/>
      <c r="I1369" s="9"/>
      <c r="J1369" s="9"/>
      <c r="K1369" s="9"/>
      <c r="L1369" s="9"/>
      <c r="M1369" s="9"/>
      <c r="N1369" s="9"/>
      <c r="O1369" s="9"/>
      <c r="P1369" s="9"/>
      <c r="Q1369" s="10"/>
      <c r="R1369" s="10"/>
      <c r="S1369" s="9"/>
      <c r="T1369" s="10"/>
      <c r="U1369" s="213"/>
      <c r="V1369" s="10"/>
      <c r="W1369" s="213"/>
      <c r="X1369" s="102"/>
      <c r="Y1369" s="82"/>
      <c r="Z1369" s="10"/>
      <c r="AA1369" s="202"/>
      <c r="AB1369" s="17"/>
      <c r="AC1369" s="180" t="str">
        <f>_xlfn.LET(_xlpm.vID,$D1369,_xlpm.vName,$E1369,_xlpm.vCountry,TRIM($O1369&amp;""),_xlpm.vPostal,TRIM($M1369&amp;""),_xlpm.vCityRaw,TRIM($L1369&amp;""),_xlpm.vCity,TRIM(LEFT(_xlpm.vCityRaw,IFERROR(FIND(",",_xlpm.vCityRaw&amp;","),LEN(_xlpm.vCityRaw)+1)-1)),_xlpm.vProv,TRIM($N13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369" s="1" t="str">
        <f>IF(AND(ISBLANK($D1369),ISBLANK($E1369)),"",IF(fund_fx = "USD",_xlfn.XLOOKUP($G1369,fx[currency_code],fx[rate],1), _xlfn.XLOOKUP($G1369,fx[currency_code],fx[rate],1)/_xlfn.XLOOKUP(fund_fx,fx[currency_code],fx[rate],1)))</f>
        <v/>
      </c>
    </row>
    <row r="1370" spans="2:30" ht="13" customHeight="1" x14ac:dyDescent="0.3">
      <c r="B1370" s="9"/>
      <c r="C1370" s="9"/>
      <c r="D1370" s="9"/>
      <c r="E1370" s="9"/>
      <c r="F1370" s="9"/>
      <c r="G1370" s="9"/>
      <c r="H1370" s="9"/>
      <c r="I1370" s="9"/>
      <c r="J1370" s="9"/>
      <c r="K1370" s="9"/>
      <c r="L1370" s="9"/>
      <c r="M1370" s="9"/>
      <c r="N1370" s="9"/>
      <c r="O1370" s="9"/>
      <c r="P1370" s="9"/>
      <c r="Q1370" s="10"/>
      <c r="R1370" s="10"/>
      <c r="S1370" s="9"/>
      <c r="T1370" s="10"/>
      <c r="U1370" s="213"/>
      <c r="V1370" s="10"/>
      <c r="W1370" s="213"/>
      <c r="X1370" s="102"/>
      <c r="Y1370" s="82"/>
      <c r="Z1370" s="10"/>
      <c r="AA1370" s="202"/>
      <c r="AB1370" s="17"/>
      <c r="AC1370" s="180" t="str">
        <f>_xlfn.LET(_xlpm.vID,$D1370,_xlpm.vName,$E1370,_xlpm.vCountry,TRIM($O1370&amp;""),_xlpm.vPostal,TRIM($M1370&amp;""),_xlpm.vCityRaw,TRIM($L1370&amp;""),_xlpm.vCity,TRIM(LEFT(_xlpm.vCityRaw,IFERROR(FIND(",",_xlpm.vCityRaw&amp;","),LEN(_xlpm.vCityRaw)+1)-1)),_xlpm.vProv,TRIM($N13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370" s="1" t="str">
        <f>IF(AND(ISBLANK($D1370),ISBLANK($E1370)),"",IF(fund_fx = "USD",_xlfn.XLOOKUP($G1370,fx[currency_code],fx[rate],1), _xlfn.XLOOKUP($G1370,fx[currency_code],fx[rate],1)/_xlfn.XLOOKUP(fund_fx,fx[currency_code],fx[rate],1)))</f>
        <v/>
      </c>
    </row>
    <row r="1371" spans="2:30" ht="13" customHeight="1" x14ac:dyDescent="0.3">
      <c r="B1371" s="9"/>
      <c r="C1371" s="9"/>
      <c r="D1371" s="9"/>
      <c r="E1371" s="9"/>
      <c r="F1371" s="9"/>
      <c r="G1371" s="9"/>
      <c r="H1371" s="9"/>
      <c r="I1371" s="9"/>
      <c r="J1371" s="9"/>
      <c r="K1371" s="9"/>
      <c r="L1371" s="9"/>
      <c r="M1371" s="9"/>
      <c r="N1371" s="9"/>
      <c r="O1371" s="9"/>
      <c r="P1371" s="9"/>
      <c r="Q1371" s="10"/>
      <c r="R1371" s="10"/>
      <c r="S1371" s="9"/>
      <c r="T1371" s="10"/>
      <c r="U1371" s="213"/>
      <c r="V1371" s="10"/>
      <c r="W1371" s="213"/>
      <c r="X1371" s="102"/>
      <c r="Y1371" s="82"/>
      <c r="Z1371" s="10"/>
      <c r="AA1371" s="202"/>
      <c r="AB1371" s="17"/>
      <c r="AC1371" s="180" t="str">
        <f>_xlfn.LET(_xlpm.vID,$D1371,_xlpm.vName,$E1371,_xlpm.vCountry,TRIM($O1371&amp;""),_xlpm.vPostal,TRIM($M1371&amp;""),_xlpm.vCityRaw,TRIM($L1371&amp;""),_xlpm.vCity,TRIM(LEFT(_xlpm.vCityRaw,IFERROR(FIND(",",_xlpm.vCityRaw&amp;","),LEN(_xlpm.vCityRaw)+1)-1)),_xlpm.vProv,TRIM($N13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371" s="1" t="str">
        <f>IF(AND(ISBLANK($D1371),ISBLANK($E1371)),"",IF(fund_fx = "USD",_xlfn.XLOOKUP($G1371,fx[currency_code],fx[rate],1), _xlfn.XLOOKUP($G1371,fx[currency_code],fx[rate],1)/_xlfn.XLOOKUP(fund_fx,fx[currency_code],fx[rate],1)))</f>
        <v/>
      </c>
    </row>
    <row r="1372" spans="2:30" ht="13" customHeight="1" x14ac:dyDescent="0.3">
      <c r="B1372" s="9"/>
      <c r="C1372" s="9"/>
      <c r="D1372" s="9"/>
      <c r="E1372" s="9"/>
      <c r="F1372" s="9"/>
      <c r="G1372" s="9"/>
      <c r="H1372" s="9"/>
      <c r="I1372" s="9"/>
      <c r="J1372" s="9"/>
      <c r="K1372" s="9"/>
      <c r="L1372" s="9"/>
      <c r="M1372" s="9"/>
      <c r="N1372" s="9"/>
      <c r="O1372" s="9"/>
      <c r="P1372" s="9"/>
      <c r="Q1372" s="10"/>
      <c r="R1372" s="10"/>
      <c r="S1372" s="9"/>
      <c r="T1372" s="10"/>
      <c r="U1372" s="213"/>
      <c r="V1372" s="10"/>
      <c r="W1372" s="213"/>
      <c r="X1372" s="102"/>
      <c r="Y1372" s="82"/>
      <c r="Z1372" s="10"/>
      <c r="AA1372" s="202"/>
      <c r="AB1372" s="17"/>
      <c r="AC1372" s="180" t="str">
        <f>_xlfn.LET(_xlpm.vID,$D1372,_xlpm.vName,$E1372,_xlpm.vCountry,TRIM($O1372&amp;""),_xlpm.vPostal,TRIM($M1372&amp;""),_xlpm.vCityRaw,TRIM($L1372&amp;""),_xlpm.vCity,TRIM(LEFT(_xlpm.vCityRaw,IFERROR(FIND(",",_xlpm.vCityRaw&amp;","),LEN(_xlpm.vCityRaw)+1)-1)),_xlpm.vProv,TRIM($N13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372" s="1" t="str">
        <f>IF(AND(ISBLANK($D1372),ISBLANK($E1372)),"",IF(fund_fx = "USD",_xlfn.XLOOKUP($G1372,fx[currency_code],fx[rate],1), _xlfn.XLOOKUP($G1372,fx[currency_code],fx[rate],1)/_xlfn.XLOOKUP(fund_fx,fx[currency_code],fx[rate],1)))</f>
        <v/>
      </c>
    </row>
    <row r="1373" spans="2:30" ht="13" customHeight="1" x14ac:dyDescent="0.3">
      <c r="B1373" s="9"/>
      <c r="C1373" s="9"/>
      <c r="D1373" s="9"/>
      <c r="E1373" s="9"/>
      <c r="F1373" s="9"/>
      <c r="G1373" s="9"/>
      <c r="H1373" s="9"/>
      <c r="I1373" s="9"/>
      <c r="J1373" s="9"/>
      <c r="K1373" s="9"/>
      <c r="L1373" s="9"/>
      <c r="M1373" s="9"/>
      <c r="N1373" s="9"/>
      <c r="O1373" s="9"/>
      <c r="P1373" s="9"/>
      <c r="Q1373" s="10"/>
      <c r="R1373" s="10"/>
      <c r="S1373" s="9"/>
      <c r="T1373" s="10"/>
      <c r="U1373" s="213"/>
      <c r="V1373" s="10"/>
      <c r="W1373" s="213"/>
      <c r="X1373" s="102"/>
      <c r="Y1373" s="82"/>
      <c r="Z1373" s="10"/>
      <c r="AA1373" s="202"/>
      <c r="AB1373" s="17"/>
      <c r="AC1373" s="180" t="str">
        <f>_xlfn.LET(_xlpm.vID,$D1373,_xlpm.vName,$E1373,_xlpm.vCountry,TRIM($O1373&amp;""),_xlpm.vPostal,TRIM($M1373&amp;""),_xlpm.vCityRaw,TRIM($L1373&amp;""),_xlpm.vCity,TRIM(LEFT(_xlpm.vCityRaw,IFERROR(FIND(",",_xlpm.vCityRaw&amp;","),LEN(_xlpm.vCityRaw)+1)-1)),_xlpm.vProv,TRIM($N13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373" s="1" t="str">
        <f>IF(AND(ISBLANK($D1373),ISBLANK($E1373)),"",IF(fund_fx = "USD",_xlfn.XLOOKUP($G1373,fx[currency_code],fx[rate],1), _xlfn.XLOOKUP($G1373,fx[currency_code],fx[rate],1)/_xlfn.XLOOKUP(fund_fx,fx[currency_code],fx[rate],1)))</f>
        <v/>
      </c>
    </row>
    <row r="1374" spans="2:30" ht="13" customHeight="1" x14ac:dyDescent="0.3">
      <c r="B1374" s="9"/>
      <c r="C1374" s="9"/>
      <c r="D1374" s="9"/>
      <c r="E1374" s="9"/>
      <c r="F1374" s="9"/>
      <c r="G1374" s="9"/>
      <c r="H1374" s="9"/>
      <c r="I1374" s="9"/>
      <c r="J1374" s="9"/>
      <c r="K1374" s="9"/>
      <c r="L1374" s="9"/>
      <c r="M1374" s="9"/>
      <c r="N1374" s="9"/>
      <c r="O1374" s="9"/>
      <c r="P1374" s="9"/>
      <c r="Q1374" s="10"/>
      <c r="R1374" s="10"/>
      <c r="S1374" s="9"/>
      <c r="T1374" s="10"/>
      <c r="U1374" s="213"/>
      <c r="V1374" s="10"/>
      <c r="W1374" s="213"/>
      <c r="X1374" s="102"/>
      <c r="Y1374" s="82"/>
      <c r="Z1374" s="10"/>
      <c r="AA1374" s="202"/>
      <c r="AB1374" s="17"/>
      <c r="AC1374" s="180" t="str">
        <f>_xlfn.LET(_xlpm.vID,$D1374,_xlpm.vName,$E1374,_xlpm.vCountry,TRIM($O1374&amp;""),_xlpm.vPostal,TRIM($M1374&amp;""),_xlpm.vCityRaw,TRIM($L1374&amp;""),_xlpm.vCity,TRIM(LEFT(_xlpm.vCityRaw,IFERROR(FIND(",",_xlpm.vCityRaw&amp;","),LEN(_xlpm.vCityRaw)+1)-1)),_xlpm.vProv,TRIM($N13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374" s="1" t="str">
        <f>IF(AND(ISBLANK($D1374),ISBLANK($E1374)),"",IF(fund_fx = "USD",_xlfn.XLOOKUP($G1374,fx[currency_code],fx[rate],1), _xlfn.XLOOKUP($G1374,fx[currency_code],fx[rate],1)/_xlfn.XLOOKUP(fund_fx,fx[currency_code],fx[rate],1)))</f>
        <v/>
      </c>
    </row>
    <row r="1375" spans="2:30" ht="13" customHeight="1" x14ac:dyDescent="0.3">
      <c r="B1375" s="9"/>
      <c r="C1375" s="9"/>
      <c r="D1375" s="9"/>
      <c r="E1375" s="9"/>
      <c r="F1375" s="9"/>
      <c r="G1375" s="9"/>
      <c r="H1375" s="9"/>
      <c r="I1375" s="9"/>
      <c r="J1375" s="9"/>
      <c r="K1375" s="9"/>
      <c r="L1375" s="9"/>
      <c r="M1375" s="9"/>
      <c r="N1375" s="9"/>
      <c r="O1375" s="9"/>
      <c r="P1375" s="9"/>
      <c r="Q1375" s="10"/>
      <c r="R1375" s="10"/>
      <c r="S1375" s="9"/>
      <c r="T1375" s="10"/>
      <c r="U1375" s="213"/>
      <c r="V1375" s="10"/>
      <c r="W1375" s="213"/>
      <c r="X1375" s="102"/>
      <c r="Y1375" s="82"/>
      <c r="Z1375" s="10"/>
      <c r="AA1375" s="202"/>
      <c r="AB1375" s="17"/>
      <c r="AC1375" s="180" t="str">
        <f>_xlfn.LET(_xlpm.vID,$D1375,_xlpm.vName,$E1375,_xlpm.vCountry,TRIM($O1375&amp;""),_xlpm.vPostal,TRIM($M1375&amp;""),_xlpm.vCityRaw,TRIM($L1375&amp;""),_xlpm.vCity,TRIM(LEFT(_xlpm.vCityRaw,IFERROR(FIND(",",_xlpm.vCityRaw&amp;","),LEN(_xlpm.vCityRaw)+1)-1)),_xlpm.vProv,TRIM($N13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375" s="1" t="str">
        <f>IF(AND(ISBLANK($D1375),ISBLANK($E1375)),"",IF(fund_fx = "USD",_xlfn.XLOOKUP($G1375,fx[currency_code],fx[rate],1), _xlfn.XLOOKUP($G1375,fx[currency_code],fx[rate],1)/_xlfn.XLOOKUP(fund_fx,fx[currency_code],fx[rate],1)))</f>
        <v/>
      </c>
    </row>
    <row r="1376" spans="2:30" ht="13" customHeight="1" x14ac:dyDescent="0.3">
      <c r="B1376" s="9"/>
      <c r="C1376" s="9"/>
      <c r="D1376" s="9"/>
      <c r="E1376" s="9"/>
      <c r="F1376" s="9"/>
      <c r="G1376" s="9"/>
      <c r="H1376" s="9"/>
      <c r="I1376" s="9"/>
      <c r="J1376" s="9"/>
      <c r="K1376" s="9"/>
      <c r="L1376" s="9"/>
      <c r="M1376" s="9"/>
      <c r="N1376" s="9"/>
      <c r="O1376" s="9"/>
      <c r="P1376" s="9"/>
      <c r="Q1376" s="10"/>
      <c r="R1376" s="10"/>
      <c r="S1376" s="9"/>
      <c r="T1376" s="10"/>
      <c r="U1376" s="213"/>
      <c r="V1376" s="10"/>
      <c r="W1376" s="213"/>
      <c r="X1376" s="102"/>
      <c r="Y1376" s="82"/>
      <c r="Z1376" s="10"/>
      <c r="AA1376" s="202"/>
      <c r="AB1376" s="17"/>
      <c r="AC1376" s="180" t="str">
        <f>_xlfn.LET(_xlpm.vID,$D1376,_xlpm.vName,$E1376,_xlpm.vCountry,TRIM($O1376&amp;""),_xlpm.vPostal,TRIM($M1376&amp;""),_xlpm.vCityRaw,TRIM($L1376&amp;""),_xlpm.vCity,TRIM(LEFT(_xlpm.vCityRaw,IFERROR(FIND(",",_xlpm.vCityRaw&amp;","),LEN(_xlpm.vCityRaw)+1)-1)),_xlpm.vProv,TRIM($N13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376" s="1" t="str">
        <f>IF(AND(ISBLANK($D1376),ISBLANK($E1376)),"",IF(fund_fx = "USD",_xlfn.XLOOKUP($G1376,fx[currency_code],fx[rate],1), _xlfn.XLOOKUP($G1376,fx[currency_code],fx[rate],1)/_xlfn.XLOOKUP(fund_fx,fx[currency_code],fx[rate],1)))</f>
        <v/>
      </c>
    </row>
    <row r="1377" spans="2:30" ht="13" customHeight="1" x14ac:dyDescent="0.3">
      <c r="B1377" s="9"/>
      <c r="C1377" s="9"/>
      <c r="D1377" s="9"/>
      <c r="E1377" s="9"/>
      <c r="F1377" s="9"/>
      <c r="G1377" s="9"/>
      <c r="H1377" s="9"/>
      <c r="I1377" s="9"/>
      <c r="J1377" s="9"/>
      <c r="K1377" s="9"/>
      <c r="L1377" s="9"/>
      <c r="M1377" s="9"/>
      <c r="N1377" s="9"/>
      <c r="O1377" s="9"/>
      <c r="P1377" s="9"/>
      <c r="Q1377" s="10"/>
      <c r="R1377" s="10"/>
      <c r="S1377" s="9"/>
      <c r="T1377" s="10"/>
      <c r="U1377" s="213"/>
      <c r="V1377" s="10"/>
      <c r="W1377" s="213"/>
      <c r="X1377" s="102"/>
      <c r="Y1377" s="82"/>
      <c r="Z1377" s="10"/>
      <c r="AA1377" s="202"/>
      <c r="AB1377" s="17"/>
      <c r="AC1377" s="180" t="str">
        <f>_xlfn.LET(_xlpm.vID,$D1377,_xlpm.vName,$E1377,_xlpm.vCountry,TRIM($O1377&amp;""),_xlpm.vPostal,TRIM($M1377&amp;""),_xlpm.vCityRaw,TRIM($L1377&amp;""),_xlpm.vCity,TRIM(LEFT(_xlpm.vCityRaw,IFERROR(FIND(",",_xlpm.vCityRaw&amp;","),LEN(_xlpm.vCityRaw)+1)-1)),_xlpm.vProv,TRIM($N13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377" s="1" t="str">
        <f>IF(AND(ISBLANK($D1377),ISBLANK($E1377)),"",IF(fund_fx = "USD",_xlfn.XLOOKUP($G1377,fx[currency_code],fx[rate],1), _xlfn.XLOOKUP($G1377,fx[currency_code],fx[rate],1)/_xlfn.XLOOKUP(fund_fx,fx[currency_code],fx[rate],1)))</f>
        <v/>
      </c>
    </row>
    <row r="1378" spans="2:30" ht="13" customHeight="1" x14ac:dyDescent="0.3">
      <c r="B1378" s="9"/>
      <c r="C1378" s="9"/>
      <c r="D1378" s="9"/>
      <c r="E1378" s="9"/>
      <c r="F1378" s="9"/>
      <c r="G1378" s="9"/>
      <c r="H1378" s="9"/>
      <c r="I1378" s="9"/>
      <c r="J1378" s="9"/>
      <c r="K1378" s="9"/>
      <c r="L1378" s="9"/>
      <c r="M1378" s="9"/>
      <c r="N1378" s="9"/>
      <c r="O1378" s="9"/>
      <c r="P1378" s="9"/>
      <c r="Q1378" s="10"/>
      <c r="R1378" s="10"/>
      <c r="S1378" s="9"/>
      <c r="T1378" s="10"/>
      <c r="U1378" s="213"/>
      <c r="V1378" s="10"/>
      <c r="W1378" s="213"/>
      <c r="X1378" s="102"/>
      <c r="Y1378" s="82"/>
      <c r="Z1378" s="10"/>
      <c r="AA1378" s="202"/>
      <c r="AB1378" s="17"/>
      <c r="AC1378" s="180" t="str">
        <f>_xlfn.LET(_xlpm.vID,$D1378,_xlpm.vName,$E1378,_xlpm.vCountry,TRIM($O1378&amp;""),_xlpm.vPostal,TRIM($M1378&amp;""),_xlpm.vCityRaw,TRIM($L1378&amp;""),_xlpm.vCity,TRIM(LEFT(_xlpm.vCityRaw,IFERROR(FIND(",",_xlpm.vCityRaw&amp;","),LEN(_xlpm.vCityRaw)+1)-1)),_xlpm.vProv,TRIM($N13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378" s="1" t="str">
        <f>IF(AND(ISBLANK($D1378),ISBLANK($E1378)),"",IF(fund_fx = "USD",_xlfn.XLOOKUP($G1378,fx[currency_code],fx[rate],1), _xlfn.XLOOKUP($G1378,fx[currency_code],fx[rate],1)/_xlfn.XLOOKUP(fund_fx,fx[currency_code],fx[rate],1)))</f>
        <v/>
      </c>
    </row>
    <row r="1379" spans="2:30" ht="13" customHeight="1" x14ac:dyDescent="0.3">
      <c r="B1379" s="9"/>
      <c r="C1379" s="9"/>
      <c r="D1379" s="9"/>
      <c r="E1379" s="9"/>
      <c r="F1379" s="9"/>
      <c r="G1379" s="9"/>
      <c r="H1379" s="9"/>
      <c r="I1379" s="9"/>
      <c r="J1379" s="9"/>
      <c r="K1379" s="9"/>
      <c r="L1379" s="9"/>
      <c r="M1379" s="9"/>
      <c r="N1379" s="9"/>
      <c r="O1379" s="9"/>
      <c r="P1379" s="9"/>
      <c r="Q1379" s="10"/>
      <c r="R1379" s="10"/>
      <c r="S1379" s="9"/>
      <c r="T1379" s="10"/>
      <c r="U1379" s="213"/>
      <c r="V1379" s="10"/>
      <c r="W1379" s="213"/>
      <c r="X1379" s="102"/>
      <c r="Y1379" s="82"/>
      <c r="Z1379" s="10"/>
      <c r="AA1379" s="202"/>
      <c r="AB1379" s="17"/>
      <c r="AC1379" s="180" t="str">
        <f>_xlfn.LET(_xlpm.vID,$D1379,_xlpm.vName,$E1379,_xlpm.vCountry,TRIM($O1379&amp;""),_xlpm.vPostal,TRIM($M1379&amp;""),_xlpm.vCityRaw,TRIM($L1379&amp;""),_xlpm.vCity,TRIM(LEFT(_xlpm.vCityRaw,IFERROR(FIND(",",_xlpm.vCityRaw&amp;","),LEN(_xlpm.vCityRaw)+1)-1)),_xlpm.vProv,TRIM($N13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379" s="1" t="str">
        <f>IF(AND(ISBLANK($D1379),ISBLANK($E1379)),"",IF(fund_fx = "USD",_xlfn.XLOOKUP($G1379,fx[currency_code],fx[rate],1), _xlfn.XLOOKUP($G1379,fx[currency_code],fx[rate],1)/_xlfn.XLOOKUP(fund_fx,fx[currency_code],fx[rate],1)))</f>
        <v/>
      </c>
    </row>
    <row r="1380" spans="2:30" ht="13" customHeight="1" x14ac:dyDescent="0.3">
      <c r="B1380" s="9"/>
      <c r="C1380" s="9"/>
      <c r="D1380" s="9"/>
      <c r="E1380" s="9"/>
      <c r="F1380" s="9"/>
      <c r="G1380" s="9"/>
      <c r="H1380" s="9"/>
      <c r="I1380" s="9"/>
      <c r="J1380" s="9"/>
      <c r="K1380" s="9"/>
      <c r="L1380" s="9"/>
      <c r="M1380" s="9"/>
      <c r="N1380" s="9"/>
      <c r="O1380" s="9"/>
      <c r="P1380" s="9"/>
      <c r="Q1380" s="10"/>
      <c r="R1380" s="10"/>
      <c r="S1380" s="9"/>
      <c r="T1380" s="10"/>
      <c r="U1380" s="213"/>
      <c r="V1380" s="10"/>
      <c r="W1380" s="213"/>
      <c r="X1380" s="102"/>
      <c r="Y1380" s="82"/>
      <c r="Z1380" s="10"/>
      <c r="AA1380" s="202"/>
      <c r="AB1380" s="17"/>
      <c r="AC1380" s="180" t="str">
        <f>_xlfn.LET(_xlpm.vID,$D1380,_xlpm.vName,$E1380,_xlpm.vCountry,TRIM($O1380&amp;""),_xlpm.vPostal,TRIM($M1380&amp;""),_xlpm.vCityRaw,TRIM($L1380&amp;""),_xlpm.vCity,TRIM(LEFT(_xlpm.vCityRaw,IFERROR(FIND(",",_xlpm.vCityRaw&amp;","),LEN(_xlpm.vCityRaw)+1)-1)),_xlpm.vProv,TRIM($N13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380" s="1" t="str">
        <f>IF(AND(ISBLANK($D1380),ISBLANK($E1380)),"",IF(fund_fx = "USD",_xlfn.XLOOKUP($G1380,fx[currency_code],fx[rate],1), _xlfn.XLOOKUP($G1380,fx[currency_code],fx[rate],1)/_xlfn.XLOOKUP(fund_fx,fx[currency_code],fx[rate],1)))</f>
        <v/>
      </c>
    </row>
    <row r="1381" spans="2:30" ht="13" customHeight="1" x14ac:dyDescent="0.3">
      <c r="B1381" s="9"/>
      <c r="C1381" s="9"/>
      <c r="D1381" s="9"/>
      <c r="E1381" s="9"/>
      <c r="F1381" s="9"/>
      <c r="G1381" s="9"/>
      <c r="H1381" s="9"/>
      <c r="I1381" s="9"/>
      <c r="J1381" s="9"/>
      <c r="K1381" s="9"/>
      <c r="L1381" s="9"/>
      <c r="M1381" s="9"/>
      <c r="N1381" s="9"/>
      <c r="O1381" s="9"/>
      <c r="P1381" s="9"/>
      <c r="Q1381" s="10"/>
      <c r="R1381" s="10"/>
      <c r="S1381" s="9"/>
      <c r="T1381" s="10"/>
      <c r="U1381" s="213"/>
      <c r="V1381" s="10"/>
      <c r="W1381" s="213"/>
      <c r="X1381" s="102"/>
      <c r="Y1381" s="82"/>
      <c r="Z1381" s="10"/>
      <c r="AA1381" s="202"/>
      <c r="AB1381" s="17"/>
      <c r="AC1381" s="180" t="str">
        <f>_xlfn.LET(_xlpm.vID,$D1381,_xlpm.vName,$E1381,_xlpm.vCountry,TRIM($O1381&amp;""),_xlpm.vPostal,TRIM($M1381&amp;""),_xlpm.vCityRaw,TRIM($L1381&amp;""),_xlpm.vCity,TRIM(LEFT(_xlpm.vCityRaw,IFERROR(FIND(",",_xlpm.vCityRaw&amp;","),LEN(_xlpm.vCityRaw)+1)-1)),_xlpm.vProv,TRIM($N13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381" s="1" t="str">
        <f>IF(AND(ISBLANK($D1381),ISBLANK($E1381)),"",IF(fund_fx = "USD",_xlfn.XLOOKUP($G1381,fx[currency_code],fx[rate],1), _xlfn.XLOOKUP($G1381,fx[currency_code],fx[rate],1)/_xlfn.XLOOKUP(fund_fx,fx[currency_code],fx[rate],1)))</f>
        <v/>
      </c>
    </row>
    <row r="1382" spans="2:30" ht="13" customHeight="1" x14ac:dyDescent="0.3">
      <c r="B1382" s="9"/>
      <c r="C1382" s="9"/>
      <c r="D1382" s="9"/>
      <c r="E1382" s="9"/>
      <c r="F1382" s="9"/>
      <c r="G1382" s="9"/>
      <c r="H1382" s="9"/>
      <c r="I1382" s="9"/>
      <c r="J1382" s="9"/>
      <c r="K1382" s="9"/>
      <c r="L1382" s="9"/>
      <c r="M1382" s="9"/>
      <c r="N1382" s="9"/>
      <c r="O1382" s="9"/>
      <c r="P1382" s="9"/>
      <c r="Q1382" s="10"/>
      <c r="R1382" s="10"/>
      <c r="S1382" s="9"/>
      <c r="T1382" s="10"/>
      <c r="U1382" s="213"/>
      <c r="V1382" s="10"/>
      <c r="W1382" s="213"/>
      <c r="X1382" s="102"/>
      <c r="Y1382" s="82"/>
      <c r="Z1382" s="10"/>
      <c r="AA1382" s="202"/>
      <c r="AB1382" s="17"/>
      <c r="AC1382" s="180" t="str">
        <f>_xlfn.LET(_xlpm.vID,$D1382,_xlpm.vName,$E1382,_xlpm.vCountry,TRIM($O1382&amp;""),_xlpm.vPostal,TRIM($M1382&amp;""),_xlpm.vCityRaw,TRIM($L1382&amp;""),_xlpm.vCity,TRIM(LEFT(_xlpm.vCityRaw,IFERROR(FIND(",",_xlpm.vCityRaw&amp;","),LEN(_xlpm.vCityRaw)+1)-1)),_xlpm.vProv,TRIM($N13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382" s="1" t="str">
        <f>IF(AND(ISBLANK($D1382),ISBLANK($E1382)),"",IF(fund_fx = "USD",_xlfn.XLOOKUP($G1382,fx[currency_code],fx[rate],1), _xlfn.XLOOKUP($G1382,fx[currency_code],fx[rate],1)/_xlfn.XLOOKUP(fund_fx,fx[currency_code],fx[rate],1)))</f>
        <v/>
      </c>
    </row>
    <row r="1383" spans="2:30" ht="13" customHeight="1" x14ac:dyDescent="0.3">
      <c r="B1383" s="9"/>
      <c r="C1383" s="9"/>
      <c r="D1383" s="9"/>
      <c r="E1383" s="9"/>
      <c r="F1383" s="9"/>
      <c r="G1383" s="9"/>
      <c r="H1383" s="9"/>
      <c r="I1383" s="9"/>
      <c r="J1383" s="9"/>
      <c r="K1383" s="9"/>
      <c r="L1383" s="9"/>
      <c r="M1383" s="9"/>
      <c r="N1383" s="9"/>
      <c r="O1383" s="9"/>
      <c r="P1383" s="9"/>
      <c r="Q1383" s="10"/>
      <c r="R1383" s="10"/>
      <c r="S1383" s="9"/>
      <c r="T1383" s="10"/>
      <c r="U1383" s="213"/>
      <c r="V1383" s="10"/>
      <c r="W1383" s="213"/>
      <c r="X1383" s="102"/>
      <c r="Y1383" s="82"/>
      <c r="Z1383" s="10"/>
      <c r="AA1383" s="202"/>
      <c r="AB1383" s="17"/>
      <c r="AC1383" s="180" t="str">
        <f>_xlfn.LET(_xlpm.vID,$D1383,_xlpm.vName,$E1383,_xlpm.vCountry,TRIM($O1383&amp;""),_xlpm.vPostal,TRIM($M1383&amp;""),_xlpm.vCityRaw,TRIM($L1383&amp;""),_xlpm.vCity,TRIM(LEFT(_xlpm.vCityRaw,IFERROR(FIND(",",_xlpm.vCityRaw&amp;","),LEN(_xlpm.vCityRaw)+1)-1)),_xlpm.vProv,TRIM($N13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383" s="1" t="str">
        <f>IF(AND(ISBLANK($D1383),ISBLANK($E1383)),"",IF(fund_fx = "USD",_xlfn.XLOOKUP($G1383,fx[currency_code],fx[rate],1), _xlfn.XLOOKUP($G1383,fx[currency_code],fx[rate],1)/_xlfn.XLOOKUP(fund_fx,fx[currency_code],fx[rate],1)))</f>
        <v/>
      </c>
    </row>
    <row r="1384" spans="2:30" ht="13" customHeight="1" x14ac:dyDescent="0.3">
      <c r="B1384" s="9"/>
      <c r="C1384" s="9"/>
      <c r="D1384" s="9"/>
      <c r="E1384" s="9"/>
      <c r="F1384" s="9"/>
      <c r="G1384" s="9"/>
      <c r="H1384" s="9"/>
      <c r="I1384" s="9"/>
      <c r="J1384" s="9"/>
      <c r="K1384" s="9"/>
      <c r="L1384" s="9"/>
      <c r="M1384" s="9"/>
      <c r="N1384" s="9"/>
      <c r="O1384" s="9"/>
      <c r="P1384" s="9"/>
      <c r="Q1384" s="10"/>
      <c r="R1384" s="10"/>
      <c r="S1384" s="9"/>
      <c r="T1384" s="10"/>
      <c r="U1384" s="213"/>
      <c r="V1384" s="10"/>
      <c r="W1384" s="213"/>
      <c r="X1384" s="102"/>
      <c r="Y1384" s="82"/>
      <c r="Z1384" s="10"/>
      <c r="AA1384" s="202"/>
      <c r="AB1384" s="17"/>
      <c r="AC1384" s="180" t="str">
        <f>_xlfn.LET(_xlpm.vID,$D1384,_xlpm.vName,$E1384,_xlpm.vCountry,TRIM($O1384&amp;""),_xlpm.vPostal,TRIM($M1384&amp;""),_xlpm.vCityRaw,TRIM($L1384&amp;""),_xlpm.vCity,TRIM(LEFT(_xlpm.vCityRaw,IFERROR(FIND(",",_xlpm.vCityRaw&amp;","),LEN(_xlpm.vCityRaw)+1)-1)),_xlpm.vProv,TRIM($N13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384" s="1" t="str">
        <f>IF(AND(ISBLANK($D1384),ISBLANK($E1384)),"",IF(fund_fx = "USD",_xlfn.XLOOKUP($G1384,fx[currency_code],fx[rate],1), _xlfn.XLOOKUP($G1384,fx[currency_code],fx[rate],1)/_xlfn.XLOOKUP(fund_fx,fx[currency_code],fx[rate],1)))</f>
        <v/>
      </c>
    </row>
    <row r="1385" spans="2:30" ht="13" customHeight="1" x14ac:dyDescent="0.3">
      <c r="B1385" s="9"/>
      <c r="C1385" s="9"/>
      <c r="D1385" s="9"/>
      <c r="E1385" s="9"/>
      <c r="F1385" s="9"/>
      <c r="G1385" s="9"/>
      <c r="H1385" s="9"/>
      <c r="I1385" s="9"/>
      <c r="J1385" s="9"/>
      <c r="K1385" s="9"/>
      <c r="L1385" s="9"/>
      <c r="M1385" s="9"/>
      <c r="N1385" s="9"/>
      <c r="O1385" s="9"/>
      <c r="P1385" s="9"/>
      <c r="Q1385" s="10"/>
      <c r="R1385" s="10"/>
      <c r="S1385" s="9"/>
      <c r="T1385" s="10"/>
      <c r="U1385" s="213"/>
      <c r="V1385" s="10"/>
      <c r="W1385" s="213"/>
      <c r="X1385" s="102"/>
      <c r="Y1385" s="82"/>
      <c r="Z1385" s="10"/>
      <c r="AA1385" s="202"/>
      <c r="AB1385" s="17"/>
      <c r="AC1385" s="180" t="str">
        <f>_xlfn.LET(_xlpm.vID,$D1385,_xlpm.vName,$E1385,_xlpm.vCountry,TRIM($O1385&amp;""),_xlpm.vPostal,TRIM($M1385&amp;""),_xlpm.vCityRaw,TRIM($L1385&amp;""),_xlpm.vCity,TRIM(LEFT(_xlpm.vCityRaw,IFERROR(FIND(",",_xlpm.vCityRaw&amp;","),LEN(_xlpm.vCityRaw)+1)-1)),_xlpm.vProv,TRIM($N13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385" s="1" t="str">
        <f>IF(AND(ISBLANK($D1385),ISBLANK($E1385)),"",IF(fund_fx = "USD",_xlfn.XLOOKUP($G1385,fx[currency_code],fx[rate],1), _xlfn.XLOOKUP($G1385,fx[currency_code],fx[rate],1)/_xlfn.XLOOKUP(fund_fx,fx[currency_code],fx[rate],1)))</f>
        <v/>
      </c>
    </row>
    <row r="1386" spans="2:30" ht="13" customHeight="1" x14ac:dyDescent="0.3">
      <c r="B1386" s="9"/>
      <c r="C1386" s="9"/>
      <c r="D1386" s="9"/>
      <c r="E1386" s="9"/>
      <c r="F1386" s="9"/>
      <c r="G1386" s="9"/>
      <c r="H1386" s="9"/>
      <c r="I1386" s="9"/>
      <c r="J1386" s="9"/>
      <c r="K1386" s="9"/>
      <c r="L1386" s="9"/>
      <c r="M1386" s="9"/>
      <c r="N1386" s="9"/>
      <c r="O1386" s="9"/>
      <c r="P1386" s="9"/>
      <c r="Q1386" s="10"/>
      <c r="R1386" s="10"/>
      <c r="S1386" s="9"/>
      <c r="T1386" s="10"/>
      <c r="U1386" s="213"/>
      <c r="V1386" s="10"/>
      <c r="W1386" s="213"/>
      <c r="X1386" s="102"/>
      <c r="Y1386" s="82"/>
      <c r="Z1386" s="10"/>
      <c r="AA1386" s="202"/>
      <c r="AB1386" s="17"/>
      <c r="AC1386" s="180" t="str">
        <f>_xlfn.LET(_xlpm.vID,$D1386,_xlpm.vName,$E1386,_xlpm.vCountry,TRIM($O1386&amp;""),_xlpm.vPostal,TRIM($M1386&amp;""),_xlpm.vCityRaw,TRIM($L1386&amp;""),_xlpm.vCity,TRIM(LEFT(_xlpm.vCityRaw,IFERROR(FIND(",",_xlpm.vCityRaw&amp;","),LEN(_xlpm.vCityRaw)+1)-1)),_xlpm.vProv,TRIM($N13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386" s="1" t="str">
        <f>IF(AND(ISBLANK($D1386),ISBLANK($E1386)),"",IF(fund_fx = "USD",_xlfn.XLOOKUP($G1386,fx[currency_code],fx[rate],1), _xlfn.XLOOKUP($G1386,fx[currency_code],fx[rate],1)/_xlfn.XLOOKUP(fund_fx,fx[currency_code],fx[rate],1)))</f>
        <v/>
      </c>
    </row>
    <row r="1387" spans="2:30" ht="13" customHeight="1" x14ac:dyDescent="0.3">
      <c r="B1387" s="9"/>
      <c r="C1387" s="9"/>
      <c r="D1387" s="9"/>
      <c r="E1387" s="9"/>
      <c r="F1387" s="9"/>
      <c r="G1387" s="9"/>
      <c r="H1387" s="9"/>
      <c r="I1387" s="9"/>
      <c r="J1387" s="9"/>
      <c r="K1387" s="9"/>
      <c r="L1387" s="9"/>
      <c r="M1387" s="9"/>
      <c r="N1387" s="9"/>
      <c r="O1387" s="9"/>
      <c r="P1387" s="9"/>
      <c r="Q1387" s="10"/>
      <c r="R1387" s="10"/>
      <c r="S1387" s="9"/>
      <c r="T1387" s="10"/>
      <c r="U1387" s="213"/>
      <c r="V1387" s="10"/>
      <c r="W1387" s="213"/>
      <c r="X1387" s="102"/>
      <c r="Y1387" s="82"/>
      <c r="Z1387" s="10"/>
      <c r="AA1387" s="202"/>
      <c r="AB1387" s="17"/>
      <c r="AC1387" s="180" t="str">
        <f>_xlfn.LET(_xlpm.vID,$D1387,_xlpm.vName,$E1387,_xlpm.vCountry,TRIM($O1387&amp;""),_xlpm.vPostal,TRIM($M1387&amp;""),_xlpm.vCityRaw,TRIM($L1387&amp;""),_xlpm.vCity,TRIM(LEFT(_xlpm.vCityRaw,IFERROR(FIND(",",_xlpm.vCityRaw&amp;","),LEN(_xlpm.vCityRaw)+1)-1)),_xlpm.vProv,TRIM($N13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387" s="1" t="str">
        <f>IF(AND(ISBLANK($D1387),ISBLANK($E1387)),"",IF(fund_fx = "USD",_xlfn.XLOOKUP($G1387,fx[currency_code],fx[rate],1), _xlfn.XLOOKUP($G1387,fx[currency_code],fx[rate],1)/_xlfn.XLOOKUP(fund_fx,fx[currency_code],fx[rate],1)))</f>
        <v/>
      </c>
    </row>
    <row r="1388" spans="2:30" ht="13" customHeight="1" x14ac:dyDescent="0.3">
      <c r="B1388" s="9"/>
      <c r="C1388" s="9"/>
      <c r="D1388" s="9"/>
      <c r="E1388" s="9"/>
      <c r="F1388" s="9"/>
      <c r="G1388" s="9"/>
      <c r="H1388" s="9"/>
      <c r="I1388" s="9"/>
      <c r="J1388" s="9"/>
      <c r="K1388" s="9"/>
      <c r="L1388" s="9"/>
      <c r="M1388" s="9"/>
      <c r="N1388" s="9"/>
      <c r="O1388" s="9"/>
      <c r="P1388" s="9"/>
      <c r="Q1388" s="10"/>
      <c r="R1388" s="10"/>
      <c r="S1388" s="9"/>
      <c r="T1388" s="10"/>
      <c r="U1388" s="213"/>
      <c r="V1388" s="10"/>
      <c r="W1388" s="213"/>
      <c r="X1388" s="102"/>
      <c r="Y1388" s="82"/>
      <c r="Z1388" s="10"/>
      <c r="AA1388" s="202"/>
      <c r="AB1388" s="17"/>
      <c r="AC1388" s="180" t="str">
        <f>_xlfn.LET(_xlpm.vID,$D1388,_xlpm.vName,$E1388,_xlpm.vCountry,TRIM($O1388&amp;""),_xlpm.vPostal,TRIM($M1388&amp;""),_xlpm.vCityRaw,TRIM($L1388&amp;""),_xlpm.vCity,TRIM(LEFT(_xlpm.vCityRaw,IFERROR(FIND(",",_xlpm.vCityRaw&amp;","),LEN(_xlpm.vCityRaw)+1)-1)),_xlpm.vProv,TRIM($N13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388" s="1" t="str">
        <f>IF(AND(ISBLANK($D1388),ISBLANK($E1388)),"",IF(fund_fx = "USD",_xlfn.XLOOKUP($G1388,fx[currency_code],fx[rate],1), _xlfn.XLOOKUP($G1388,fx[currency_code],fx[rate],1)/_xlfn.XLOOKUP(fund_fx,fx[currency_code],fx[rate],1)))</f>
        <v/>
      </c>
    </row>
    <row r="1389" spans="2:30" ht="13" customHeight="1" x14ac:dyDescent="0.3">
      <c r="B1389" s="9"/>
      <c r="C1389" s="9"/>
      <c r="D1389" s="9"/>
      <c r="E1389" s="9"/>
      <c r="F1389" s="9"/>
      <c r="G1389" s="9"/>
      <c r="H1389" s="9"/>
      <c r="I1389" s="9"/>
      <c r="J1389" s="9"/>
      <c r="K1389" s="9"/>
      <c r="L1389" s="9"/>
      <c r="M1389" s="9"/>
      <c r="N1389" s="9"/>
      <c r="O1389" s="9"/>
      <c r="P1389" s="9"/>
      <c r="Q1389" s="10"/>
      <c r="R1389" s="10"/>
      <c r="S1389" s="9"/>
      <c r="T1389" s="10"/>
      <c r="U1389" s="213"/>
      <c r="V1389" s="10"/>
      <c r="W1389" s="213"/>
      <c r="X1389" s="102"/>
      <c r="Y1389" s="82"/>
      <c r="Z1389" s="10"/>
      <c r="AA1389" s="202"/>
      <c r="AB1389" s="17"/>
      <c r="AC1389" s="180" t="str">
        <f>_xlfn.LET(_xlpm.vID,$D1389,_xlpm.vName,$E1389,_xlpm.vCountry,TRIM($O1389&amp;""),_xlpm.vPostal,TRIM($M1389&amp;""),_xlpm.vCityRaw,TRIM($L1389&amp;""),_xlpm.vCity,TRIM(LEFT(_xlpm.vCityRaw,IFERROR(FIND(",",_xlpm.vCityRaw&amp;","),LEN(_xlpm.vCityRaw)+1)-1)),_xlpm.vProv,TRIM($N13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389" s="1" t="str">
        <f>IF(AND(ISBLANK($D1389),ISBLANK($E1389)),"",IF(fund_fx = "USD",_xlfn.XLOOKUP($G1389,fx[currency_code],fx[rate],1), _xlfn.XLOOKUP($G1389,fx[currency_code],fx[rate],1)/_xlfn.XLOOKUP(fund_fx,fx[currency_code],fx[rate],1)))</f>
        <v/>
      </c>
    </row>
    <row r="1390" spans="2:30" ht="13" customHeight="1" x14ac:dyDescent="0.3">
      <c r="B1390" s="9"/>
      <c r="C1390" s="9"/>
      <c r="D1390" s="9"/>
      <c r="E1390" s="9"/>
      <c r="F1390" s="9"/>
      <c r="G1390" s="9"/>
      <c r="H1390" s="9"/>
      <c r="I1390" s="9"/>
      <c r="J1390" s="9"/>
      <c r="K1390" s="9"/>
      <c r="L1390" s="9"/>
      <c r="M1390" s="9"/>
      <c r="N1390" s="9"/>
      <c r="O1390" s="9"/>
      <c r="P1390" s="9"/>
      <c r="Q1390" s="10"/>
      <c r="R1390" s="10"/>
      <c r="S1390" s="9"/>
      <c r="T1390" s="10"/>
      <c r="U1390" s="213"/>
      <c r="V1390" s="10"/>
      <c r="W1390" s="213"/>
      <c r="X1390" s="102"/>
      <c r="Y1390" s="82"/>
      <c r="Z1390" s="10"/>
      <c r="AA1390" s="202"/>
      <c r="AB1390" s="17"/>
      <c r="AC1390" s="180" t="str">
        <f>_xlfn.LET(_xlpm.vID,$D1390,_xlpm.vName,$E1390,_xlpm.vCountry,TRIM($O1390&amp;""),_xlpm.vPostal,TRIM($M1390&amp;""),_xlpm.vCityRaw,TRIM($L1390&amp;""),_xlpm.vCity,TRIM(LEFT(_xlpm.vCityRaw,IFERROR(FIND(",",_xlpm.vCityRaw&amp;","),LEN(_xlpm.vCityRaw)+1)-1)),_xlpm.vProv,TRIM($N13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390" s="1" t="str">
        <f>IF(AND(ISBLANK($D1390),ISBLANK($E1390)),"",IF(fund_fx = "USD",_xlfn.XLOOKUP($G1390,fx[currency_code],fx[rate],1), _xlfn.XLOOKUP($G1390,fx[currency_code],fx[rate],1)/_xlfn.XLOOKUP(fund_fx,fx[currency_code],fx[rate],1)))</f>
        <v/>
      </c>
    </row>
    <row r="1391" spans="2:30" ht="13" customHeight="1" x14ac:dyDescent="0.3">
      <c r="B1391" s="9"/>
      <c r="C1391" s="9"/>
      <c r="D1391" s="9"/>
      <c r="E1391" s="9"/>
      <c r="F1391" s="9"/>
      <c r="G1391" s="9"/>
      <c r="H1391" s="9"/>
      <c r="I1391" s="9"/>
      <c r="J1391" s="9"/>
      <c r="K1391" s="9"/>
      <c r="L1391" s="9"/>
      <c r="M1391" s="9"/>
      <c r="N1391" s="9"/>
      <c r="O1391" s="9"/>
      <c r="P1391" s="9"/>
      <c r="Q1391" s="10"/>
      <c r="R1391" s="10"/>
      <c r="S1391" s="9"/>
      <c r="T1391" s="10"/>
      <c r="U1391" s="213"/>
      <c r="V1391" s="10"/>
      <c r="W1391" s="213"/>
      <c r="X1391" s="102"/>
      <c r="Y1391" s="82"/>
      <c r="Z1391" s="10"/>
      <c r="AA1391" s="202"/>
      <c r="AB1391" s="17"/>
      <c r="AC1391" s="180" t="str">
        <f>_xlfn.LET(_xlpm.vID,$D1391,_xlpm.vName,$E1391,_xlpm.vCountry,TRIM($O1391&amp;""),_xlpm.vPostal,TRIM($M1391&amp;""),_xlpm.vCityRaw,TRIM($L1391&amp;""),_xlpm.vCity,TRIM(LEFT(_xlpm.vCityRaw,IFERROR(FIND(",",_xlpm.vCityRaw&amp;","),LEN(_xlpm.vCityRaw)+1)-1)),_xlpm.vProv,TRIM($N13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391" s="1" t="str">
        <f>IF(AND(ISBLANK($D1391),ISBLANK($E1391)),"",IF(fund_fx = "USD",_xlfn.XLOOKUP($G1391,fx[currency_code],fx[rate],1), _xlfn.XLOOKUP($G1391,fx[currency_code],fx[rate],1)/_xlfn.XLOOKUP(fund_fx,fx[currency_code],fx[rate],1)))</f>
        <v/>
      </c>
    </row>
    <row r="1392" spans="2:30" ht="13" customHeight="1" x14ac:dyDescent="0.3">
      <c r="B1392" s="9"/>
      <c r="C1392" s="9"/>
      <c r="D1392" s="9"/>
      <c r="E1392" s="9"/>
      <c r="F1392" s="9"/>
      <c r="G1392" s="9"/>
      <c r="H1392" s="9"/>
      <c r="I1392" s="9"/>
      <c r="J1392" s="9"/>
      <c r="K1392" s="9"/>
      <c r="L1392" s="9"/>
      <c r="M1392" s="9"/>
      <c r="N1392" s="9"/>
      <c r="O1392" s="9"/>
      <c r="P1392" s="9"/>
      <c r="Q1392" s="10"/>
      <c r="R1392" s="10"/>
      <c r="S1392" s="9"/>
      <c r="T1392" s="10"/>
      <c r="U1392" s="213"/>
      <c r="V1392" s="10"/>
      <c r="W1392" s="213"/>
      <c r="X1392" s="102"/>
      <c r="Y1392" s="82"/>
      <c r="Z1392" s="10"/>
      <c r="AA1392" s="202"/>
      <c r="AB1392" s="17"/>
      <c r="AC1392" s="180" t="str">
        <f>_xlfn.LET(_xlpm.vID,$D1392,_xlpm.vName,$E1392,_xlpm.vCountry,TRIM($O1392&amp;""),_xlpm.vPostal,TRIM($M1392&amp;""),_xlpm.vCityRaw,TRIM($L1392&amp;""),_xlpm.vCity,TRIM(LEFT(_xlpm.vCityRaw,IFERROR(FIND(",",_xlpm.vCityRaw&amp;","),LEN(_xlpm.vCityRaw)+1)-1)),_xlpm.vProv,TRIM($N13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392" s="1" t="str">
        <f>IF(AND(ISBLANK($D1392),ISBLANK($E1392)),"",IF(fund_fx = "USD",_xlfn.XLOOKUP($G1392,fx[currency_code],fx[rate],1), _xlfn.XLOOKUP($G1392,fx[currency_code],fx[rate],1)/_xlfn.XLOOKUP(fund_fx,fx[currency_code],fx[rate],1)))</f>
        <v/>
      </c>
    </row>
    <row r="1393" spans="2:30" ht="13" customHeight="1" x14ac:dyDescent="0.3">
      <c r="B1393" s="9"/>
      <c r="C1393" s="9"/>
      <c r="D1393" s="9"/>
      <c r="E1393" s="9"/>
      <c r="F1393" s="9"/>
      <c r="G1393" s="9"/>
      <c r="H1393" s="9"/>
      <c r="I1393" s="9"/>
      <c r="J1393" s="9"/>
      <c r="K1393" s="9"/>
      <c r="L1393" s="9"/>
      <c r="M1393" s="9"/>
      <c r="N1393" s="9"/>
      <c r="O1393" s="9"/>
      <c r="P1393" s="9"/>
      <c r="Q1393" s="10"/>
      <c r="R1393" s="10"/>
      <c r="S1393" s="9"/>
      <c r="T1393" s="10"/>
      <c r="U1393" s="213"/>
      <c r="V1393" s="10"/>
      <c r="W1393" s="213"/>
      <c r="X1393" s="102"/>
      <c r="Y1393" s="82"/>
      <c r="Z1393" s="10"/>
      <c r="AA1393" s="202"/>
      <c r="AB1393" s="17"/>
      <c r="AC1393" s="180" t="str">
        <f>_xlfn.LET(_xlpm.vID,$D1393,_xlpm.vName,$E1393,_xlpm.vCountry,TRIM($O1393&amp;""),_xlpm.vPostal,TRIM($M1393&amp;""),_xlpm.vCityRaw,TRIM($L1393&amp;""),_xlpm.vCity,TRIM(LEFT(_xlpm.vCityRaw,IFERROR(FIND(",",_xlpm.vCityRaw&amp;","),LEN(_xlpm.vCityRaw)+1)-1)),_xlpm.vProv,TRIM($N13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393" s="1" t="str">
        <f>IF(AND(ISBLANK($D1393),ISBLANK($E1393)),"",IF(fund_fx = "USD",_xlfn.XLOOKUP($G1393,fx[currency_code],fx[rate],1), _xlfn.XLOOKUP($G1393,fx[currency_code],fx[rate],1)/_xlfn.XLOOKUP(fund_fx,fx[currency_code],fx[rate],1)))</f>
        <v/>
      </c>
    </row>
    <row r="1394" spans="2:30" ht="13" customHeight="1" x14ac:dyDescent="0.3">
      <c r="B1394" s="9"/>
      <c r="C1394" s="9"/>
      <c r="D1394" s="9"/>
      <c r="E1394" s="9"/>
      <c r="F1394" s="9"/>
      <c r="G1394" s="9"/>
      <c r="H1394" s="9"/>
      <c r="I1394" s="9"/>
      <c r="J1394" s="9"/>
      <c r="K1394" s="9"/>
      <c r="L1394" s="9"/>
      <c r="M1394" s="9"/>
      <c r="N1394" s="9"/>
      <c r="O1394" s="9"/>
      <c r="P1394" s="9"/>
      <c r="Q1394" s="10"/>
      <c r="R1394" s="10"/>
      <c r="S1394" s="9"/>
      <c r="T1394" s="10"/>
      <c r="U1394" s="213"/>
      <c r="V1394" s="10"/>
      <c r="W1394" s="213"/>
      <c r="X1394" s="102"/>
      <c r="Y1394" s="82"/>
      <c r="Z1394" s="10"/>
      <c r="AA1394" s="202"/>
      <c r="AB1394" s="17"/>
      <c r="AC1394" s="180" t="str">
        <f>_xlfn.LET(_xlpm.vID,$D1394,_xlpm.vName,$E1394,_xlpm.vCountry,TRIM($O1394&amp;""),_xlpm.vPostal,TRIM($M1394&amp;""),_xlpm.vCityRaw,TRIM($L1394&amp;""),_xlpm.vCity,TRIM(LEFT(_xlpm.vCityRaw,IFERROR(FIND(",",_xlpm.vCityRaw&amp;","),LEN(_xlpm.vCityRaw)+1)-1)),_xlpm.vProv,TRIM($N13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394" s="1" t="str">
        <f>IF(AND(ISBLANK($D1394),ISBLANK($E1394)),"",IF(fund_fx = "USD",_xlfn.XLOOKUP($G1394,fx[currency_code],fx[rate],1), _xlfn.XLOOKUP($G1394,fx[currency_code],fx[rate],1)/_xlfn.XLOOKUP(fund_fx,fx[currency_code],fx[rate],1)))</f>
        <v/>
      </c>
    </row>
    <row r="1395" spans="2:30" ht="13" customHeight="1" x14ac:dyDescent="0.3">
      <c r="B1395" s="9"/>
      <c r="C1395" s="9"/>
      <c r="D1395" s="9"/>
      <c r="E1395" s="9"/>
      <c r="F1395" s="9"/>
      <c r="G1395" s="9"/>
      <c r="H1395" s="9"/>
      <c r="I1395" s="9"/>
      <c r="J1395" s="9"/>
      <c r="K1395" s="9"/>
      <c r="L1395" s="9"/>
      <c r="M1395" s="9"/>
      <c r="N1395" s="9"/>
      <c r="O1395" s="9"/>
      <c r="P1395" s="9"/>
      <c r="Q1395" s="10"/>
      <c r="R1395" s="10"/>
      <c r="S1395" s="9"/>
      <c r="T1395" s="10"/>
      <c r="U1395" s="213"/>
      <c r="V1395" s="10"/>
      <c r="W1395" s="213"/>
      <c r="X1395" s="102"/>
      <c r="Y1395" s="82"/>
      <c r="Z1395" s="10"/>
      <c r="AA1395" s="202"/>
      <c r="AB1395" s="17"/>
      <c r="AC1395" s="180" t="str">
        <f>_xlfn.LET(_xlpm.vID,$D1395,_xlpm.vName,$E1395,_xlpm.vCountry,TRIM($O1395&amp;""),_xlpm.vPostal,TRIM($M1395&amp;""),_xlpm.vCityRaw,TRIM($L1395&amp;""),_xlpm.vCity,TRIM(LEFT(_xlpm.vCityRaw,IFERROR(FIND(",",_xlpm.vCityRaw&amp;","),LEN(_xlpm.vCityRaw)+1)-1)),_xlpm.vProv,TRIM($N13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395" s="1" t="str">
        <f>IF(AND(ISBLANK($D1395),ISBLANK($E1395)),"",IF(fund_fx = "USD",_xlfn.XLOOKUP($G1395,fx[currency_code],fx[rate],1), _xlfn.XLOOKUP($G1395,fx[currency_code],fx[rate],1)/_xlfn.XLOOKUP(fund_fx,fx[currency_code],fx[rate],1)))</f>
        <v/>
      </c>
    </row>
    <row r="1396" spans="2:30" ht="13" customHeight="1" x14ac:dyDescent="0.3">
      <c r="B1396" s="9"/>
      <c r="C1396" s="9"/>
      <c r="D1396" s="9"/>
      <c r="E1396" s="9"/>
      <c r="F1396" s="9"/>
      <c r="G1396" s="9"/>
      <c r="H1396" s="9"/>
      <c r="I1396" s="9"/>
      <c r="J1396" s="9"/>
      <c r="K1396" s="9"/>
      <c r="L1396" s="9"/>
      <c r="M1396" s="9"/>
      <c r="N1396" s="9"/>
      <c r="O1396" s="9"/>
      <c r="P1396" s="9"/>
      <c r="Q1396" s="10"/>
      <c r="R1396" s="10"/>
      <c r="S1396" s="9"/>
      <c r="T1396" s="10"/>
      <c r="U1396" s="213"/>
      <c r="V1396" s="10"/>
      <c r="W1396" s="213"/>
      <c r="X1396" s="102"/>
      <c r="Y1396" s="82"/>
      <c r="Z1396" s="10"/>
      <c r="AA1396" s="202"/>
      <c r="AB1396" s="17"/>
      <c r="AC1396" s="180" t="str">
        <f>_xlfn.LET(_xlpm.vID,$D1396,_xlpm.vName,$E1396,_xlpm.vCountry,TRIM($O1396&amp;""),_xlpm.vPostal,TRIM($M1396&amp;""),_xlpm.vCityRaw,TRIM($L1396&amp;""),_xlpm.vCity,TRIM(LEFT(_xlpm.vCityRaw,IFERROR(FIND(",",_xlpm.vCityRaw&amp;","),LEN(_xlpm.vCityRaw)+1)-1)),_xlpm.vProv,TRIM($N13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396" s="1" t="str">
        <f>IF(AND(ISBLANK($D1396),ISBLANK($E1396)),"",IF(fund_fx = "USD",_xlfn.XLOOKUP($G1396,fx[currency_code],fx[rate],1), _xlfn.XLOOKUP($G1396,fx[currency_code],fx[rate],1)/_xlfn.XLOOKUP(fund_fx,fx[currency_code],fx[rate],1)))</f>
        <v/>
      </c>
    </row>
    <row r="1397" spans="2:30" ht="13" customHeight="1" x14ac:dyDescent="0.3">
      <c r="B1397" s="9"/>
      <c r="C1397" s="9"/>
      <c r="D1397" s="9"/>
      <c r="E1397" s="9"/>
      <c r="F1397" s="9"/>
      <c r="G1397" s="9"/>
      <c r="H1397" s="9"/>
      <c r="I1397" s="9"/>
      <c r="J1397" s="9"/>
      <c r="K1397" s="9"/>
      <c r="L1397" s="9"/>
      <c r="M1397" s="9"/>
      <c r="N1397" s="9"/>
      <c r="O1397" s="9"/>
      <c r="P1397" s="9"/>
      <c r="Q1397" s="10"/>
      <c r="R1397" s="10"/>
      <c r="S1397" s="9"/>
      <c r="T1397" s="10"/>
      <c r="U1397" s="213"/>
      <c r="V1397" s="10"/>
      <c r="W1397" s="213"/>
      <c r="X1397" s="102"/>
      <c r="Y1397" s="82"/>
      <c r="Z1397" s="10"/>
      <c r="AA1397" s="202"/>
      <c r="AB1397" s="17"/>
      <c r="AC1397" s="180" t="str">
        <f>_xlfn.LET(_xlpm.vID,$D1397,_xlpm.vName,$E1397,_xlpm.vCountry,TRIM($O1397&amp;""),_xlpm.vPostal,TRIM($M1397&amp;""),_xlpm.vCityRaw,TRIM($L1397&amp;""),_xlpm.vCity,TRIM(LEFT(_xlpm.vCityRaw,IFERROR(FIND(",",_xlpm.vCityRaw&amp;","),LEN(_xlpm.vCityRaw)+1)-1)),_xlpm.vProv,TRIM($N13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397" s="1" t="str">
        <f>IF(AND(ISBLANK($D1397),ISBLANK($E1397)),"",IF(fund_fx = "USD",_xlfn.XLOOKUP($G1397,fx[currency_code],fx[rate],1), _xlfn.XLOOKUP($G1397,fx[currency_code],fx[rate],1)/_xlfn.XLOOKUP(fund_fx,fx[currency_code],fx[rate],1)))</f>
        <v/>
      </c>
    </row>
    <row r="1398" spans="2:30" ht="13" customHeight="1" x14ac:dyDescent="0.3">
      <c r="B1398" s="9"/>
      <c r="C1398" s="9"/>
      <c r="D1398" s="9"/>
      <c r="E1398" s="9"/>
      <c r="F1398" s="9"/>
      <c r="G1398" s="9"/>
      <c r="H1398" s="9"/>
      <c r="I1398" s="9"/>
      <c r="J1398" s="9"/>
      <c r="K1398" s="9"/>
      <c r="L1398" s="9"/>
      <c r="M1398" s="9"/>
      <c r="N1398" s="9"/>
      <c r="O1398" s="9"/>
      <c r="P1398" s="9"/>
      <c r="Q1398" s="10"/>
      <c r="R1398" s="10"/>
      <c r="S1398" s="9"/>
      <c r="T1398" s="10"/>
      <c r="U1398" s="213"/>
      <c r="V1398" s="10"/>
      <c r="W1398" s="213"/>
      <c r="X1398" s="102"/>
      <c r="Y1398" s="82"/>
      <c r="Z1398" s="10"/>
      <c r="AA1398" s="202"/>
      <c r="AB1398" s="17"/>
      <c r="AC1398" s="180" t="str">
        <f>_xlfn.LET(_xlpm.vID,$D1398,_xlpm.vName,$E1398,_xlpm.vCountry,TRIM($O1398&amp;""),_xlpm.vPostal,TRIM($M1398&amp;""),_xlpm.vCityRaw,TRIM($L1398&amp;""),_xlpm.vCity,TRIM(LEFT(_xlpm.vCityRaw,IFERROR(FIND(",",_xlpm.vCityRaw&amp;","),LEN(_xlpm.vCityRaw)+1)-1)),_xlpm.vProv,TRIM($N13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398" s="1" t="str">
        <f>IF(AND(ISBLANK($D1398),ISBLANK($E1398)),"",IF(fund_fx = "USD",_xlfn.XLOOKUP($G1398,fx[currency_code],fx[rate],1), _xlfn.XLOOKUP($G1398,fx[currency_code],fx[rate],1)/_xlfn.XLOOKUP(fund_fx,fx[currency_code],fx[rate],1)))</f>
        <v/>
      </c>
    </row>
    <row r="1399" spans="2:30" ht="13" customHeight="1" x14ac:dyDescent="0.3">
      <c r="B1399" s="9"/>
      <c r="C1399" s="9"/>
      <c r="D1399" s="9"/>
      <c r="E1399" s="9"/>
      <c r="F1399" s="9"/>
      <c r="G1399" s="9"/>
      <c r="H1399" s="9"/>
      <c r="I1399" s="9"/>
      <c r="J1399" s="9"/>
      <c r="K1399" s="9"/>
      <c r="L1399" s="9"/>
      <c r="M1399" s="9"/>
      <c r="N1399" s="9"/>
      <c r="O1399" s="9"/>
      <c r="P1399" s="9"/>
      <c r="Q1399" s="10"/>
      <c r="R1399" s="10"/>
      <c r="S1399" s="9"/>
      <c r="T1399" s="10"/>
      <c r="U1399" s="213"/>
      <c r="V1399" s="10"/>
      <c r="W1399" s="213"/>
      <c r="X1399" s="102"/>
      <c r="Y1399" s="82"/>
      <c r="Z1399" s="10"/>
      <c r="AA1399" s="202"/>
      <c r="AB1399" s="17"/>
      <c r="AC1399" s="180" t="str">
        <f>_xlfn.LET(_xlpm.vID,$D1399,_xlpm.vName,$E1399,_xlpm.vCountry,TRIM($O1399&amp;""),_xlpm.vPostal,TRIM($M1399&amp;""),_xlpm.vCityRaw,TRIM($L1399&amp;""),_xlpm.vCity,TRIM(LEFT(_xlpm.vCityRaw,IFERROR(FIND(",",_xlpm.vCityRaw&amp;","),LEN(_xlpm.vCityRaw)+1)-1)),_xlpm.vProv,TRIM($N13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399" s="1" t="str">
        <f>IF(AND(ISBLANK($D1399),ISBLANK($E1399)),"",IF(fund_fx = "USD",_xlfn.XLOOKUP($G1399,fx[currency_code],fx[rate],1), _xlfn.XLOOKUP($G1399,fx[currency_code],fx[rate],1)/_xlfn.XLOOKUP(fund_fx,fx[currency_code],fx[rate],1)))</f>
        <v/>
      </c>
    </row>
    <row r="1400" spans="2:30" ht="13" customHeight="1" x14ac:dyDescent="0.3">
      <c r="B1400" s="9"/>
      <c r="C1400" s="9"/>
      <c r="D1400" s="9"/>
      <c r="E1400" s="9"/>
      <c r="F1400" s="9"/>
      <c r="G1400" s="9"/>
      <c r="H1400" s="9"/>
      <c r="I1400" s="9"/>
      <c r="J1400" s="9"/>
      <c r="K1400" s="9"/>
      <c r="L1400" s="9"/>
      <c r="M1400" s="9"/>
      <c r="N1400" s="9"/>
      <c r="O1400" s="9"/>
      <c r="P1400" s="9"/>
      <c r="Q1400" s="10"/>
      <c r="R1400" s="10"/>
      <c r="S1400" s="9"/>
      <c r="T1400" s="10"/>
      <c r="U1400" s="213"/>
      <c r="V1400" s="10"/>
      <c r="W1400" s="213"/>
      <c r="X1400" s="102"/>
      <c r="Y1400" s="82"/>
      <c r="Z1400" s="10"/>
      <c r="AA1400" s="202"/>
      <c r="AB1400" s="17"/>
      <c r="AC1400" s="180" t="str">
        <f>_xlfn.LET(_xlpm.vID,$D1400,_xlpm.vName,$E1400,_xlpm.vCountry,TRIM($O1400&amp;""),_xlpm.vPostal,TRIM($M1400&amp;""),_xlpm.vCityRaw,TRIM($L1400&amp;""),_xlpm.vCity,TRIM(LEFT(_xlpm.vCityRaw,IFERROR(FIND(",",_xlpm.vCityRaw&amp;","),LEN(_xlpm.vCityRaw)+1)-1)),_xlpm.vProv,TRIM($N14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400" s="1" t="str">
        <f>IF(AND(ISBLANK($D1400),ISBLANK($E1400)),"",IF(fund_fx = "USD",_xlfn.XLOOKUP($G1400,fx[currency_code],fx[rate],1), _xlfn.XLOOKUP($G1400,fx[currency_code],fx[rate],1)/_xlfn.XLOOKUP(fund_fx,fx[currency_code],fx[rate],1)))</f>
        <v/>
      </c>
    </row>
    <row r="1401" spans="2:30" ht="13" customHeight="1" x14ac:dyDescent="0.3">
      <c r="B1401" s="9"/>
      <c r="C1401" s="9"/>
      <c r="D1401" s="9"/>
      <c r="E1401" s="9"/>
      <c r="F1401" s="9"/>
      <c r="G1401" s="9"/>
      <c r="H1401" s="9"/>
      <c r="I1401" s="9"/>
      <c r="J1401" s="9"/>
      <c r="K1401" s="9"/>
      <c r="L1401" s="9"/>
      <c r="M1401" s="9"/>
      <c r="N1401" s="9"/>
      <c r="O1401" s="9"/>
      <c r="P1401" s="9"/>
      <c r="Q1401" s="10"/>
      <c r="R1401" s="10"/>
      <c r="S1401" s="9"/>
      <c r="T1401" s="10"/>
      <c r="U1401" s="213"/>
      <c r="V1401" s="10"/>
      <c r="W1401" s="213"/>
      <c r="X1401" s="102"/>
      <c r="Y1401" s="82"/>
      <c r="Z1401" s="10"/>
      <c r="AA1401" s="202"/>
      <c r="AB1401" s="17"/>
      <c r="AC1401" s="180" t="str">
        <f>_xlfn.LET(_xlpm.vID,$D1401,_xlpm.vName,$E1401,_xlpm.vCountry,TRIM($O1401&amp;""),_xlpm.vPostal,TRIM($M1401&amp;""),_xlpm.vCityRaw,TRIM($L1401&amp;""),_xlpm.vCity,TRIM(LEFT(_xlpm.vCityRaw,IFERROR(FIND(",",_xlpm.vCityRaw&amp;","),LEN(_xlpm.vCityRaw)+1)-1)),_xlpm.vProv,TRIM($N14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401" s="1" t="str">
        <f>IF(AND(ISBLANK($D1401),ISBLANK($E1401)),"",IF(fund_fx = "USD",_xlfn.XLOOKUP($G1401,fx[currency_code],fx[rate],1), _xlfn.XLOOKUP($G1401,fx[currency_code],fx[rate],1)/_xlfn.XLOOKUP(fund_fx,fx[currency_code],fx[rate],1)))</f>
        <v/>
      </c>
    </row>
    <row r="1402" spans="2:30" ht="13" customHeight="1" x14ac:dyDescent="0.3">
      <c r="B1402" s="9"/>
      <c r="C1402" s="9"/>
      <c r="D1402" s="9"/>
      <c r="E1402" s="9"/>
      <c r="F1402" s="9"/>
      <c r="G1402" s="9"/>
      <c r="H1402" s="9"/>
      <c r="I1402" s="9"/>
      <c r="J1402" s="9"/>
      <c r="K1402" s="9"/>
      <c r="L1402" s="9"/>
      <c r="M1402" s="9"/>
      <c r="N1402" s="9"/>
      <c r="O1402" s="9"/>
      <c r="P1402" s="9"/>
      <c r="Q1402" s="10"/>
      <c r="R1402" s="10"/>
      <c r="S1402" s="9"/>
      <c r="T1402" s="10"/>
      <c r="U1402" s="213"/>
      <c r="V1402" s="10"/>
      <c r="W1402" s="213"/>
      <c r="X1402" s="102"/>
      <c r="Y1402" s="82"/>
      <c r="Z1402" s="10"/>
      <c r="AA1402" s="202"/>
      <c r="AB1402" s="17"/>
      <c r="AC1402" s="180" t="str">
        <f>_xlfn.LET(_xlpm.vID,$D1402,_xlpm.vName,$E1402,_xlpm.vCountry,TRIM($O1402&amp;""),_xlpm.vPostal,TRIM($M1402&amp;""),_xlpm.vCityRaw,TRIM($L1402&amp;""),_xlpm.vCity,TRIM(LEFT(_xlpm.vCityRaw,IFERROR(FIND(",",_xlpm.vCityRaw&amp;","),LEN(_xlpm.vCityRaw)+1)-1)),_xlpm.vProv,TRIM($N14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402" s="1" t="str">
        <f>IF(AND(ISBLANK($D1402),ISBLANK($E1402)),"",IF(fund_fx = "USD",_xlfn.XLOOKUP($G1402,fx[currency_code],fx[rate],1), _xlfn.XLOOKUP($G1402,fx[currency_code],fx[rate],1)/_xlfn.XLOOKUP(fund_fx,fx[currency_code],fx[rate],1)))</f>
        <v/>
      </c>
    </row>
    <row r="1403" spans="2:30" ht="13" customHeight="1" x14ac:dyDescent="0.3">
      <c r="B1403" s="9"/>
      <c r="C1403" s="9"/>
      <c r="D1403" s="9"/>
      <c r="E1403" s="9"/>
      <c r="F1403" s="9"/>
      <c r="G1403" s="9"/>
      <c r="H1403" s="9"/>
      <c r="I1403" s="9"/>
      <c r="J1403" s="9"/>
      <c r="K1403" s="9"/>
      <c r="L1403" s="9"/>
      <c r="M1403" s="9"/>
      <c r="N1403" s="9"/>
      <c r="O1403" s="9"/>
      <c r="P1403" s="9"/>
      <c r="Q1403" s="10"/>
      <c r="R1403" s="10"/>
      <c r="S1403" s="9"/>
      <c r="T1403" s="10"/>
      <c r="U1403" s="213"/>
      <c r="V1403" s="10"/>
      <c r="W1403" s="213"/>
      <c r="X1403" s="102"/>
      <c r="Y1403" s="82"/>
      <c r="Z1403" s="10"/>
      <c r="AA1403" s="202"/>
      <c r="AB1403" s="17"/>
      <c r="AC1403" s="180" t="str">
        <f>_xlfn.LET(_xlpm.vID,$D1403,_xlpm.vName,$E1403,_xlpm.vCountry,TRIM($O1403&amp;""),_xlpm.vPostal,TRIM($M1403&amp;""),_xlpm.vCityRaw,TRIM($L1403&amp;""),_xlpm.vCity,TRIM(LEFT(_xlpm.vCityRaw,IFERROR(FIND(",",_xlpm.vCityRaw&amp;","),LEN(_xlpm.vCityRaw)+1)-1)),_xlpm.vProv,TRIM($N14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403" s="1" t="str">
        <f>IF(AND(ISBLANK($D1403),ISBLANK($E1403)),"",IF(fund_fx = "USD",_xlfn.XLOOKUP($G1403,fx[currency_code],fx[rate],1), _xlfn.XLOOKUP($G1403,fx[currency_code],fx[rate],1)/_xlfn.XLOOKUP(fund_fx,fx[currency_code],fx[rate],1)))</f>
        <v/>
      </c>
    </row>
    <row r="1404" spans="2:30" ht="13" customHeight="1" x14ac:dyDescent="0.3">
      <c r="B1404" s="9"/>
      <c r="C1404" s="9"/>
      <c r="D1404" s="9"/>
      <c r="E1404" s="9"/>
      <c r="F1404" s="9"/>
      <c r="G1404" s="9"/>
      <c r="H1404" s="9"/>
      <c r="I1404" s="9"/>
      <c r="J1404" s="9"/>
      <c r="K1404" s="9"/>
      <c r="L1404" s="9"/>
      <c r="M1404" s="9"/>
      <c r="N1404" s="9"/>
      <c r="O1404" s="9"/>
      <c r="P1404" s="9"/>
      <c r="Q1404" s="10"/>
      <c r="R1404" s="10"/>
      <c r="S1404" s="9"/>
      <c r="T1404" s="10"/>
      <c r="U1404" s="213"/>
      <c r="V1404" s="10"/>
      <c r="W1404" s="213"/>
      <c r="X1404" s="102"/>
      <c r="Y1404" s="82"/>
      <c r="Z1404" s="10"/>
      <c r="AA1404" s="202"/>
      <c r="AB1404" s="17"/>
      <c r="AC1404" s="180" t="str">
        <f>_xlfn.LET(_xlpm.vID,$D1404,_xlpm.vName,$E1404,_xlpm.vCountry,TRIM($O1404&amp;""),_xlpm.vPostal,TRIM($M1404&amp;""),_xlpm.vCityRaw,TRIM($L1404&amp;""),_xlpm.vCity,TRIM(LEFT(_xlpm.vCityRaw,IFERROR(FIND(",",_xlpm.vCityRaw&amp;","),LEN(_xlpm.vCityRaw)+1)-1)),_xlpm.vProv,TRIM($N14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404" s="1" t="str">
        <f>IF(AND(ISBLANK($D1404),ISBLANK($E1404)),"",IF(fund_fx = "USD",_xlfn.XLOOKUP($G1404,fx[currency_code],fx[rate],1), _xlfn.XLOOKUP($G1404,fx[currency_code],fx[rate],1)/_xlfn.XLOOKUP(fund_fx,fx[currency_code],fx[rate],1)))</f>
        <v/>
      </c>
    </row>
    <row r="1405" spans="2:30" ht="13" customHeight="1" x14ac:dyDescent="0.3">
      <c r="B1405" s="9"/>
      <c r="C1405" s="9"/>
      <c r="D1405" s="9"/>
      <c r="E1405" s="9"/>
      <c r="F1405" s="9"/>
      <c r="G1405" s="9"/>
      <c r="H1405" s="9"/>
      <c r="I1405" s="9"/>
      <c r="J1405" s="9"/>
      <c r="K1405" s="9"/>
      <c r="L1405" s="9"/>
      <c r="M1405" s="9"/>
      <c r="N1405" s="9"/>
      <c r="O1405" s="9"/>
      <c r="P1405" s="9"/>
      <c r="Q1405" s="10"/>
      <c r="R1405" s="10"/>
      <c r="S1405" s="9"/>
      <c r="T1405" s="10"/>
      <c r="U1405" s="213"/>
      <c r="V1405" s="10"/>
      <c r="W1405" s="213"/>
      <c r="X1405" s="102"/>
      <c r="Y1405" s="82"/>
      <c r="Z1405" s="10"/>
      <c r="AA1405" s="202"/>
      <c r="AB1405" s="17"/>
      <c r="AC1405" s="180" t="str">
        <f>_xlfn.LET(_xlpm.vID,$D1405,_xlpm.vName,$E1405,_xlpm.vCountry,TRIM($O1405&amp;""),_xlpm.vPostal,TRIM($M1405&amp;""),_xlpm.vCityRaw,TRIM($L1405&amp;""),_xlpm.vCity,TRIM(LEFT(_xlpm.vCityRaw,IFERROR(FIND(",",_xlpm.vCityRaw&amp;","),LEN(_xlpm.vCityRaw)+1)-1)),_xlpm.vProv,TRIM($N14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405" s="1" t="str">
        <f>IF(AND(ISBLANK($D1405),ISBLANK($E1405)),"",IF(fund_fx = "USD",_xlfn.XLOOKUP($G1405,fx[currency_code],fx[rate],1), _xlfn.XLOOKUP($G1405,fx[currency_code],fx[rate],1)/_xlfn.XLOOKUP(fund_fx,fx[currency_code],fx[rate],1)))</f>
        <v/>
      </c>
    </row>
    <row r="1406" spans="2:30" ht="13" customHeight="1" x14ac:dyDescent="0.3">
      <c r="B1406" s="9"/>
      <c r="C1406" s="9"/>
      <c r="D1406" s="9"/>
      <c r="E1406" s="9"/>
      <c r="F1406" s="9"/>
      <c r="G1406" s="9"/>
      <c r="H1406" s="9"/>
      <c r="I1406" s="9"/>
      <c r="J1406" s="9"/>
      <c r="K1406" s="9"/>
      <c r="L1406" s="9"/>
      <c r="M1406" s="9"/>
      <c r="N1406" s="9"/>
      <c r="O1406" s="9"/>
      <c r="P1406" s="9"/>
      <c r="Q1406" s="10"/>
      <c r="R1406" s="10"/>
      <c r="S1406" s="9"/>
      <c r="T1406" s="10"/>
      <c r="U1406" s="213"/>
      <c r="V1406" s="10"/>
      <c r="W1406" s="213"/>
      <c r="X1406" s="102"/>
      <c r="Y1406" s="82"/>
      <c r="Z1406" s="10"/>
      <c r="AA1406" s="202"/>
      <c r="AB1406" s="17"/>
      <c r="AC1406" s="180" t="str">
        <f>_xlfn.LET(_xlpm.vID,$D1406,_xlpm.vName,$E1406,_xlpm.vCountry,TRIM($O1406&amp;""),_xlpm.vPostal,TRIM($M1406&amp;""),_xlpm.vCityRaw,TRIM($L1406&amp;""),_xlpm.vCity,TRIM(LEFT(_xlpm.vCityRaw,IFERROR(FIND(",",_xlpm.vCityRaw&amp;","),LEN(_xlpm.vCityRaw)+1)-1)),_xlpm.vProv,TRIM($N14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406" s="1" t="str">
        <f>IF(AND(ISBLANK($D1406),ISBLANK($E1406)),"",IF(fund_fx = "USD",_xlfn.XLOOKUP($G1406,fx[currency_code],fx[rate],1), _xlfn.XLOOKUP($G1406,fx[currency_code],fx[rate],1)/_xlfn.XLOOKUP(fund_fx,fx[currency_code],fx[rate],1)))</f>
        <v/>
      </c>
    </row>
    <row r="1407" spans="2:30" ht="13" customHeight="1" x14ac:dyDescent="0.3">
      <c r="B1407" s="9"/>
      <c r="C1407" s="9"/>
      <c r="D1407" s="9"/>
      <c r="E1407" s="9"/>
      <c r="F1407" s="9"/>
      <c r="G1407" s="9"/>
      <c r="H1407" s="9"/>
      <c r="I1407" s="9"/>
      <c r="J1407" s="9"/>
      <c r="K1407" s="9"/>
      <c r="L1407" s="9"/>
      <c r="M1407" s="9"/>
      <c r="N1407" s="9"/>
      <c r="O1407" s="9"/>
      <c r="P1407" s="9"/>
      <c r="Q1407" s="10"/>
      <c r="R1407" s="10"/>
      <c r="S1407" s="9"/>
      <c r="T1407" s="10"/>
      <c r="U1407" s="213"/>
      <c r="V1407" s="10"/>
      <c r="W1407" s="213"/>
      <c r="X1407" s="102"/>
      <c r="Y1407" s="82"/>
      <c r="Z1407" s="10"/>
      <c r="AA1407" s="202"/>
      <c r="AB1407" s="17"/>
      <c r="AC1407" s="180" t="str">
        <f>_xlfn.LET(_xlpm.vID,$D1407,_xlpm.vName,$E1407,_xlpm.vCountry,TRIM($O1407&amp;""),_xlpm.vPostal,TRIM($M1407&amp;""),_xlpm.vCityRaw,TRIM($L1407&amp;""),_xlpm.vCity,TRIM(LEFT(_xlpm.vCityRaw,IFERROR(FIND(",",_xlpm.vCityRaw&amp;","),LEN(_xlpm.vCityRaw)+1)-1)),_xlpm.vProv,TRIM($N14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407" s="1" t="str">
        <f>IF(AND(ISBLANK($D1407),ISBLANK($E1407)),"",IF(fund_fx = "USD",_xlfn.XLOOKUP($G1407,fx[currency_code],fx[rate],1), _xlfn.XLOOKUP($G1407,fx[currency_code],fx[rate],1)/_xlfn.XLOOKUP(fund_fx,fx[currency_code],fx[rate],1)))</f>
        <v/>
      </c>
    </row>
    <row r="1408" spans="2:30" ht="13" customHeight="1" x14ac:dyDescent="0.3">
      <c r="B1408" s="9"/>
      <c r="C1408" s="9"/>
      <c r="D1408" s="9"/>
      <c r="E1408" s="9"/>
      <c r="F1408" s="9"/>
      <c r="G1408" s="9"/>
      <c r="H1408" s="9"/>
      <c r="I1408" s="9"/>
      <c r="J1408" s="9"/>
      <c r="K1408" s="9"/>
      <c r="L1408" s="9"/>
      <c r="M1408" s="9"/>
      <c r="N1408" s="9"/>
      <c r="O1408" s="9"/>
      <c r="P1408" s="9"/>
      <c r="Q1408" s="10"/>
      <c r="R1408" s="10"/>
      <c r="S1408" s="9"/>
      <c r="T1408" s="10"/>
      <c r="U1408" s="213"/>
      <c r="V1408" s="10"/>
      <c r="W1408" s="213"/>
      <c r="X1408" s="102"/>
      <c r="Y1408" s="82"/>
      <c r="Z1408" s="10"/>
      <c r="AA1408" s="202"/>
      <c r="AB1408" s="17"/>
      <c r="AC1408" s="180" t="str">
        <f>_xlfn.LET(_xlpm.vID,$D1408,_xlpm.vName,$E1408,_xlpm.vCountry,TRIM($O1408&amp;""),_xlpm.vPostal,TRIM($M1408&amp;""),_xlpm.vCityRaw,TRIM($L1408&amp;""),_xlpm.vCity,TRIM(LEFT(_xlpm.vCityRaw,IFERROR(FIND(",",_xlpm.vCityRaw&amp;","),LEN(_xlpm.vCityRaw)+1)-1)),_xlpm.vProv,TRIM($N14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408" s="1" t="str">
        <f>IF(AND(ISBLANK($D1408),ISBLANK($E1408)),"",IF(fund_fx = "USD",_xlfn.XLOOKUP($G1408,fx[currency_code],fx[rate],1), _xlfn.XLOOKUP($G1408,fx[currency_code],fx[rate],1)/_xlfn.XLOOKUP(fund_fx,fx[currency_code],fx[rate],1)))</f>
        <v/>
      </c>
    </row>
    <row r="1409" spans="2:30" ht="13" customHeight="1" x14ac:dyDescent="0.3">
      <c r="B1409" s="9"/>
      <c r="C1409" s="9"/>
      <c r="D1409" s="9"/>
      <c r="E1409" s="9"/>
      <c r="F1409" s="9"/>
      <c r="G1409" s="9"/>
      <c r="H1409" s="9"/>
      <c r="I1409" s="9"/>
      <c r="J1409" s="9"/>
      <c r="K1409" s="9"/>
      <c r="L1409" s="9"/>
      <c r="M1409" s="9"/>
      <c r="N1409" s="9"/>
      <c r="O1409" s="9"/>
      <c r="P1409" s="9"/>
      <c r="Q1409" s="10"/>
      <c r="R1409" s="10"/>
      <c r="S1409" s="9"/>
      <c r="T1409" s="10"/>
      <c r="U1409" s="213"/>
      <c r="V1409" s="10"/>
      <c r="W1409" s="213"/>
      <c r="X1409" s="102"/>
      <c r="Y1409" s="82"/>
      <c r="Z1409" s="10"/>
      <c r="AA1409" s="202"/>
      <c r="AB1409" s="17"/>
      <c r="AC1409" s="180" t="str">
        <f>_xlfn.LET(_xlpm.vID,$D1409,_xlpm.vName,$E1409,_xlpm.vCountry,TRIM($O1409&amp;""),_xlpm.vPostal,TRIM($M1409&amp;""),_xlpm.vCityRaw,TRIM($L1409&amp;""),_xlpm.vCity,TRIM(LEFT(_xlpm.vCityRaw,IFERROR(FIND(",",_xlpm.vCityRaw&amp;","),LEN(_xlpm.vCityRaw)+1)-1)),_xlpm.vProv,TRIM($N14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409" s="1" t="str">
        <f>IF(AND(ISBLANK($D1409),ISBLANK($E1409)),"",IF(fund_fx = "USD",_xlfn.XLOOKUP($G1409,fx[currency_code],fx[rate],1), _xlfn.XLOOKUP($G1409,fx[currency_code],fx[rate],1)/_xlfn.XLOOKUP(fund_fx,fx[currency_code],fx[rate],1)))</f>
        <v/>
      </c>
    </row>
    <row r="1410" spans="2:30" ht="13" customHeight="1" x14ac:dyDescent="0.3">
      <c r="B1410" s="9"/>
      <c r="C1410" s="9"/>
      <c r="D1410" s="9"/>
      <c r="E1410" s="9"/>
      <c r="F1410" s="9"/>
      <c r="G1410" s="9"/>
      <c r="H1410" s="9"/>
      <c r="I1410" s="9"/>
      <c r="J1410" s="9"/>
      <c r="K1410" s="9"/>
      <c r="L1410" s="9"/>
      <c r="M1410" s="9"/>
      <c r="N1410" s="9"/>
      <c r="O1410" s="9"/>
      <c r="P1410" s="9"/>
      <c r="Q1410" s="10"/>
      <c r="R1410" s="10"/>
      <c r="S1410" s="9"/>
      <c r="T1410" s="10"/>
      <c r="U1410" s="213"/>
      <c r="V1410" s="10"/>
      <c r="W1410" s="213"/>
      <c r="X1410" s="102"/>
      <c r="Y1410" s="82"/>
      <c r="Z1410" s="10"/>
      <c r="AA1410" s="202"/>
      <c r="AB1410" s="17"/>
      <c r="AC1410" s="180" t="str">
        <f>_xlfn.LET(_xlpm.vID,$D1410,_xlpm.vName,$E1410,_xlpm.vCountry,TRIM($O1410&amp;""),_xlpm.vPostal,TRIM($M1410&amp;""),_xlpm.vCityRaw,TRIM($L1410&amp;""),_xlpm.vCity,TRIM(LEFT(_xlpm.vCityRaw,IFERROR(FIND(",",_xlpm.vCityRaw&amp;","),LEN(_xlpm.vCityRaw)+1)-1)),_xlpm.vProv,TRIM($N14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410" s="1" t="str">
        <f>IF(AND(ISBLANK($D1410),ISBLANK($E1410)),"",IF(fund_fx = "USD",_xlfn.XLOOKUP($G1410,fx[currency_code],fx[rate],1), _xlfn.XLOOKUP($G1410,fx[currency_code],fx[rate],1)/_xlfn.XLOOKUP(fund_fx,fx[currency_code],fx[rate],1)))</f>
        <v/>
      </c>
    </row>
    <row r="1411" spans="2:30" ht="13" customHeight="1" x14ac:dyDescent="0.3">
      <c r="B1411" s="9"/>
      <c r="C1411" s="9"/>
      <c r="D1411" s="9"/>
      <c r="E1411" s="9"/>
      <c r="F1411" s="9"/>
      <c r="G1411" s="9"/>
      <c r="H1411" s="9"/>
      <c r="I1411" s="9"/>
      <c r="J1411" s="9"/>
      <c r="K1411" s="9"/>
      <c r="L1411" s="9"/>
      <c r="M1411" s="9"/>
      <c r="N1411" s="9"/>
      <c r="O1411" s="9"/>
      <c r="P1411" s="9"/>
      <c r="Q1411" s="10"/>
      <c r="R1411" s="10"/>
      <c r="S1411" s="9"/>
      <c r="T1411" s="10"/>
      <c r="U1411" s="213"/>
      <c r="V1411" s="10"/>
      <c r="W1411" s="213"/>
      <c r="X1411" s="102"/>
      <c r="Y1411" s="82"/>
      <c r="Z1411" s="10"/>
      <c r="AA1411" s="202"/>
      <c r="AB1411" s="17"/>
      <c r="AC1411" s="180" t="str">
        <f>_xlfn.LET(_xlpm.vID,$D1411,_xlpm.vName,$E1411,_xlpm.vCountry,TRIM($O1411&amp;""),_xlpm.vPostal,TRIM($M1411&amp;""),_xlpm.vCityRaw,TRIM($L1411&amp;""),_xlpm.vCity,TRIM(LEFT(_xlpm.vCityRaw,IFERROR(FIND(",",_xlpm.vCityRaw&amp;","),LEN(_xlpm.vCityRaw)+1)-1)),_xlpm.vProv,TRIM($N14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411" s="1" t="str">
        <f>IF(AND(ISBLANK($D1411),ISBLANK($E1411)),"",IF(fund_fx = "USD",_xlfn.XLOOKUP($G1411,fx[currency_code],fx[rate],1), _xlfn.XLOOKUP($G1411,fx[currency_code],fx[rate],1)/_xlfn.XLOOKUP(fund_fx,fx[currency_code],fx[rate],1)))</f>
        <v/>
      </c>
    </row>
    <row r="1412" spans="2:30" ht="13" customHeight="1" x14ac:dyDescent="0.3">
      <c r="B1412" s="9"/>
      <c r="C1412" s="9"/>
      <c r="D1412" s="9"/>
      <c r="E1412" s="9"/>
      <c r="F1412" s="9"/>
      <c r="G1412" s="9"/>
      <c r="H1412" s="9"/>
      <c r="I1412" s="9"/>
      <c r="J1412" s="9"/>
      <c r="K1412" s="9"/>
      <c r="L1412" s="9"/>
      <c r="M1412" s="9"/>
      <c r="N1412" s="9"/>
      <c r="O1412" s="9"/>
      <c r="P1412" s="9"/>
      <c r="Q1412" s="10"/>
      <c r="R1412" s="10"/>
      <c r="S1412" s="9"/>
      <c r="T1412" s="10"/>
      <c r="U1412" s="213"/>
      <c r="V1412" s="10"/>
      <c r="W1412" s="213"/>
      <c r="X1412" s="102"/>
      <c r="Y1412" s="82"/>
      <c r="Z1412" s="10"/>
      <c r="AA1412" s="202"/>
      <c r="AB1412" s="17"/>
      <c r="AC1412" s="180" t="str">
        <f>_xlfn.LET(_xlpm.vID,$D1412,_xlpm.vName,$E1412,_xlpm.vCountry,TRIM($O1412&amp;""),_xlpm.vPostal,TRIM($M1412&amp;""),_xlpm.vCityRaw,TRIM($L1412&amp;""),_xlpm.vCity,TRIM(LEFT(_xlpm.vCityRaw,IFERROR(FIND(",",_xlpm.vCityRaw&amp;","),LEN(_xlpm.vCityRaw)+1)-1)),_xlpm.vProv,TRIM($N14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412" s="1" t="str">
        <f>IF(AND(ISBLANK($D1412),ISBLANK($E1412)),"",IF(fund_fx = "USD",_xlfn.XLOOKUP($G1412,fx[currency_code],fx[rate],1), _xlfn.XLOOKUP($G1412,fx[currency_code],fx[rate],1)/_xlfn.XLOOKUP(fund_fx,fx[currency_code],fx[rate],1)))</f>
        <v/>
      </c>
    </row>
    <row r="1413" spans="2:30" ht="13" customHeight="1" x14ac:dyDescent="0.3">
      <c r="B1413" s="9"/>
      <c r="C1413" s="9"/>
      <c r="D1413" s="9"/>
      <c r="E1413" s="9"/>
      <c r="F1413" s="9"/>
      <c r="G1413" s="9"/>
      <c r="H1413" s="9"/>
      <c r="I1413" s="9"/>
      <c r="J1413" s="9"/>
      <c r="K1413" s="9"/>
      <c r="L1413" s="9"/>
      <c r="M1413" s="9"/>
      <c r="N1413" s="9"/>
      <c r="O1413" s="9"/>
      <c r="P1413" s="9"/>
      <c r="Q1413" s="10"/>
      <c r="R1413" s="10"/>
      <c r="S1413" s="9"/>
      <c r="T1413" s="10"/>
      <c r="U1413" s="213"/>
      <c r="V1413" s="10"/>
      <c r="W1413" s="213"/>
      <c r="X1413" s="102"/>
      <c r="Y1413" s="82"/>
      <c r="Z1413" s="10"/>
      <c r="AA1413" s="202"/>
      <c r="AB1413" s="17"/>
      <c r="AC1413" s="180" t="str">
        <f>_xlfn.LET(_xlpm.vID,$D1413,_xlpm.vName,$E1413,_xlpm.vCountry,TRIM($O1413&amp;""),_xlpm.vPostal,TRIM($M1413&amp;""),_xlpm.vCityRaw,TRIM($L1413&amp;""),_xlpm.vCity,TRIM(LEFT(_xlpm.vCityRaw,IFERROR(FIND(",",_xlpm.vCityRaw&amp;","),LEN(_xlpm.vCityRaw)+1)-1)),_xlpm.vProv,TRIM($N14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413" s="1" t="str">
        <f>IF(AND(ISBLANK($D1413),ISBLANK($E1413)),"",IF(fund_fx = "USD",_xlfn.XLOOKUP($G1413,fx[currency_code],fx[rate],1), _xlfn.XLOOKUP($G1413,fx[currency_code],fx[rate],1)/_xlfn.XLOOKUP(fund_fx,fx[currency_code],fx[rate],1)))</f>
        <v/>
      </c>
    </row>
    <row r="1414" spans="2:30" ht="13" customHeight="1" x14ac:dyDescent="0.3">
      <c r="B1414" s="9"/>
      <c r="C1414" s="9"/>
      <c r="D1414" s="9"/>
      <c r="E1414" s="9"/>
      <c r="F1414" s="9"/>
      <c r="G1414" s="9"/>
      <c r="H1414" s="9"/>
      <c r="I1414" s="9"/>
      <c r="J1414" s="9"/>
      <c r="K1414" s="9"/>
      <c r="L1414" s="9"/>
      <c r="M1414" s="9"/>
      <c r="N1414" s="9"/>
      <c r="O1414" s="9"/>
      <c r="P1414" s="9"/>
      <c r="Q1414" s="10"/>
      <c r="R1414" s="10"/>
      <c r="S1414" s="9"/>
      <c r="T1414" s="10"/>
      <c r="U1414" s="213"/>
      <c r="V1414" s="10"/>
      <c r="W1414" s="213"/>
      <c r="X1414" s="102"/>
      <c r="Y1414" s="82"/>
      <c r="Z1414" s="10"/>
      <c r="AA1414" s="202"/>
      <c r="AB1414" s="17"/>
      <c r="AC1414" s="180" t="str">
        <f>_xlfn.LET(_xlpm.vID,$D1414,_xlpm.vName,$E1414,_xlpm.vCountry,TRIM($O1414&amp;""),_xlpm.vPostal,TRIM($M1414&amp;""),_xlpm.vCityRaw,TRIM($L1414&amp;""),_xlpm.vCity,TRIM(LEFT(_xlpm.vCityRaw,IFERROR(FIND(",",_xlpm.vCityRaw&amp;","),LEN(_xlpm.vCityRaw)+1)-1)),_xlpm.vProv,TRIM($N14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414" s="1" t="str">
        <f>IF(AND(ISBLANK($D1414),ISBLANK($E1414)),"",IF(fund_fx = "USD",_xlfn.XLOOKUP($G1414,fx[currency_code],fx[rate],1), _xlfn.XLOOKUP($G1414,fx[currency_code],fx[rate],1)/_xlfn.XLOOKUP(fund_fx,fx[currency_code],fx[rate],1)))</f>
        <v/>
      </c>
    </row>
    <row r="1415" spans="2:30" ht="13" customHeight="1" x14ac:dyDescent="0.3">
      <c r="B1415" s="9"/>
      <c r="C1415" s="9"/>
      <c r="D1415" s="9"/>
      <c r="E1415" s="9"/>
      <c r="F1415" s="9"/>
      <c r="G1415" s="9"/>
      <c r="H1415" s="9"/>
      <c r="I1415" s="9"/>
      <c r="J1415" s="9"/>
      <c r="K1415" s="9"/>
      <c r="L1415" s="9"/>
      <c r="M1415" s="9"/>
      <c r="N1415" s="9"/>
      <c r="O1415" s="9"/>
      <c r="P1415" s="9"/>
      <c r="Q1415" s="10"/>
      <c r="R1415" s="10"/>
      <c r="S1415" s="9"/>
      <c r="T1415" s="10"/>
      <c r="U1415" s="213"/>
      <c r="V1415" s="10"/>
      <c r="W1415" s="213"/>
      <c r="X1415" s="102"/>
      <c r="Y1415" s="82"/>
      <c r="Z1415" s="10"/>
      <c r="AA1415" s="202"/>
      <c r="AB1415" s="17"/>
      <c r="AC1415" s="180" t="str">
        <f>_xlfn.LET(_xlpm.vID,$D1415,_xlpm.vName,$E1415,_xlpm.vCountry,TRIM($O1415&amp;""),_xlpm.vPostal,TRIM($M1415&amp;""),_xlpm.vCityRaw,TRIM($L1415&amp;""),_xlpm.vCity,TRIM(LEFT(_xlpm.vCityRaw,IFERROR(FIND(",",_xlpm.vCityRaw&amp;","),LEN(_xlpm.vCityRaw)+1)-1)),_xlpm.vProv,TRIM($N14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415" s="1" t="str">
        <f>IF(AND(ISBLANK($D1415),ISBLANK($E1415)),"",IF(fund_fx = "USD",_xlfn.XLOOKUP($G1415,fx[currency_code],fx[rate],1), _xlfn.XLOOKUP($G1415,fx[currency_code],fx[rate],1)/_xlfn.XLOOKUP(fund_fx,fx[currency_code],fx[rate],1)))</f>
        <v/>
      </c>
    </row>
    <row r="1416" spans="2:30" ht="13" customHeight="1" x14ac:dyDescent="0.3">
      <c r="B1416" s="9"/>
      <c r="C1416" s="9"/>
      <c r="D1416" s="9"/>
      <c r="E1416" s="9"/>
      <c r="F1416" s="9"/>
      <c r="G1416" s="9"/>
      <c r="H1416" s="9"/>
      <c r="I1416" s="9"/>
      <c r="J1416" s="9"/>
      <c r="K1416" s="9"/>
      <c r="L1416" s="9"/>
      <c r="M1416" s="9"/>
      <c r="N1416" s="9"/>
      <c r="O1416" s="9"/>
      <c r="P1416" s="9"/>
      <c r="Q1416" s="10"/>
      <c r="R1416" s="10"/>
      <c r="S1416" s="9"/>
      <c r="T1416" s="10"/>
      <c r="U1416" s="213"/>
      <c r="V1416" s="10"/>
      <c r="W1416" s="213"/>
      <c r="X1416" s="102"/>
      <c r="Y1416" s="82"/>
      <c r="Z1416" s="10"/>
      <c r="AA1416" s="202"/>
      <c r="AB1416" s="17"/>
      <c r="AC1416" s="180" t="str">
        <f>_xlfn.LET(_xlpm.vID,$D1416,_xlpm.vName,$E1416,_xlpm.vCountry,TRIM($O1416&amp;""),_xlpm.vPostal,TRIM($M1416&amp;""),_xlpm.vCityRaw,TRIM($L1416&amp;""),_xlpm.vCity,TRIM(LEFT(_xlpm.vCityRaw,IFERROR(FIND(",",_xlpm.vCityRaw&amp;","),LEN(_xlpm.vCityRaw)+1)-1)),_xlpm.vProv,TRIM($N14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416" s="1" t="str">
        <f>IF(AND(ISBLANK($D1416),ISBLANK($E1416)),"",IF(fund_fx = "USD",_xlfn.XLOOKUP($G1416,fx[currency_code],fx[rate],1), _xlfn.XLOOKUP($G1416,fx[currency_code],fx[rate],1)/_xlfn.XLOOKUP(fund_fx,fx[currency_code],fx[rate],1)))</f>
        <v/>
      </c>
    </row>
    <row r="1417" spans="2:30" ht="13" customHeight="1" x14ac:dyDescent="0.3">
      <c r="B1417" s="9"/>
      <c r="C1417" s="9"/>
      <c r="D1417" s="9"/>
      <c r="E1417" s="9"/>
      <c r="F1417" s="9"/>
      <c r="G1417" s="9"/>
      <c r="H1417" s="9"/>
      <c r="I1417" s="9"/>
      <c r="J1417" s="9"/>
      <c r="K1417" s="9"/>
      <c r="L1417" s="9"/>
      <c r="M1417" s="9"/>
      <c r="N1417" s="9"/>
      <c r="O1417" s="9"/>
      <c r="P1417" s="9"/>
      <c r="Q1417" s="10"/>
      <c r="R1417" s="10"/>
      <c r="S1417" s="9"/>
      <c r="T1417" s="10"/>
      <c r="U1417" s="213"/>
      <c r="V1417" s="10"/>
      <c r="W1417" s="213"/>
      <c r="X1417" s="102"/>
      <c r="Y1417" s="82"/>
      <c r="Z1417" s="10"/>
      <c r="AA1417" s="202"/>
      <c r="AB1417" s="17"/>
      <c r="AC1417" s="180" t="str">
        <f>_xlfn.LET(_xlpm.vID,$D1417,_xlpm.vName,$E1417,_xlpm.vCountry,TRIM($O1417&amp;""),_xlpm.vPostal,TRIM($M1417&amp;""),_xlpm.vCityRaw,TRIM($L1417&amp;""),_xlpm.vCity,TRIM(LEFT(_xlpm.vCityRaw,IFERROR(FIND(",",_xlpm.vCityRaw&amp;","),LEN(_xlpm.vCityRaw)+1)-1)),_xlpm.vProv,TRIM($N14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417" s="1" t="str">
        <f>IF(AND(ISBLANK($D1417),ISBLANK($E1417)),"",IF(fund_fx = "USD",_xlfn.XLOOKUP($G1417,fx[currency_code],fx[rate],1), _xlfn.XLOOKUP($G1417,fx[currency_code],fx[rate],1)/_xlfn.XLOOKUP(fund_fx,fx[currency_code],fx[rate],1)))</f>
        <v/>
      </c>
    </row>
    <row r="1418" spans="2:30" ht="13" customHeight="1" x14ac:dyDescent="0.3">
      <c r="B1418" s="9"/>
      <c r="C1418" s="9"/>
      <c r="D1418" s="9"/>
      <c r="E1418" s="9"/>
      <c r="F1418" s="9"/>
      <c r="G1418" s="9"/>
      <c r="H1418" s="9"/>
      <c r="I1418" s="9"/>
      <c r="J1418" s="9"/>
      <c r="K1418" s="9"/>
      <c r="L1418" s="9"/>
      <c r="M1418" s="9"/>
      <c r="N1418" s="9"/>
      <c r="O1418" s="9"/>
      <c r="P1418" s="9"/>
      <c r="Q1418" s="10"/>
      <c r="R1418" s="10"/>
      <c r="S1418" s="9"/>
      <c r="T1418" s="10"/>
      <c r="U1418" s="213"/>
      <c r="V1418" s="10"/>
      <c r="W1418" s="213"/>
      <c r="X1418" s="102"/>
      <c r="Y1418" s="82"/>
      <c r="Z1418" s="10"/>
      <c r="AA1418" s="202"/>
      <c r="AB1418" s="17"/>
      <c r="AC1418" s="180" t="str">
        <f>_xlfn.LET(_xlpm.vID,$D1418,_xlpm.vName,$E1418,_xlpm.vCountry,TRIM($O1418&amp;""),_xlpm.vPostal,TRIM($M1418&amp;""),_xlpm.vCityRaw,TRIM($L1418&amp;""),_xlpm.vCity,TRIM(LEFT(_xlpm.vCityRaw,IFERROR(FIND(",",_xlpm.vCityRaw&amp;","),LEN(_xlpm.vCityRaw)+1)-1)),_xlpm.vProv,TRIM($N14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418" s="1" t="str">
        <f>IF(AND(ISBLANK($D1418),ISBLANK($E1418)),"",IF(fund_fx = "USD",_xlfn.XLOOKUP($G1418,fx[currency_code],fx[rate],1), _xlfn.XLOOKUP($G1418,fx[currency_code],fx[rate],1)/_xlfn.XLOOKUP(fund_fx,fx[currency_code],fx[rate],1)))</f>
        <v/>
      </c>
    </row>
    <row r="1419" spans="2:30" ht="13" customHeight="1" x14ac:dyDescent="0.3">
      <c r="B1419" s="9"/>
      <c r="C1419" s="9"/>
      <c r="D1419" s="9"/>
      <c r="E1419" s="9"/>
      <c r="F1419" s="9"/>
      <c r="G1419" s="9"/>
      <c r="H1419" s="9"/>
      <c r="I1419" s="9"/>
      <c r="J1419" s="9"/>
      <c r="K1419" s="9"/>
      <c r="L1419" s="9"/>
      <c r="M1419" s="9"/>
      <c r="N1419" s="9"/>
      <c r="O1419" s="9"/>
      <c r="P1419" s="9"/>
      <c r="Q1419" s="10"/>
      <c r="R1419" s="10"/>
      <c r="S1419" s="9"/>
      <c r="T1419" s="10"/>
      <c r="U1419" s="213"/>
      <c r="V1419" s="10"/>
      <c r="W1419" s="213"/>
      <c r="X1419" s="102"/>
      <c r="Y1419" s="82"/>
      <c r="Z1419" s="10"/>
      <c r="AA1419" s="202"/>
      <c r="AB1419" s="17"/>
      <c r="AC1419" s="180" t="str">
        <f>_xlfn.LET(_xlpm.vID,$D1419,_xlpm.vName,$E1419,_xlpm.vCountry,TRIM($O1419&amp;""),_xlpm.vPostal,TRIM($M1419&amp;""),_xlpm.vCityRaw,TRIM($L1419&amp;""),_xlpm.vCity,TRIM(LEFT(_xlpm.vCityRaw,IFERROR(FIND(",",_xlpm.vCityRaw&amp;","),LEN(_xlpm.vCityRaw)+1)-1)),_xlpm.vProv,TRIM($N14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419" s="1" t="str">
        <f>IF(AND(ISBLANK($D1419),ISBLANK($E1419)),"",IF(fund_fx = "USD",_xlfn.XLOOKUP($G1419,fx[currency_code],fx[rate],1), _xlfn.XLOOKUP($G1419,fx[currency_code],fx[rate],1)/_xlfn.XLOOKUP(fund_fx,fx[currency_code],fx[rate],1)))</f>
        <v/>
      </c>
    </row>
    <row r="1420" spans="2:30" ht="13" customHeight="1" x14ac:dyDescent="0.3">
      <c r="B1420" s="9"/>
      <c r="C1420" s="9"/>
      <c r="D1420" s="9"/>
      <c r="E1420" s="9"/>
      <c r="F1420" s="9"/>
      <c r="G1420" s="9"/>
      <c r="H1420" s="9"/>
      <c r="I1420" s="9"/>
      <c r="J1420" s="9"/>
      <c r="K1420" s="9"/>
      <c r="L1420" s="9"/>
      <c r="M1420" s="9"/>
      <c r="N1420" s="9"/>
      <c r="O1420" s="9"/>
      <c r="P1420" s="9"/>
      <c r="Q1420" s="10"/>
      <c r="R1420" s="10"/>
      <c r="S1420" s="9"/>
      <c r="T1420" s="10"/>
      <c r="U1420" s="213"/>
      <c r="V1420" s="10"/>
      <c r="W1420" s="213"/>
      <c r="X1420" s="102"/>
      <c r="Y1420" s="82"/>
      <c r="Z1420" s="10"/>
      <c r="AA1420" s="202"/>
      <c r="AB1420" s="17"/>
      <c r="AC1420" s="180" t="str">
        <f>_xlfn.LET(_xlpm.vID,$D1420,_xlpm.vName,$E1420,_xlpm.vCountry,TRIM($O1420&amp;""),_xlpm.vPostal,TRIM($M1420&amp;""),_xlpm.vCityRaw,TRIM($L1420&amp;""),_xlpm.vCity,TRIM(LEFT(_xlpm.vCityRaw,IFERROR(FIND(",",_xlpm.vCityRaw&amp;","),LEN(_xlpm.vCityRaw)+1)-1)),_xlpm.vProv,TRIM($N14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420" s="1" t="str">
        <f>IF(AND(ISBLANK($D1420),ISBLANK($E1420)),"",IF(fund_fx = "USD",_xlfn.XLOOKUP($G1420,fx[currency_code],fx[rate],1), _xlfn.XLOOKUP($G1420,fx[currency_code],fx[rate],1)/_xlfn.XLOOKUP(fund_fx,fx[currency_code],fx[rate],1)))</f>
        <v/>
      </c>
    </row>
    <row r="1421" spans="2:30" ht="13" customHeight="1" x14ac:dyDescent="0.3">
      <c r="B1421" s="9"/>
      <c r="C1421" s="9"/>
      <c r="D1421" s="9"/>
      <c r="E1421" s="9"/>
      <c r="F1421" s="9"/>
      <c r="G1421" s="9"/>
      <c r="H1421" s="9"/>
      <c r="I1421" s="9"/>
      <c r="J1421" s="9"/>
      <c r="K1421" s="9"/>
      <c r="L1421" s="9"/>
      <c r="M1421" s="9"/>
      <c r="N1421" s="9"/>
      <c r="O1421" s="9"/>
      <c r="P1421" s="9"/>
      <c r="Q1421" s="10"/>
      <c r="R1421" s="10"/>
      <c r="S1421" s="9"/>
      <c r="T1421" s="10"/>
      <c r="U1421" s="213"/>
      <c r="V1421" s="10"/>
      <c r="W1421" s="213"/>
      <c r="X1421" s="102"/>
      <c r="Y1421" s="82"/>
      <c r="Z1421" s="10"/>
      <c r="AA1421" s="202"/>
      <c r="AB1421" s="17"/>
      <c r="AC1421" s="180" t="str">
        <f>_xlfn.LET(_xlpm.vID,$D1421,_xlpm.vName,$E1421,_xlpm.vCountry,TRIM($O1421&amp;""),_xlpm.vPostal,TRIM($M1421&amp;""),_xlpm.vCityRaw,TRIM($L1421&amp;""),_xlpm.vCity,TRIM(LEFT(_xlpm.vCityRaw,IFERROR(FIND(",",_xlpm.vCityRaw&amp;","),LEN(_xlpm.vCityRaw)+1)-1)),_xlpm.vProv,TRIM($N14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421" s="1" t="str">
        <f>IF(AND(ISBLANK($D1421),ISBLANK($E1421)),"",IF(fund_fx = "USD",_xlfn.XLOOKUP($G1421,fx[currency_code],fx[rate],1), _xlfn.XLOOKUP($G1421,fx[currency_code],fx[rate],1)/_xlfn.XLOOKUP(fund_fx,fx[currency_code],fx[rate],1)))</f>
        <v/>
      </c>
    </row>
    <row r="1422" spans="2:30" ht="13" customHeight="1" x14ac:dyDescent="0.3">
      <c r="B1422" s="9"/>
      <c r="C1422" s="9"/>
      <c r="D1422" s="9"/>
      <c r="E1422" s="9"/>
      <c r="F1422" s="9"/>
      <c r="G1422" s="9"/>
      <c r="H1422" s="9"/>
      <c r="I1422" s="9"/>
      <c r="J1422" s="9"/>
      <c r="K1422" s="9"/>
      <c r="L1422" s="9"/>
      <c r="M1422" s="9"/>
      <c r="N1422" s="9"/>
      <c r="O1422" s="9"/>
      <c r="P1422" s="9"/>
      <c r="Q1422" s="10"/>
      <c r="R1422" s="10"/>
      <c r="S1422" s="9"/>
      <c r="T1422" s="10"/>
      <c r="U1422" s="213"/>
      <c r="V1422" s="10"/>
      <c r="W1422" s="213"/>
      <c r="X1422" s="102"/>
      <c r="Y1422" s="82"/>
      <c r="Z1422" s="10"/>
      <c r="AA1422" s="202"/>
      <c r="AB1422" s="17"/>
      <c r="AC1422" s="180" t="str">
        <f>_xlfn.LET(_xlpm.vID,$D1422,_xlpm.vName,$E1422,_xlpm.vCountry,TRIM($O1422&amp;""),_xlpm.vPostal,TRIM($M1422&amp;""),_xlpm.vCityRaw,TRIM($L1422&amp;""),_xlpm.vCity,TRIM(LEFT(_xlpm.vCityRaw,IFERROR(FIND(",",_xlpm.vCityRaw&amp;","),LEN(_xlpm.vCityRaw)+1)-1)),_xlpm.vProv,TRIM($N14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422" s="1" t="str">
        <f>IF(AND(ISBLANK($D1422),ISBLANK($E1422)),"",IF(fund_fx = "USD",_xlfn.XLOOKUP($G1422,fx[currency_code],fx[rate],1), _xlfn.XLOOKUP($G1422,fx[currency_code],fx[rate],1)/_xlfn.XLOOKUP(fund_fx,fx[currency_code],fx[rate],1)))</f>
        <v/>
      </c>
    </row>
    <row r="1423" spans="2:30" ht="13" customHeight="1" x14ac:dyDescent="0.3">
      <c r="B1423" s="9"/>
      <c r="C1423" s="9"/>
      <c r="D1423" s="9"/>
      <c r="E1423" s="9"/>
      <c r="F1423" s="9"/>
      <c r="G1423" s="9"/>
      <c r="H1423" s="9"/>
      <c r="I1423" s="9"/>
      <c r="J1423" s="9"/>
      <c r="K1423" s="9"/>
      <c r="L1423" s="9"/>
      <c r="M1423" s="9"/>
      <c r="N1423" s="9"/>
      <c r="O1423" s="9"/>
      <c r="P1423" s="9"/>
      <c r="Q1423" s="10"/>
      <c r="R1423" s="10"/>
      <c r="S1423" s="9"/>
      <c r="T1423" s="10"/>
      <c r="U1423" s="213"/>
      <c r="V1423" s="10"/>
      <c r="W1423" s="213"/>
      <c r="X1423" s="102"/>
      <c r="Y1423" s="82"/>
      <c r="Z1423" s="10"/>
      <c r="AA1423" s="202"/>
      <c r="AB1423" s="17"/>
      <c r="AC1423" s="180" t="str">
        <f>_xlfn.LET(_xlpm.vID,$D1423,_xlpm.vName,$E1423,_xlpm.vCountry,TRIM($O1423&amp;""),_xlpm.vPostal,TRIM($M1423&amp;""),_xlpm.vCityRaw,TRIM($L1423&amp;""),_xlpm.vCity,TRIM(LEFT(_xlpm.vCityRaw,IFERROR(FIND(",",_xlpm.vCityRaw&amp;","),LEN(_xlpm.vCityRaw)+1)-1)),_xlpm.vProv,TRIM($N14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423" s="1" t="str">
        <f>IF(AND(ISBLANK($D1423),ISBLANK($E1423)),"",IF(fund_fx = "USD",_xlfn.XLOOKUP($G1423,fx[currency_code],fx[rate],1), _xlfn.XLOOKUP($G1423,fx[currency_code],fx[rate],1)/_xlfn.XLOOKUP(fund_fx,fx[currency_code],fx[rate],1)))</f>
        <v/>
      </c>
    </row>
    <row r="1424" spans="2:30" ht="13" customHeight="1" x14ac:dyDescent="0.3">
      <c r="B1424" s="9"/>
      <c r="C1424" s="9"/>
      <c r="D1424" s="9"/>
      <c r="E1424" s="9"/>
      <c r="F1424" s="9"/>
      <c r="G1424" s="9"/>
      <c r="H1424" s="9"/>
      <c r="I1424" s="9"/>
      <c r="J1424" s="9"/>
      <c r="K1424" s="9"/>
      <c r="L1424" s="9"/>
      <c r="M1424" s="9"/>
      <c r="N1424" s="9"/>
      <c r="O1424" s="9"/>
      <c r="P1424" s="9"/>
      <c r="Q1424" s="10"/>
      <c r="R1424" s="10"/>
      <c r="S1424" s="9"/>
      <c r="T1424" s="10"/>
      <c r="U1424" s="213"/>
      <c r="V1424" s="10"/>
      <c r="W1424" s="213"/>
      <c r="X1424" s="102"/>
      <c r="Y1424" s="82"/>
      <c r="Z1424" s="10"/>
      <c r="AA1424" s="202"/>
      <c r="AB1424" s="17"/>
      <c r="AC1424" s="180" t="str">
        <f>_xlfn.LET(_xlpm.vID,$D1424,_xlpm.vName,$E1424,_xlpm.vCountry,TRIM($O1424&amp;""),_xlpm.vPostal,TRIM($M1424&amp;""),_xlpm.vCityRaw,TRIM($L1424&amp;""),_xlpm.vCity,TRIM(LEFT(_xlpm.vCityRaw,IFERROR(FIND(",",_xlpm.vCityRaw&amp;","),LEN(_xlpm.vCityRaw)+1)-1)),_xlpm.vProv,TRIM($N14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424" s="1" t="str">
        <f>IF(AND(ISBLANK($D1424),ISBLANK($E1424)),"",IF(fund_fx = "USD",_xlfn.XLOOKUP($G1424,fx[currency_code],fx[rate],1), _xlfn.XLOOKUP($G1424,fx[currency_code],fx[rate],1)/_xlfn.XLOOKUP(fund_fx,fx[currency_code],fx[rate],1)))</f>
        <v/>
      </c>
    </row>
    <row r="1425" spans="2:30" ht="13" customHeight="1" x14ac:dyDescent="0.3">
      <c r="B1425" s="9"/>
      <c r="C1425" s="9"/>
      <c r="D1425" s="9"/>
      <c r="E1425" s="9"/>
      <c r="F1425" s="9"/>
      <c r="G1425" s="9"/>
      <c r="H1425" s="9"/>
      <c r="I1425" s="9"/>
      <c r="J1425" s="9"/>
      <c r="K1425" s="9"/>
      <c r="L1425" s="9"/>
      <c r="M1425" s="9"/>
      <c r="N1425" s="9"/>
      <c r="O1425" s="9"/>
      <c r="P1425" s="9"/>
      <c r="Q1425" s="10"/>
      <c r="R1425" s="10"/>
      <c r="S1425" s="9"/>
      <c r="T1425" s="10"/>
      <c r="U1425" s="213"/>
      <c r="V1425" s="10"/>
      <c r="W1425" s="213"/>
      <c r="X1425" s="102"/>
      <c r="Y1425" s="82"/>
      <c r="Z1425" s="10"/>
      <c r="AA1425" s="202"/>
      <c r="AB1425" s="17"/>
      <c r="AC1425" s="180" t="str">
        <f>_xlfn.LET(_xlpm.vID,$D1425,_xlpm.vName,$E1425,_xlpm.vCountry,TRIM($O1425&amp;""),_xlpm.vPostal,TRIM($M1425&amp;""),_xlpm.vCityRaw,TRIM($L1425&amp;""),_xlpm.vCity,TRIM(LEFT(_xlpm.vCityRaw,IFERROR(FIND(",",_xlpm.vCityRaw&amp;","),LEN(_xlpm.vCityRaw)+1)-1)),_xlpm.vProv,TRIM($N14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425" s="1" t="str">
        <f>IF(AND(ISBLANK($D1425),ISBLANK($E1425)),"",IF(fund_fx = "USD",_xlfn.XLOOKUP($G1425,fx[currency_code],fx[rate],1), _xlfn.XLOOKUP($G1425,fx[currency_code],fx[rate],1)/_xlfn.XLOOKUP(fund_fx,fx[currency_code],fx[rate],1)))</f>
        <v/>
      </c>
    </row>
    <row r="1426" spans="2:30" ht="13" customHeight="1" x14ac:dyDescent="0.3">
      <c r="B1426" s="9"/>
      <c r="C1426" s="9"/>
      <c r="D1426" s="9"/>
      <c r="E1426" s="9"/>
      <c r="F1426" s="9"/>
      <c r="G1426" s="9"/>
      <c r="H1426" s="9"/>
      <c r="I1426" s="9"/>
      <c r="J1426" s="9"/>
      <c r="K1426" s="9"/>
      <c r="L1426" s="9"/>
      <c r="M1426" s="9"/>
      <c r="N1426" s="9"/>
      <c r="O1426" s="9"/>
      <c r="P1426" s="9"/>
      <c r="Q1426" s="10"/>
      <c r="R1426" s="10"/>
      <c r="S1426" s="9"/>
      <c r="T1426" s="10"/>
      <c r="U1426" s="213"/>
      <c r="V1426" s="10"/>
      <c r="W1426" s="213"/>
      <c r="X1426" s="102"/>
      <c r="Y1426" s="82"/>
      <c r="Z1426" s="10"/>
      <c r="AA1426" s="202"/>
      <c r="AB1426" s="17"/>
      <c r="AC1426" s="180" t="str">
        <f>_xlfn.LET(_xlpm.vID,$D1426,_xlpm.vName,$E1426,_xlpm.vCountry,TRIM($O1426&amp;""),_xlpm.vPostal,TRIM($M1426&amp;""),_xlpm.vCityRaw,TRIM($L1426&amp;""),_xlpm.vCity,TRIM(LEFT(_xlpm.vCityRaw,IFERROR(FIND(",",_xlpm.vCityRaw&amp;","),LEN(_xlpm.vCityRaw)+1)-1)),_xlpm.vProv,TRIM($N14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426" s="1" t="str">
        <f>IF(AND(ISBLANK($D1426),ISBLANK($E1426)),"",IF(fund_fx = "USD",_xlfn.XLOOKUP($G1426,fx[currency_code],fx[rate],1), _xlfn.XLOOKUP($G1426,fx[currency_code],fx[rate],1)/_xlfn.XLOOKUP(fund_fx,fx[currency_code],fx[rate],1)))</f>
        <v/>
      </c>
    </row>
    <row r="1427" spans="2:30" ht="13" customHeight="1" x14ac:dyDescent="0.3">
      <c r="B1427" s="9"/>
      <c r="C1427" s="9"/>
      <c r="D1427" s="9"/>
      <c r="E1427" s="9"/>
      <c r="F1427" s="9"/>
      <c r="G1427" s="9"/>
      <c r="H1427" s="9"/>
      <c r="I1427" s="9"/>
      <c r="J1427" s="9"/>
      <c r="K1427" s="9"/>
      <c r="L1427" s="9"/>
      <c r="M1427" s="9"/>
      <c r="N1427" s="9"/>
      <c r="O1427" s="9"/>
      <c r="P1427" s="9"/>
      <c r="Q1427" s="10"/>
      <c r="R1427" s="10"/>
      <c r="S1427" s="9"/>
      <c r="T1427" s="10"/>
      <c r="U1427" s="213"/>
      <c r="V1427" s="10"/>
      <c r="W1427" s="213"/>
      <c r="X1427" s="102"/>
      <c r="Y1427" s="82"/>
      <c r="Z1427" s="10"/>
      <c r="AA1427" s="202"/>
      <c r="AB1427" s="17"/>
      <c r="AC1427" s="180" t="str">
        <f>_xlfn.LET(_xlpm.vID,$D1427,_xlpm.vName,$E1427,_xlpm.vCountry,TRIM($O1427&amp;""),_xlpm.vPostal,TRIM($M1427&amp;""),_xlpm.vCityRaw,TRIM($L1427&amp;""),_xlpm.vCity,TRIM(LEFT(_xlpm.vCityRaw,IFERROR(FIND(",",_xlpm.vCityRaw&amp;","),LEN(_xlpm.vCityRaw)+1)-1)),_xlpm.vProv,TRIM($N14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427" s="1" t="str">
        <f>IF(AND(ISBLANK($D1427),ISBLANK($E1427)),"",IF(fund_fx = "USD",_xlfn.XLOOKUP($G1427,fx[currency_code],fx[rate],1), _xlfn.XLOOKUP($G1427,fx[currency_code],fx[rate],1)/_xlfn.XLOOKUP(fund_fx,fx[currency_code],fx[rate],1)))</f>
        <v/>
      </c>
    </row>
    <row r="1428" spans="2:30" ht="13" customHeight="1" x14ac:dyDescent="0.3">
      <c r="B1428" s="9"/>
      <c r="C1428" s="9"/>
      <c r="D1428" s="9"/>
      <c r="E1428" s="9"/>
      <c r="F1428" s="9"/>
      <c r="G1428" s="9"/>
      <c r="H1428" s="9"/>
      <c r="I1428" s="9"/>
      <c r="J1428" s="9"/>
      <c r="K1428" s="9"/>
      <c r="L1428" s="9"/>
      <c r="M1428" s="9"/>
      <c r="N1428" s="9"/>
      <c r="O1428" s="9"/>
      <c r="P1428" s="9"/>
      <c r="Q1428" s="10"/>
      <c r="R1428" s="10"/>
      <c r="S1428" s="9"/>
      <c r="T1428" s="10"/>
      <c r="U1428" s="213"/>
      <c r="V1428" s="10"/>
      <c r="W1428" s="213"/>
      <c r="X1428" s="102"/>
      <c r="Y1428" s="82"/>
      <c r="Z1428" s="10"/>
      <c r="AA1428" s="202"/>
      <c r="AB1428" s="17"/>
      <c r="AC1428" s="180" t="str">
        <f>_xlfn.LET(_xlpm.vID,$D1428,_xlpm.vName,$E1428,_xlpm.vCountry,TRIM($O1428&amp;""),_xlpm.vPostal,TRIM($M1428&amp;""),_xlpm.vCityRaw,TRIM($L1428&amp;""),_xlpm.vCity,TRIM(LEFT(_xlpm.vCityRaw,IFERROR(FIND(",",_xlpm.vCityRaw&amp;","),LEN(_xlpm.vCityRaw)+1)-1)),_xlpm.vProv,TRIM($N14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428" s="1" t="str">
        <f>IF(AND(ISBLANK($D1428),ISBLANK($E1428)),"",IF(fund_fx = "USD",_xlfn.XLOOKUP($G1428,fx[currency_code],fx[rate],1), _xlfn.XLOOKUP($G1428,fx[currency_code],fx[rate],1)/_xlfn.XLOOKUP(fund_fx,fx[currency_code],fx[rate],1)))</f>
        <v/>
      </c>
    </row>
    <row r="1429" spans="2:30" ht="13" customHeight="1" x14ac:dyDescent="0.3">
      <c r="B1429" s="9"/>
      <c r="C1429" s="9"/>
      <c r="D1429" s="9"/>
      <c r="E1429" s="9"/>
      <c r="F1429" s="9"/>
      <c r="G1429" s="9"/>
      <c r="H1429" s="9"/>
      <c r="I1429" s="9"/>
      <c r="J1429" s="9"/>
      <c r="K1429" s="9"/>
      <c r="L1429" s="9"/>
      <c r="M1429" s="9"/>
      <c r="N1429" s="9"/>
      <c r="O1429" s="9"/>
      <c r="P1429" s="9"/>
      <c r="Q1429" s="10"/>
      <c r="R1429" s="10"/>
      <c r="S1429" s="9"/>
      <c r="T1429" s="10"/>
      <c r="U1429" s="213"/>
      <c r="V1429" s="10"/>
      <c r="W1429" s="213"/>
      <c r="X1429" s="102"/>
      <c r="Y1429" s="82"/>
      <c r="Z1429" s="10"/>
      <c r="AA1429" s="202"/>
      <c r="AB1429" s="17"/>
      <c r="AC1429" s="180" t="str">
        <f>_xlfn.LET(_xlpm.vID,$D1429,_xlpm.vName,$E1429,_xlpm.vCountry,TRIM($O1429&amp;""),_xlpm.vPostal,TRIM($M1429&amp;""),_xlpm.vCityRaw,TRIM($L1429&amp;""),_xlpm.vCity,TRIM(LEFT(_xlpm.vCityRaw,IFERROR(FIND(",",_xlpm.vCityRaw&amp;","),LEN(_xlpm.vCityRaw)+1)-1)),_xlpm.vProv,TRIM($N14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429" s="1" t="str">
        <f>IF(AND(ISBLANK($D1429),ISBLANK($E1429)),"",IF(fund_fx = "USD",_xlfn.XLOOKUP($G1429,fx[currency_code],fx[rate],1), _xlfn.XLOOKUP($G1429,fx[currency_code],fx[rate],1)/_xlfn.XLOOKUP(fund_fx,fx[currency_code],fx[rate],1)))</f>
        <v/>
      </c>
    </row>
    <row r="1430" spans="2:30" ht="13" customHeight="1" x14ac:dyDescent="0.3">
      <c r="B1430" s="9"/>
      <c r="C1430" s="9"/>
      <c r="D1430" s="9"/>
      <c r="E1430" s="9"/>
      <c r="F1430" s="9"/>
      <c r="G1430" s="9"/>
      <c r="H1430" s="9"/>
      <c r="I1430" s="9"/>
      <c r="J1430" s="9"/>
      <c r="K1430" s="9"/>
      <c r="L1430" s="9"/>
      <c r="M1430" s="9"/>
      <c r="N1430" s="9"/>
      <c r="O1430" s="9"/>
      <c r="P1430" s="9"/>
      <c r="Q1430" s="10"/>
      <c r="R1430" s="10"/>
      <c r="S1430" s="9"/>
      <c r="T1430" s="10"/>
      <c r="U1430" s="213"/>
      <c r="V1430" s="10"/>
      <c r="W1430" s="213"/>
      <c r="X1430" s="102"/>
      <c r="Y1430" s="82"/>
      <c r="Z1430" s="10"/>
      <c r="AA1430" s="202"/>
      <c r="AB1430" s="17"/>
      <c r="AC1430" s="180" t="str">
        <f>_xlfn.LET(_xlpm.vID,$D1430,_xlpm.vName,$E1430,_xlpm.vCountry,TRIM($O1430&amp;""),_xlpm.vPostal,TRIM($M1430&amp;""),_xlpm.vCityRaw,TRIM($L1430&amp;""),_xlpm.vCity,TRIM(LEFT(_xlpm.vCityRaw,IFERROR(FIND(",",_xlpm.vCityRaw&amp;","),LEN(_xlpm.vCityRaw)+1)-1)),_xlpm.vProv,TRIM($N14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430" s="1" t="str">
        <f>IF(AND(ISBLANK($D1430),ISBLANK($E1430)),"",IF(fund_fx = "USD",_xlfn.XLOOKUP($G1430,fx[currency_code],fx[rate],1), _xlfn.XLOOKUP($G1430,fx[currency_code],fx[rate],1)/_xlfn.XLOOKUP(fund_fx,fx[currency_code],fx[rate],1)))</f>
        <v/>
      </c>
    </row>
    <row r="1431" spans="2:30" ht="13" customHeight="1" x14ac:dyDescent="0.3">
      <c r="B1431" s="9"/>
      <c r="C1431" s="9"/>
      <c r="D1431" s="9"/>
      <c r="E1431" s="9"/>
      <c r="F1431" s="9"/>
      <c r="G1431" s="9"/>
      <c r="H1431" s="9"/>
      <c r="I1431" s="9"/>
      <c r="J1431" s="9"/>
      <c r="K1431" s="9"/>
      <c r="L1431" s="9"/>
      <c r="M1431" s="9"/>
      <c r="N1431" s="9"/>
      <c r="O1431" s="9"/>
      <c r="P1431" s="9"/>
      <c r="Q1431" s="10"/>
      <c r="R1431" s="10"/>
      <c r="S1431" s="9"/>
      <c r="T1431" s="10"/>
      <c r="U1431" s="213"/>
      <c r="V1431" s="10"/>
      <c r="W1431" s="213"/>
      <c r="X1431" s="102"/>
      <c r="Y1431" s="82"/>
      <c r="Z1431" s="10"/>
      <c r="AA1431" s="202"/>
      <c r="AB1431" s="17"/>
      <c r="AC1431" s="180" t="str">
        <f>_xlfn.LET(_xlpm.vID,$D1431,_xlpm.vName,$E1431,_xlpm.vCountry,TRIM($O1431&amp;""),_xlpm.vPostal,TRIM($M1431&amp;""),_xlpm.vCityRaw,TRIM($L1431&amp;""),_xlpm.vCity,TRIM(LEFT(_xlpm.vCityRaw,IFERROR(FIND(",",_xlpm.vCityRaw&amp;","),LEN(_xlpm.vCityRaw)+1)-1)),_xlpm.vProv,TRIM($N14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431" s="1" t="str">
        <f>IF(AND(ISBLANK($D1431),ISBLANK($E1431)),"",IF(fund_fx = "USD",_xlfn.XLOOKUP($G1431,fx[currency_code],fx[rate],1), _xlfn.XLOOKUP($G1431,fx[currency_code],fx[rate],1)/_xlfn.XLOOKUP(fund_fx,fx[currency_code],fx[rate],1)))</f>
        <v/>
      </c>
    </row>
    <row r="1432" spans="2:30" ht="13" customHeight="1" x14ac:dyDescent="0.3">
      <c r="B1432" s="9"/>
      <c r="C1432" s="9"/>
      <c r="D1432" s="9"/>
      <c r="E1432" s="9"/>
      <c r="F1432" s="9"/>
      <c r="G1432" s="9"/>
      <c r="H1432" s="9"/>
      <c r="I1432" s="9"/>
      <c r="J1432" s="9"/>
      <c r="K1432" s="9"/>
      <c r="L1432" s="9"/>
      <c r="M1432" s="9"/>
      <c r="N1432" s="9"/>
      <c r="O1432" s="9"/>
      <c r="P1432" s="9"/>
      <c r="Q1432" s="10"/>
      <c r="R1432" s="10"/>
      <c r="S1432" s="9"/>
      <c r="T1432" s="10"/>
      <c r="U1432" s="213"/>
      <c r="V1432" s="10"/>
      <c r="W1432" s="213"/>
      <c r="X1432" s="102"/>
      <c r="Y1432" s="82"/>
      <c r="Z1432" s="10"/>
      <c r="AA1432" s="202"/>
      <c r="AB1432" s="17"/>
      <c r="AC1432" s="180" t="str">
        <f>_xlfn.LET(_xlpm.vID,$D1432,_xlpm.vName,$E1432,_xlpm.vCountry,TRIM($O1432&amp;""),_xlpm.vPostal,TRIM($M1432&amp;""),_xlpm.vCityRaw,TRIM($L1432&amp;""),_xlpm.vCity,TRIM(LEFT(_xlpm.vCityRaw,IFERROR(FIND(",",_xlpm.vCityRaw&amp;","),LEN(_xlpm.vCityRaw)+1)-1)),_xlpm.vProv,TRIM($N14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432" s="1" t="str">
        <f>IF(AND(ISBLANK($D1432),ISBLANK($E1432)),"",IF(fund_fx = "USD",_xlfn.XLOOKUP($G1432,fx[currency_code],fx[rate],1), _xlfn.XLOOKUP($G1432,fx[currency_code],fx[rate],1)/_xlfn.XLOOKUP(fund_fx,fx[currency_code],fx[rate],1)))</f>
        <v/>
      </c>
    </row>
    <row r="1433" spans="2:30" ht="13" customHeight="1" x14ac:dyDescent="0.3">
      <c r="B1433" s="9"/>
      <c r="C1433" s="9"/>
      <c r="D1433" s="9"/>
      <c r="E1433" s="9"/>
      <c r="F1433" s="9"/>
      <c r="G1433" s="9"/>
      <c r="H1433" s="9"/>
      <c r="I1433" s="9"/>
      <c r="J1433" s="9"/>
      <c r="K1433" s="9"/>
      <c r="L1433" s="9"/>
      <c r="M1433" s="9"/>
      <c r="N1433" s="9"/>
      <c r="O1433" s="9"/>
      <c r="P1433" s="9"/>
      <c r="Q1433" s="10"/>
      <c r="R1433" s="10"/>
      <c r="S1433" s="9"/>
      <c r="T1433" s="10"/>
      <c r="U1433" s="213"/>
      <c r="V1433" s="10"/>
      <c r="W1433" s="213"/>
      <c r="X1433" s="102"/>
      <c r="Y1433" s="82"/>
      <c r="Z1433" s="10"/>
      <c r="AA1433" s="202"/>
      <c r="AB1433" s="17"/>
      <c r="AC1433" s="180" t="str">
        <f>_xlfn.LET(_xlpm.vID,$D1433,_xlpm.vName,$E1433,_xlpm.vCountry,TRIM($O1433&amp;""),_xlpm.vPostal,TRIM($M1433&amp;""),_xlpm.vCityRaw,TRIM($L1433&amp;""),_xlpm.vCity,TRIM(LEFT(_xlpm.vCityRaw,IFERROR(FIND(",",_xlpm.vCityRaw&amp;","),LEN(_xlpm.vCityRaw)+1)-1)),_xlpm.vProv,TRIM($N14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433" s="1" t="str">
        <f>IF(AND(ISBLANK($D1433),ISBLANK($E1433)),"",IF(fund_fx = "USD",_xlfn.XLOOKUP($G1433,fx[currency_code],fx[rate],1), _xlfn.XLOOKUP($G1433,fx[currency_code],fx[rate],1)/_xlfn.XLOOKUP(fund_fx,fx[currency_code],fx[rate],1)))</f>
        <v/>
      </c>
    </row>
    <row r="1434" spans="2:30" ht="13" customHeight="1" x14ac:dyDescent="0.3">
      <c r="B1434" s="9"/>
      <c r="C1434" s="9"/>
      <c r="D1434" s="9"/>
      <c r="E1434" s="9"/>
      <c r="F1434" s="9"/>
      <c r="G1434" s="9"/>
      <c r="H1434" s="9"/>
      <c r="I1434" s="9"/>
      <c r="J1434" s="9"/>
      <c r="K1434" s="9"/>
      <c r="L1434" s="9"/>
      <c r="M1434" s="9"/>
      <c r="N1434" s="9"/>
      <c r="O1434" s="9"/>
      <c r="P1434" s="9"/>
      <c r="Q1434" s="10"/>
      <c r="R1434" s="10"/>
      <c r="S1434" s="9"/>
      <c r="T1434" s="10"/>
      <c r="U1434" s="213"/>
      <c r="V1434" s="10"/>
      <c r="W1434" s="213"/>
      <c r="X1434" s="102"/>
      <c r="Y1434" s="82"/>
      <c r="Z1434" s="10"/>
      <c r="AA1434" s="202"/>
      <c r="AB1434" s="17"/>
      <c r="AC1434" s="180" t="str">
        <f>_xlfn.LET(_xlpm.vID,$D1434,_xlpm.vName,$E1434,_xlpm.vCountry,TRIM($O1434&amp;""),_xlpm.vPostal,TRIM($M1434&amp;""),_xlpm.vCityRaw,TRIM($L1434&amp;""),_xlpm.vCity,TRIM(LEFT(_xlpm.vCityRaw,IFERROR(FIND(",",_xlpm.vCityRaw&amp;","),LEN(_xlpm.vCityRaw)+1)-1)),_xlpm.vProv,TRIM($N14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434" s="1" t="str">
        <f>IF(AND(ISBLANK($D1434),ISBLANK($E1434)),"",IF(fund_fx = "USD",_xlfn.XLOOKUP($G1434,fx[currency_code],fx[rate],1), _xlfn.XLOOKUP($G1434,fx[currency_code],fx[rate],1)/_xlfn.XLOOKUP(fund_fx,fx[currency_code],fx[rate],1)))</f>
        <v/>
      </c>
    </row>
    <row r="1435" spans="2:30" ht="13" customHeight="1" x14ac:dyDescent="0.3">
      <c r="B1435" s="9"/>
      <c r="C1435" s="9"/>
      <c r="D1435" s="9"/>
      <c r="E1435" s="9"/>
      <c r="F1435" s="9"/>
      <c r="G1435" s="9"/>
      <c r="H1435" s="9"/>
      <c r="I1435" s="9"/>
      <c r="J1435" s="9"/>
      <c r="K1435" s="9"/>
      <c r="L1435" s="9"/>
      <c r="M1435" s="9"/>
      <c r="N1435" s="9"/>
      <c r="O1435" s="9"/>
      <c r="P1435" s="9"/>
      <c r="Q1435" s="10"/>
      <c r="R1435" s="10"/>
      <c r="S1435" s="9"/>
      <c r="T1435" s="10"/>
      <c r="U1435" s="213"/>
      <c r="V1435" s="10"/>
      <c r="W1435" s="213"/>
      <c r="X1435" s="102"/>
      <c r="Y1435" s="82"/>
      <c r="Z1435" s="10"/>
      <c r="AA1435" s="202"/>
      <c r="AB1435" s="17"/>
      <c r="AC1435" s="180" t="str">
        <f>_xlfn.LET(_xlpm.vID,$D1435,_xlpm.vName,$E1435,_xlpm.vCountry,TRIM($O1435&amp;""),_xlpm.vPostal,TRIM($M1435&amp;""),_xlpm.vCityRaw,TRIM($L1435&amp;""),_xlpm.vCity,TRIM(LEFT(_xlpm.vCityRaw,IFERROR(FIND(",",_xlpm.vCityRaw&amp;","),LEN(_xlpm.vCityRaw)+1)-1)),_xlpm.vProv,TRIM($N14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435" s="1" t="str">
        <f>IF(AND(ISBLANK($D1435),ISBLANK($E1435)),"",IF(fund_fx = "USD",_xlfn.XLOOKUP($G1435,fx[currency_code],fx[rate],1), _xlfn.XLOOKUP($G1435,fx[currency_code],fx[rate],1)/_xlfn.XLOOKUP(fund_fx,fx[currency_code],fx[rate],1)))</f>
        <v/>
      </c>
    </row>
    <row r="1436" spans="2:30" ht="13" customHeight="1" x14ac:dyDescent="0.3">
      <c r="B1436" s="9"/>
      <c r="C1436" s="9"/>
      <c r="D1436" s="9"/>
      <c r="E1436" s="9"/>
      <c r="F1436" s="9"/>
      <c r="G1436" s="9"/>
      <c r="H1436" s="9"/>
      <c r="I1436" s="9"/>
      <c r="J1436" s="9"/>
      <c r="K1436" s="9"/>
      <c r="L1436" s="9"/>
      <c r="M1436" s="9"/>
      <c r="N1436" s="9"/>
      <c r="O1436" s="9"/>
      <c r="P1436" s="9"/>
      <c r="Q1436" s="10"/>
      <c r="R1436" s="10"/>
      <c r="S1436" s="9"/>
      <c r="T1436" s="10"/>
      <c r="U1436" s="213"/>
      <c r="V1436" s="10"/>
      <c r="W1436" s="213"/>
      <c r="X1436" s="102"/>
      <c r="Y1436" s="82"/>
      <c r="Z1436" s="10"/>
      <c r="AA1436" s="202"/>
      <c r="AB1436" s="17"/>
      <c r="AC1436" s="180" t="str">
        <f>_xlfn.LET(_xlpm.vID,$D1436,_xlpm.vName,$E1436,_xlpm.vCountry,TRIM($O1436&amp;""),_xlpm.vPostal,TRIM($M1436&amp;""),_xlpm.vCityRaw,TRIM($L1436&amp;""),_xlpm.vCity,TRIM(LEFT(_xlpm.vCityRaw,IFERROR(FIND(",",_xlpm.vCityRaw&amp;","),LEN(_xlpm.vCityRaw)+1)-1)),_xlpm.vProv,TRIM($N14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436" s="1" t="str">
        <f>IF(AND(ISBLANK($D1436),ISBLANK($E1436)),"",IF(fund_fx = "USD",_xlfn.XLOOKUP($G1436,fx[currency_code],fx[rate],1), _xlfn.XLOOKUP($G1436,fx[currency_code],fx[rate],1)/_xlfn.XLOOKUP(fund_fx,fx[currency_code],fx[rate],1)))</f>
        <v/>
      </c>
    </row>
    <row r="1437" spans="2:30" ht="13" customHeight="1" x14ac:dyDescent="0.3">
      <c r="B1437" s="9"/>
      <c r="C1437" s="9"/>
      <c r="D1437" s="9"/>
      <c r="E1437" s="9"/>
      <c r="F1437" s="9"/>
      <c r="G1437" s="9"/>
      <c r="H1437" s="9"/>
      <c r="I1437" s="9"/>
      <c r="J1437" s="9"/>
      <c r="K1437" s="9"/>
      <c r="L1437" s="9"/>
      <c r="M1437" s="9"/>
      <c r="N1437" s="9"/>
      <c r="O1437" s="9"/>
      <c r="P1437" s="9"/>
      <c r="Q1437" s="10"/>
      <c r="R1437" s="10"/>
      <c r="S1437" s="9"/>
      <c r="T1437" s="10"/>
      <c r="U1437" s="213"/>
      <c r="V1437" s="10"/>
      <c r="W1437" s="213"/>
      <c r="X1437" s="102"/>
      <c r="Y1437" s="82"/>
      <c r="Z1437" s="10"/>
      <c r="AA1437" s="202"/>
      <c r="AB1437" s="17"/>
      <c r="AC1437" s="180" t="str">
        <f>_xlfn.LET(_xlpm.vID,$D1437,_xlpm.vName,$E1437,_xlpm.vCountry,TRIM($O1437&amp;""),_xlpm.vPostal,TRIM($M1437&amp;""),_xlpm.vCityRaw,TRIM($L1437&amp;""),_xlpm.vCity,TRIM(LEFT(_xlpm.vCityRaw,IFERROR(FIND(",",_xlpm.vCityRaw&amp;","),LEN(_xlpm.vCityRaw)+1)-1)),_xlpm.vProv,TRIM($N14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437" s="1" t="str">
        <f>IF(AND(ISBLANK($D1437),ISBLANK($E1437)),"",IF(fund_fx = "USD",_xlfn.XLOOKUP($G1437,fx[currency_code],fx[rate],1), _xlfn.XLOOKUP($G1437,fx[currency_code],fx[rate],1)/_xlfn.XLOOKUP(fund_fx,fx[currency_code],fx[rate],1)))</f>
        <v/>
      </c>
    </row>
    <row r="1438" spans="2:30" ht="13" customHeight="1" x14ac:dyDescent="0.3">
      <c r="B1438" s="9"/>
      <c r="C1438" s="9"/>
      <c r="D1438" s="9"/>
      <c r="E1438" s="9"/>
      <c r="F1438" s="9"/>
      <c r="G1438" s="9"/>
      <c r="H1438" s="9"/>
      <c r="I1438" s="9"/>
      <c r="J1438" s="9"/>
      <c r="K1438" s="9"/>
      <c r="L1438" s="9"/>
      <c r="M1438" s="9"/>
      <c r="N1438" s="9"/>
      <c r="O1438" s="9"/>
      <c r="P1438" s="9"/>
      <c r="Q1438" s="10"/>
      <c r="R1438" s="10"/>
      <c r="S1438" s="9"/>
      <c r="T1438" s="10"/>
      <c r="U1438" s="213"/>
      <c r="V1438" s="10"/>
      <c r="W1438" s="213"/>
      <c r="X1438" s="102"/>
      <c r="Y1438" s="82"/>
      <c r="Z1438" s="10"/>
      <c r="AA1438" s="202"/>
      <c r="AB1438" s="17"/>
      <c r="AC1438" s="180" t="str">
        <f>_xlfn.LET(_xlpm.vID,$D1438,_xlpm.vName,$E1438,_xlpm.vCountry,TRIM($O1438&amp;""),_xlpm.vPostal,TRIM($M1438&amp;""),_xlpm.vCityRaw,TRIM($L1438&amp;""),_xlpm.vCity,TRIM(LEFT(_xlpm.vCityRaw,IFERROR(FIND(",",_xlpm.vCityRaw&amp;","),LEN(_xlpm.vCityRaw)+1)-1)),_xlpm.vProv,TRIM($N14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438" s="1" t="str">
        <f>IF(AND(ISBLANK($D1438),ISBLANK($E1438)),"",IF(fund_fx = "USD",_xlfn.XLOOKUP($G1438,fx[currency_code],fx[rate],1), _xlfn.XLOOKUP($G1438,fx[currency_code],fx[rate],1)/_xlfn.XLOOKUP(fund_fx,fx[currency_code],fx[rate],1)))</f>
        <v/>
      </c>
    </row>
    <row r="1439" spans="2:30" ht="13" customHeight="1" x14ac:dyDescent="0.3">
      <c r="B1439" s="9"/>
      <c r="C1439" s="9"/>
      <c r="D1439" s="9"/>
      <c r="E1439" s="9"/>
      <c r="F1439" s="9"/>
      <c r="G1439" s="9"/>
      <c r="H1439" s="9"/>
      <c r="I1439" s="9"/>
      <c r="J1439" s="9"/>
      <c r="K1439" s="9"/>
      <c r="L1439" s="9"/>
      <c r="M1439" s="9"/>
      <c r="N1439" s="9"/>
      <c r="O1439" s="9"/>
      <c r="P1439" s="9"/>
      <c r="Q1439" s="10"/>
      <c r="R1439" s="10"/>
      <c r="S1439" s="9"/>
      <c r="T1439" s="10"/>
      <c r="U1439" s="213"/>
      <c r="V1439" s="10"/>
      <c r="W1439" s="213"/>
      <c r="X1439" s="102"/>
      <c r="Y1439" s="82"/>
      <c r="Z1439" s="10"/>
      <c r="AA1439" s="202"/>
      <c r="AB1439" s="17"/>
      <c r="AC1439" s="180" t="str">
        <f>_xlfn.LET(_xlpm.vID,$D1439,_xlpm.vName,$E1439,_xlpm.vCountry,TRIM($O1439&amp;""),_xlpm.vPostal,TRIM($M1439&amp;""),_xlpm.vCityRaw,TRIM($L1439&amp;""),_xlpm.vCity,TRIM(LEFT(_xlpm.vCityRaw,IFERROR(FIND(",",_xlpm.vCityRaw&amp;","),LEN(_xlpm.vCityRaw)+1)-1)),_xlpm.vProv,TRIM($N14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439" s="1" t="str">
        <f>IF(AND(ISBLANK($D1439),ISBLANK($E1439)),"",IF(fund_fx = "USD",_xlfn.XLOOKUP($G1439,fx[currency_code],fx[rate],1), _xlfn.XLOOKUP($G1439,fx[currency_code],fx[rate],1)/_xlfn.XLOOKUP(fund_fx,fx[currency_code],fx[rate],1)))</f>
        <v/>
      </c>
    </row>
    <row r="1440" spans="2:30" ht="13" customHeight="1" x14ac:dyDescent="0.3">
      <c r="B1440" s="9"/>
      <c r="C1440" s="9"/>
      <c r="D1440" s="9"/>
      <c r="E1440" s="9"/>
      <c r="F1440" s="9"/>
      <c r="G1440" s="9"/>
      <c r="H1440" s="9"/>
      <c r="I1440" s="9"/>
      <c r="J1440" s="9"/>
      <c r="K1440" s="9"/>
      <c r="L1440" s="9"/>
      <c r="M1440" s="9"/>
      <c r="N1440" s="9"/>
      <c r="O1440" s="9"/>
      <c r="P1440" s="9"/>
      <c r="Q1440" s="10"/>
      <c r="R1440" s="10"/>
      <c r="S1440" s="9"/>
      <c r="T1440" s="10"/>
      <c r="U1440" s="213"/>
      <c r="V1440" s="10"/>
      <c r="W1440" s="213"/>
      <c r="X1440" s="102"/>
      <c r="Y1440" s="82"/>
      <c r="Z1440" s="10"/>
      <c r="AA1440" s="202"/>
      <c r="AB1440" s="17"/>
      <c r="AC1440" s="180" t="str">
        <f>_xlfn.LET(_xlpm.vID,$D1440,_xlpm.vName,$E1440,_xlpm.vCountry,TRIM($O1440&amp;""),_xlpm.vPostal,TRIM($M1440&amp;""),_xlpm.vCityRaw,TRIM($L1440&amp;""),_xlpm.vCity,TRIM(LEFT(_xlpm.vCityRaw,IFERROR(FIND(",",_xlpm.vCityRaw&amp;","),LEN(_xlpm.vCityRaw)+1)-1)),_xlpm.vProv,TRIM($N14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440" s="1" t="str">
        <f>IF(AND(ISBLANK($D1440),ISBLANK($E1440)),"",IF(fund_fx = "USD",_xlfn.XLOOKUP($G1440,fx[currency_code],fx[rate],1), _xlfn.XLOOKUP($G1440,fx[currency_code],fx[rate],1)/_xlfn.XLOOKUP(fund_fx,fx[currency_code],fx[rate],1)))</f>
        <v/>
      </c>
    </row>
    <row r="1441" spans="2:30" ht="13" customHeight="1" x14ac:dyDescent="0.3">
      <c r="B1441" s="9"/>
      <c r="C1441" s="9"/>
      <c r="D1441" s="9"/>
      <c r="E1441" s="9"/>
      <c r="F1441" s="9"/>
      <c r="G1441" s="9"/>
      <c r="H1441" s="9"/>
      <c r="I1441" s="9"/>
      <c r="J1441" s="9"/>
      <c r="K1441" s="9"/>
      <c r="L1441" s="9"/>
      <c r="M1441" s="9"/>
      <c r="N1441" s="9"/>
      <c r="O1441" s="9"/>
      <c r="P1441" s="9"/>
      <c r="Q1441" s="10"/>
      <c r="R1441" s="10"/>
      <c r="S1441" s="9"/>
      <c r="T1441" s="10"/>
      <c r="U1441" s="213"/>
      <c r="V1441" s="10"/>
      <c r="W1441" s="213"/>
      <c r="X1441" s="102"/>
      <c r="Y1441" s="82"/>
      <c r="Z1441" s="10"/>
      <c r="AA1441" s="202"/>
      <c r="AB1441" s="17"/>
      <c r="AC1441" s="180" t="str">
        <f>_xlfn.LET(_xlpm.vID,$D1441,_xlpm.vName,$E1441,_xlpm.vCountry,TRIM($O1441&amp;""),_xlpm.vPostal,TRIM($M1441&amp;""),_xlpm.vCityRaw,TRIM($L1441&amp;""),_xlpm.vCity,TRIM(LEFT(_xlpm.vCityRaw,IFERROR(FIND(",",_xlpm.vCityRaw&amp;","),LEN(_xlpm.vCityRaw)+1)-1)),_xlpm.vProv,TRIM($N14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441" s="1" t="str">
        <f>IF(AND(ISBLANK($D1441),ISBLANK($E1441)),"",IF(fund_fx = "USD",_xlfn.XLOOKUP($G1441,fx[currency_code],fx[rate],1), _xlfn.XLOOKUP($G1441,fx[currency_code],fx[rate],1)/_xlfn.XLOOKUP(fund_fx,fx[currency_code],fx[rate],1)))</f>
        <v/>
      </c>
    </row>
    <row r="1442" spans="2:30" ht="13" customHeight="1" x14ac:dyDescent="0.3">
      <c r="B1442" s="9"/>
      <c r="C1442" s="9"/>
      <c r="D1442" s="9"/>
      <c r="E1442" s="9"/>
      <c r="F1442" s="9"/>
      <c r="G1442" s="9"/>
      <c r="H1442" s="9"/>
      <c r="I1442" s="9"/>
      <c r="J1442" s="9"/>
      <c r="K1442" s="9"/>
      <c r="L1442" s="9"/>
      <c r="M1442" s="9"/>
      <c r="N1442" s="9"/>
      <c r="O1442" s="9"/>
      <c r="P1442" s="9"/>
      <c r="Q1442" s="10"/>
      <c r="R1442" s="10"/>
      <c r="S1442" s="9"/>
      <c r="T1442" s="10"/>
      <c r="U1442" s="213"/>
      <c r="V1442" s="10"/>
      <c r="W1442" s="213"/>
      <c r="X1442" s="102"/>
      <c r="Y1442" s="82"/>
      <c r="Z1442" s="10"/>
      <c r="AA1442" s="202"/>
      <c r="AB1442" s="17"/>
      <c r="AC1442" s="180" t="str">
        <f>_xlfn.LET(_xlpm.vID,$D1442,_xlpm.vName,$E1442,_xlpm.vCountry,TRIM($O1442&amp;""),_xlpm.vPostal,TRIM($M1442&amp;""),_xlpm.vCityRaw,TRIM($L1442&amp;""),_xlpm.vCity,TRIM(LEFT(_xlpm.vCityRaw,IFERROR(FIND(",",_xlpm.vCityRaw&amp;","),LEN(_xlpm.vCityRaw)+1)-1)),_xlpm.vProv,TRIM($N14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442" s="1" t="str">
        <f>IF(AND(ISBLANK($D1442),ISBLANK($E1442)),"",IF(fund_fx = "USD",_xlfn.XLOOKUP($G1442,fx[currency_code],fx[rate],1), _xlfn.XLOOKUP($G1442,fx[currency_code],fx[rate],1)/_xlfn.XLOOKUP(fund_fx,fx[currency_code],fx[rate],1)))</f>
        <v/>
      </c>
    </row>
    <row r="1443" spans="2:30" ht="13" customHeight="1" x14ac:dyDescent="0.3">
      <c r="B1443" s="9"/>
      <c r="C1443" s="9"/>
      <c r="D1443" s="9"/>
      <c r="E1443" s="9"/>
      <c r="F1443" s="9"/>
      <c r="G1443" s="9"/>
      <c r="H1443" s="9"/>
      <c r="I1443" s="9"/>
      <c r="J1443" s="9"/>
      <c r="K1443" s="9"/>
      <c r="L1443" s="9"/>
      <c r="M1443" s="9"/>
      <c r="N1443" s="9"/>
      <c r="O1443" s="9"/>
      <c r="P1443" s="9"/>
      <c r="Q1443" s="10"/>
      <c r="R1443" s="10"/>
      <c r="S1443" s="9"/>
      <c r="T1443" s="10"/>
      <c r="U1443" s="213"/>
      <c r="V1443" s="10"/>
      <c r="W1443" s="213"/>
      <c r="X1443" s="102"/>
      <c r="Y1443" s="82"/>
      <c r="Z1443" s="10"/>
      <c r="AA1443" s="202"/>
      <c r="AB1443" s="17"/>
      <c r="AC1443" s="180" t="str">
        <f>_xlfn.LET(_xlpm.vID,$D1443,_xlpm.vName,$E1443,_xlpm.vCountry,TRIM($O1443&amp;""),_xlpm.vPostal,TRIM($M1443&amp;""),_xlpm.vCityRaw,TRIM($L1443&amp;""),_xlpm.vCity,TRIM(LEFT(_xlpm.vCityRaw,IFERROR(FIND(",",_xlpm.vCityRaw&amp;","),LEN(_xlpm.vCityRaw)+1)-1)),_xlpm.vProv,TRIM($N14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443" s="1" t="str">
        <f>IF(AND(ISBLANK($D1443),ISBLANK($E1443)),"",IF(fund_fx = "USD",_xlfn.XLOOKUP($G1443,fx[currency_code],fx[rate],1), _xlfn.XLOOKUP($G1443,fx[currency_code],fx[rate],1)/_xlfn.XLOOKUP(fund_fx,fx[currency_code],fx[rate],1)))</f>
        <v/>
      </c>
    </row>
    <row r="1444" spans="2:30" ht="13" customHeight="1" x14ac:dyDescent="0.3">
      <c r="B1444" s="9"/>
      <c r="C1444" s="9"/>
      <c r="D1444" s="9"/>
      <c r="E1444" s="9"/>
      <c r="F1444" s="9"/>
      <c r="G1444" s="9"/>
      <c r="H1444" s="9"/>
      <c r="I1444" s="9"/>
      <c r="J1444" s="9"/>
      <c r="K1444" s="9"/>
      <c r="L1444" s="9"/>
      <c r="M1444" s="9"/>
      <c r="N1444" s="9"/>
      <c r="O1444" s="9"/>
      <c r="P1444" s="9"/>
      <c r="Q1444" s="10"/>
      <c r="R1444" s="10"/>
      <c r="S1444" s="9"/>
      <c r="T1444" s="10"/>
      <c r="U1444" s="213"/>
      <c r="V1444" s="10"/>
      <c r="W1444" s="213"/>
      <c r="X1444" s="102"/>
      <c r="Y1444" s="82"/>
      <c r="Z1444" s="10"/>
      <c r="AA1444" s="202"/>
      <c r="AB1444" s="17"/>
      <c r="AC1444" s="180" t="str">
        <f>_xlfn.LET(_xlpm.vID,$D1444,_xlpm.vName,$E1444,_xlpm.vCountry,TRIM($O1444&amp;""),_xlpm.vPostal,TRIM($M1444&amp;""),_xlpm.vCityRaw,TRIM($L1444&amp;""),_xlpm.vCity,TRIM(LEFT(_xlpm.vCityRaw,IFERROR(FIND(",",_xlpm.vCityRaw&amp;","),LEN(_xlpm.vCityRaw)+1)-1)),_xlpm.vProv,TRIM($N14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444" s="1" t="str">
        <f>IF(AND(ISBLANK($D1444),ISBLANK($E1444)),"",IF(fund_fx = "USD",_xlfn.XLOOKUP($G1444,fx[currency_code],fx[rate],1), _xlfn.XLOOKUP($G1444,fx[currency_code],fx[rate],1)/_xlfn.XLOOKUP(fund_fx,fx[currency_code],fx[rate],1)))</f>
        <v/>
      </c>
    </row>
    <row r="1445" spans="2:30" ht="13" customHeight="1" x14ac:dyDescent="0.3">
      <c r="B1445" s="9"/>
      <c r="C1445" s="9"/>
      <c r="D1445" s="9"/>
      <c r="E1445" s="9"/>
      <c r="F1445" s="9"/>
      <c r="G1445" s="9"/>
      <c r="H1445" s="9"/>
      <c r="I1445" s="9"/>
      <c r="J1445" s="9"/>
      <c r="K1445" s="9"/>
      <c r="L1445" s="9"/>
      <c r="M1445" s="9"/>
      <c r="N1445" s="9"/>
      <c r="O1445" s="9"/>
      <c r="P1445" s="9"/>
      <c r="Q1445" s="10"/>
      <c r="R1445" s="10"/>
      <c r="S1445" s="9"/>
      <c r="T1445" s="10"/>
      <c r="U1445" s="213"/>
      <c r="V1445" s="10"/>
      <c r="W1445" s="213"/>
      <c r="X1445" s="102"/>
      <c r="Y1445" s="82"/>
      <c r="Z1445" s="10"/>
      <c r="AA1445" s="202"/>
      <c r="AB1445" s="17"/>
      <c r="AC1445" s="180" t="str">
        <f>_xlfn.LET(_xlpm.vID,$D1445,_xlpm.vName,$E1445,_xlpm.vCountry,TRIM($O1445&amp;""),_xlpm.vPostal,TRIM($M1445&amp;""),_xlpm.vCityRaw,TRIM($L1445&amp;""),_xlpm.vCity,TRIM(LEFT(_xlpm.vCityRaw,IFERROR(FIND(",",_xlpm.vCityRaw&amp;","),LEN(_xlpm.vCityRaw)+1)-1)),_xlpm.vProv,TRIM($N14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445" s="1" t="str">
        <f>IF(AND(ISBLANK($D1445),ISBLANK($E1445)),"",IF(fund_fx = "USD",_xlfn.XLOOKUP($G1445,fx[currency_code],fx[rate],1), _xlfn.XLOOKUP($G1445,fx[currency_code],fx[rate],1)/_xlfn.XLOOKUP(fund_fx,fx[currency_code],fx[rate],1)))</f>
        <v/>
      </c>
    </row>
    <row r="1446" spans="2:30" ht="13" customHeight="1" x14ac:dyDescent="0.3">
      <c r="B1446" s="9"/>
      <c r="C1446" s="9"/>
      <c r="D1446" s="9"/>
      <c r="E1446" s="9"/>
      <c r="F1446" s="9"/>
      <c r="G1446" s="9"/>
      <c r="H1446" s="9"/>
      <c r="I1446" s="9"/>
      <c r="J1446" s="9"/>
      <c r="K1446" s="9"/>
      <c r="L1446" s="9"/>
      <c r="M1446" s="9"/>
      <c r="N1446" s="9"/>
      <c r="O1446" s="9"/>
      <c r="P1446" s="9"/>
      <c r="Q1446" s="10"/>
      <c r="R1446" s="10"/>
      <c r="S1446" s="9"/>
      <c r="T1446" s="10"/>
      <c r="U1446" s="213"/>
      <c r="V1446" s="10"/>
      <c r="W1446" s="213"/>
      <c r="X1446" s="102"/>
      <c r="Y1446" s="82"/>
      <c r="Z1446" s="10"/>
      <c r="AA1446" s="202"/>
      <c r="AB1446" s="17"/>
      <c r="AC1446" s="180" t="str">
        <f>_xlfn.LET(_xlpm.vID,$D1446,_xlpm.vName,$E1446,_xlpm.vCountry,TRIM($O1446&amp;""),_xlpm.vPostal,TRIM($M1446&amp;""),_xlpm.vCityRaw,TRIM($L1446&amp;""),_xlpm.vCity,TRIM(LEFT(_xlpm.vCityRaw,IFERROR(FIND(",",_xlpm.vCityRaw&amp;","),LEN(_xlpm.vCityRaw)+1)-1)),_xlpm.vProv,TRIM($N14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446" s="1" t="str">
        <f>IF(AND(ISBLANK($D1446),ISBLANK($E1446)),"",IF(fund_fx = "USD",_xlfn.XLOOKUP($G1446,fx[currency_code],fx[rate],1), _xlfn.XLOOKUP($G1446,fx[currency_code],fx[rate],1)/_xlfn.XLOOKUP(fund_fx,fx[currency_code],fx[rate],1)))</f>
        <v/>
      </c>
    </row>
    <row r="1447" spans="2:30" ht="13" customHeight="1" x14ac:dyDescent="0.3">
      <c r="B1447" s="9"/>
      <c r="C1447" s="9"/>
      <c r="D1447" s="9"/>
      <c r="E1447" s="9"/>
      <c r="F1447" s="9"/>
      <c r="G1447" s="9"/>
      <c r="H1447" s="9"/>
      <c r="I1447" s="9"/>
      <c r="J1447" s="9"/>
      <c r="K1447" s="9"/>
      <c r="L1447" s="9"/>
      <c r="M1447" s="9"/>
      <c r="N1447" s="9"/>
      <c r="O1447" s="9"/>
      <c r="P1447" s="9"/>
      <c r="Q1447" s="10"/>
      <c r="R1447" s="10"/>
      <c r="S1447" s="9"/>
      <c r="T1447" s="10"/>
      <c r="U1447" s="213"/>
      <c r="V1447" s="10"/>
      <c r="W1447" s="213"/>
      <c r="X1447" s="102"/>
      <c r="Y1447" s="82"/>
      <c r="Z1447" s="10"/>
      <c r="AA1447" s="202"/>
      <c r="AB1447" s="17"/>
      <c r="AC1447" s="180" t="str">
        <f>_xlfn.LET(_xlpm.vID,$D1447,_xlpm.vName,$E1447,_xlpm.vCountry,TRIM($O1447&amp;""),_xlpm.vPostal,TRIM($M1447&amp;""),_xlpm.vCityRaw,TRIM($L1447&amp;""),_xlpm.vCity,TRIM(LEFT(_xlpm.vCityRaw,IFERROR(FIND(",",_xlpm.vCityRaw&amp;","),LEN(_xlpm.vCityRaw)+1)-1)),_xlpm.vProv,TRIM($N14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447" s="1" t="str">
        <f>IF(AND(ISBLANK($D1447),ISBLANK($E1447)),"",IF(fund_fx = "USD",_xlfn.XLOOKUP($G1447,fx[currency_code],fx[rate],1), _xlfn.XLOOKUP($G1447,fx[currency_code],fx[rate],1)/_xlfn.XLOOKUP(fund_fx,fx[currency_code],fx[rate],1)))</f>
        <v/>
      </c>
    </row>
    <row r="1448" spans="2:30" ht="13" customHeight="1" x14ac:dyDescent="0.3">
      <c r="B1448" s="9"/>
      <c r="C1448" s="9"/>
      <c r="D1448" s="9"/>
      <c r="E1448" s="9"/>
      <c r="F1448" s="9"/>
      <c r="G1448" s="9"/>
      <c r="H1448" s="9"/>
      <c r="I1448" s="9"/>
      <c r="J1448" s="9"/>
      <c r="K1448" s="9"/>
      <c r="L1448" s="9"/>
      <c r="M1448" s="9"/>
      <c r="N1448" s="9"/>
      <c r="O1448" s="9"/>
      <c r="P1448" s="9"/>
      <c r="Q1448" s="10"/>
      <c r="R1448" s="10"/>
      <c r="S1448" s="9"/>
      <c r="T1448" s="10"/>
      <c r="U1448" s="213"/>
      <c r="V1448" s="10"/>
      <c r="W1448" s="213"/>
      <c r="X1448" s="102"/>
      <c r="Y1448" s="82"/>
      <c r="Z1448" s="10"/>
      <c r="AA1448" s="202"/>
      <c r="AB1448" s="17"/>
      <c r="AC1448" s="180" t="str">
        <f>_xlfn.LET(_xlpm.vID,$D1448,_xlpm.vName,$E1448,_xlpm.vCountry,TRIM($O1448&amp;""),_xlpm.vPostal,TRIM($M1448&amp;""),_xlpm.vCityRaw,TRIM($L1448&amp;""),_xlpm.vCity,TRIM(LEFT(_xlpm.vCityRaw,IFERROR(FIND(",",_xlpm.vCityRaw&amp;","),LEN(_xlpm.vCityRaw)+1)-1)),_xlpm.vProv,TRIM($N14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448" s="1" t="str">
        <f>IF(AND(ISBLANK($D1448),ISBLANK($E1448)),"",IF(fund_fx = "USD",_xlfn.XLOOKUP($G1448,fx[currency_code],fx[rate],1), _xlfn.XLOOKUP($G1448,fx[currency_code],fx[rate],1)/_xlfn.XLOOKUP(fund_fx,fx[currency_code],fx[rate],1)))</f>
        <v/>
      </c>
    </row>
    <row r="1449" spans="2:30" ht="13" customHeight="1" x14ac:dyDescent="0.3">
      <c r="B1449" s="9"/>
      <c r="C1449" s="9"/>
      <c r="D1449" s="9"/>
      <c r="E1449" s="9"/>
      <c r="F1449" s="9"/>
      <c r="G1449" s="9"/>
      <c r="H1449" s="9"/>
      <c r="I1449" s="9"/>
      <c r="J1449" s="9"/>
      <c r="K1449" s="9"/>
      <c r="L1449" s="9"/>
      <c r="M1449" s="9"/>
      <c r="N1449" s="9"/>
      <c r="O1449" s="9"/>
      <c r="P1449" s="9"/>
      <c r="Q1449" s="10"/>
      <c r="R1449" s="10"/>
      <c r="S1449" s="9"/>
      <c r="T1449" s="10"/>
      <c r="U1449" s="213"/>
      <c r="V1449" s="10"/>
      <c r="W1449" s="213"/>
      <c r="X1449" s="102"/>
      <c r="Y1449" s="82"/>
      <c r="Z1449" s="10"/>
      <c r="AA1449" s="202"/>
      <c r="AB1449" s="17"/>
      <c r="AC1449" s="180" t="str">
        <f>_xlfn.LET(_xlpm.vID,$D1449,_xlpm.vName,$E1449,_xlpm.vCountry,TRIM($O1449&amp;""),_xlpm.vPostal,TRIM($M1449&amp;""),_xlpm.vCityRaw,TRIM($L1449&amp;""),_xlpm.vCity,TRIM(LEFT(_xlpm.vCityRaw,IFERROR(FIND(",",_xlpm.vCityRaw&amp;","),LEN(_xlpm.vCityRaw)+1)-1)),_xlpm.vProv,TRIM($N14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449" s="1" t="str">
        <f>IF(AND(ISBLANK($D1449),ISBLANK($E1449)),"",IF(fund_fx = "USD",_xlfn.XLOOKUP($G1449,fx[currency_code],fx[rate],1), _xlfn.XLOOKUP($G1449,fx[currency_code],fx[rate],1)/_xlfn.XLOOKUP(fund_fx,fx[currency_code],fx[rate],1)))</f>
        <v/>
      </c>
    </row>
    <row r="1450" spans="2:30" ht="13" customHeight="1" x14ac:dyDescent="0.3">
      <c r="B1450" s="9"/>
      <c r="C1450" s="9"/>
      <c r="D1450" s="9"/>
      <c r="E1450" s="9"/>
      <c r="F1450" s="9"/>
      <c r="G1450" s="9"/>
      <c r="H1450" s="9"/>
      <c r="I1450" s="9"/>
      <c r="J1450" s="9"/>
      <c r="K1450" s="9"/>
      <c r="L1450" s="9"/>
      <c r="M1450" s="9"/>
      <c r="N1450" s="9"/>
      <c r="O1450" s="9"/>
      <c r="P1450" s="9"/>
      <c r="Q1450" s="10"/>
      <c r="R1450" s="10"/>
      <c r="S1450" s="9"/>
      <c r="T1450" s="10"/>
      <c r="U1450" s="213"/>
      <c r="V1450" s="10"/>
      <c r="W1450" s="213"/>
      <c r="X1450" s="102"/>
      <c r="Y1450" s="82"/>
      <c r="Z1450" s="10"/>
      <c r="AA1450" s="202"/>
      <c r="AB1450" s="17"/>
      <c r="AC1450" s="180" t="str">
        <f>_xlfn.LET(_xlpm.vID,$D1450,_xlpm.vName,$E1450,_xlpm.vCountry,TRIM($O1450&amp;""),_xlpm.vPostal,TRIM($M1450&amp;""),_xlpm.vCityRaw,TRIM($L1450&amp;""),_xlpm.vCity,TRIM(LEFT(_xlpm.vCityRaw,IFERROR(FIND(",",_xlpm.vCityRaw&amp;","),LEN(_xlpm.vCityRaw)+1)-1)),_xlpm.vProv,TRIM($N14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450" s="1" t="str">
        <f>IF(AND(ISBLANK($D1450),ISBLANK($E1450)),"",IF(fund_fx = "USD",_xlfn.XLOOKUP($G1450,fx[currency_code],fx[rate],1), _xlfn.XLOOKUP($G1450,fx[currency_code],fx[rate],1)/_xlfn.XLOOKUP(fund_fx,fx[currency_code],fx[rate],1)))</f>
        <v/>
      </c>
    </row>
    <row r="1451" spans="2:30" ht="13" customHeight="1" x14ac:dyDescent="0.3">
      <c r="B1451" s="9"/>
      <c r="C1451" s="9"/>
      <c r="D1451" s="9"/>
      <c r="E1451" s="9"/>
      <c r="F1451" s="9"/>
      <c r="G1451" s="9"/>
      <c r="H1451" s="9"/>
      <c r="I1451" s="9"/>
      <c r="J1451" s="9"/>
      <c r="K1451" s="9"/>
      <c r="L1451" s="9"/>
      <c r="M1451" s="9"/>
      <c r="N1451" s="9"/>
      <c r="O1451" s="9"/>
      <c r="P1451" s="9"/>
      <c r="Q1451" s="10"/>
      <c r="R1451" s="10"/>
      <c r="S1451" s="9"/>
      <c r="T1451" s="10"/>
      <c r="U1451" s="213"/>
      <c r="V1451" s="10"/>
      <c r="W1451" s="213"/>
      <c r="X1451" s="102"/>
      <c r="Y1451" s="82"/>
      <c r="Z1451" s="10"/>
      <c r="AA1451" s="202"/>
      <c r="AB1451" s="17"/>
      <c r="AC1451" s="180" t="str">
        <f>_xlfn.LET(_xlpm.vID,$D1451,_xlpm.vName,$E1451,_xlpm.vCountry,TRIM($O1451&amp;""),_xlpm.vPostal,TRIM($M1451&amp;""),_xlpm.vCityRaw,TRIM($L1451&amp;""),_xlpm.vCity,TRIM(LEFT(_xlpm.vCityRaw,IFERROR(FIND(",",_xlpm.vCityRaw&amp;","),LEN(_xlpm.vCityRaw)+1)-1)),_xlpm.vProv,TRIM($N14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451" s="1" t="str">
        <f>IF(AND(ISBLANK($D1451),ISBLANK($E1451)),"",IF(fund_fx = "USD",_xlfn.XLOOKUP($G1451,fx[currency_code],fx[rate],1), _xlfn.XLOOKUP($G1451,fx[currency_code],fx[rate],1)/_xlfn.XLOOKUP(fund_fx,fx[currency_code],fx[rate],1)))</f>
        <v/>
      </c>
    </row>
    <row r="1452" spans="2:30" ht="13" customHeight="1" x14ac:dyDescent="0.3">
      <c r="B1452" s="9"/>
      <c r="C1452" s="9"/>
      <c r="D1452" s="9"/>
      <c r="E1452" s="9"/>
      <c r="F1452" s="9"/>
      <c r="G1452" s="9"/>
      <c r="H1452" s="9"/>
      <c r="I1452" s="9"/>
      <c r="J1452" s="9"/>
      <c r="K1452" s="9"/>
      <c r="L1452" s="9"/>
      <c r="M1452" s="9"/>
      <c r="N1452" s="9"/>
      <c r="O1452" s="9"/>
      <c r="P1452" s="9"/>
      <c r="Q1452" s="10"/>
      <c r="R1452" s="10"/>
      <c r="S1452" s="9"/>
      <c r="T1452" s="10"/>
      <c r="U1452" s="213"/>
      <c r="V1452" s="10"/>
      <c r="W1452" s="213"/>
      <c r="X1452" s="102"/>
      <c r="Y1452" s="82"/>
      <c r="Z1452" s="10"/>
      <c r="AA1452" s="202"/>
      <c r="AB1452" s="17"/>
      <c r="AC1452" s="180" t="str">
        <f>_xlfn.LET(_xlpm.vID,$D1452,_xlpm.vName,$E1452,_xlpm.vCountry,TRIM($O1452&amp;""),_xlpm.vPostal,TRIM($M1452&amp;""),_xlpm.vCityRaw,TRIM($L1452&amp;""),_xlpm.vCity,TRIM(LEFT(_xlpm.vCityRaw,IFERROR(FIND(",",_xlpm.vCityRaw&amp;","),LEN(_xlpm.vCityRaw)+1)-1)),_xlpm.vProv,TRIM($N14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452" s="1" t="str">
        <f>IF(AND(ISBLANK($D1452),ISBLANK($E1452)),"",IF(fund_fx = "USD",_xlfn.XLOOKUP($G1452,fx[currency_code],fx[rate],1), _xlfn.XLOOKUP($G1452,fx[currency_code],fx[rate],1)/_xlfn.XLOOKUP(fund_fx,fx[currency_code],fx[rate],1)))</f>
        <v/>
      </c>
    </row>
    <row r="1453" spans="2:30" ht="13" customHeight="1" x14ac:dyDescent="0.3">
      <c r="B1453" s="9"/>
      <c r="C1453" s="9"/>
      <c r="D1453" s="9"/>
      <c r="E1453" s="9"/>
      <c r="F1453" s="9"/>
      <c r="G1453" s="9"/>
      <c r="H1453" s="9"/>
      <c r="I1453" s="9"/>
      <c r="J1453" s="9"/>
      <c r="K1453" s="9"/>
      <c r="L1453" s="9"/>
      <c r="M1453" s="9"/>
      <c r="N1453" s="9"/>
      <c r="O1453" s="9"/>
      <c r="P1453" s="9"/>
      <c r="Q1453" s="10"/>
      <c r="R1453" s="10"/>
      <c r="S1453" s="9"/>
      <c r="T1453" s="10"/>
      <c r="U1453" s="213"/>
      <c r="V1453" s="10"/>
      <c r="W1453" s="213"/>
      <c r="X1453" s="102"/>
      <c r="Y1453" s="82"/>
      <c r="Z1453" s="10"/>
      <c r="AA1453" s="202"/>
      <c r="AB1453" s="17"/>
      <c r="AC1453" s="180" t="str">
        <f>_xlfn.LET(_xlpm.vID,$D1453,_xlpm.vName,$E1453,_xlpm.vCountry,TRIM($O1453&amp;""),_xlpm.vPostal,TRIM($M1453&amp;""),_xlpm.vCityRaw,TRIM($L1453&amp;""),_xlpm.vCity,TRIM(LEFT(_xlpm.vCityRaw,IFERROR(FIND(",",_xlpm.vCityRaw&amp;","),LEN(_xlpm.vCityRaw)+1)-1)),_xlpm.vProv,TRIM($N14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453" s="1" t="str">
        <f>IF(AND(ISBLANK($D1453),ISBLANK($E1453)),"",IF(fund_fx = "USD",_xlfn.XLOOKUP($G1453,fx[currency_code],fx[rate],1), _xlfn.XLOOKUP($G1453,fx[currency_code],fx[rate],1)/_xlfn.XLOOKUP(fund_fx,fx[currency_code],fx[rate],1)))</f>
        <v/>
      </c>
    </row>
    <row r="1454" spans="2:30" ht="13" customHeight="1" x14ac:dyDescent="0.3">
      <c r="B1454" s="9"/>
      <c r="C1454" s="9"/>
      <c r="D1454" s="9"/>
      <c r="E1454" s="9"/>
      <c r="F1454" s="9"/>
      <c r="G1454" s="9"/>
      <c r="H1454" s="9"/>
      <c r="I1454" s="9"/>
      <c r="J1454" s="9"/>
      <c r="K1454" s="9"/>
      <c r="L1454" s="9"/>
      <c r="M1454" s="9"/>
      <c r="N1454" s="9"/>
      <c r="O1454" s="9"/>
      <c r="P1454" s="9"/>
      <c r="Q1454" s="10"/>
      <c r="R1454" s="10"/>
      <c r="S1454" s="9"/>
      <c r="T1454" s="10"/>
      <c r="U1454" s="213"/>
      <c r="V1454" s="10"/>
      <c r="W1454" s="213"/>
      <c r="X1454" s="102"/>
      <c r="Y1454" s="82"/>
      <c r="Z1454" s="10"/>
      <c r="AA1454" s="202"/>
      <c r="AB1454" s="17"/>
      <c r="AC1454" s="180" t="str">
        <f>_xlfn.LET(_xlpm.vID,$D1454,_xlpm.vName,$E1454,_xlpm.vCountry,TRIM($O1454&amp;""),_xlpm.vPostal,TRIM($M1454&amp;""),_xlpm.vCityRaw,TRIM($L1454&amp;""),_xlpm.vCity,TRIM(LEFT(_xlpm.vCityRaw,IFERROR(FIND(",",_xlpm.vCityRaw&amp;","),LEN(_xlpm.vCityRaw)+1)-1)),_xlpm.vProv,TRIM($N14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454" s="1" t="str">
        <f>IF(AND(ISBLANK($D1454),ISBLANK($E1454)),"",IF(fund_fx = "USD",_xlfn.XLOOKUP($G1454,fx[currency_code],fx[rate],1), _xlfn.XLOOKUP($G1454,fx[currency_code],fx[rate],1)/_xlfn.XLOOKUP(fund_fx,fx[currency_code],fx[rate],1)))</f>
        <v/>
      </c>
    </row>
    <row r="1455" spans="2:30" ht="13" customHeight="1" x14ac:dyDescent="0.3">
      <c r="B1455" s="9"/>
      <c r="C1455" s="9"/>
      <c r="D1455" s="9"/>
      <c r="E1455" s="9"/>
      <c r="F1455" s="9"/>
      <c r="G1455" s="9"/>
      <c r="H1455" s="9"/>
      <c r="I1455" s="9"/>
      <c r="J1455" s="9"/>
      <c r="K1455" s="9"/>
      <c r="L1455" s="9"/>
      <c r="M1455" s="9"/>
      <c r="N1455" s="9"/>
      <c r="O1455" s="9"/>
      <c r="P1455" s="9"/>
      <c r="Q1455" s="10"/>
      <c r="R1455" s="10"/>
      <c r="S1455" s="9"/>
      <c r="T1455" s="10"/>
      <c r="U1455" s="213"/>
      <c r="V1455" s="10"/>
      <c r="W1455" s="213"/>
      <c r="X1455" s="102"/>
      <c r="Y1455" s="82"/>
      <c r="Z1455" s="10"/>
      <c r="AA1455" s="202"/>
      <c r="AB1455" s="17"/>
      <c r="AC1455" s="180" t="str">
        <f>_xlfn.LET(_xlpm.vID,$D1455,_xlpm.vName,$E1455,_xlpm.vCountry,TRIM($O1455&amp;""),_xlpm.vPostal,TRIM($M1455&amp;""),_xlpm.vCityRaw,TRIM($L1455&amp;""),_xlpm.vCity,TRIM(LEFT(_xlpm.vCityRaw,IFERROR(FIND(",",_xlpm.vCityRaw&amp;","),LEN(_xlpm.vCityRaw)+1)-1)),_xlpm.vProv,TRIM($N14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455" s="1" t="str">
        <f>IF(AND(ISBLANK($D1455),ISBLANK($E1455)),"",IF(fund_fx = "USD",_xlfn.XLOOKUP($G1455,fx[currency_code],fx[rate],1), _xlfn.XLOOKUP($G1455,fx[currency_code],fx[rate],1)/_xlfn.XLOOKUP(fund_fx,fx[currency_code],fx[rate],1)))</f>
        <v/>
      </c>
    </row>
    <row r="1456" spans="2:30" ht="13" customHeight="1" x14ac:dyDescent="0.3">
      <c r="B1456" s="9"/>
      <c r="C1456" s="9"/>
      <c r="D1456" s="9"/>
      <c r="E1456" s="9"/>
      <c r="F1456" s="9"/>
      <c r="G1456" s="9"/>
      <c r="H1456" s="9"/>
      <c r="I1456" s="9"/>
      <c r="J1456" s="9"/>
      <c r="K1456" s="9"/>
      <c r="L1456" s="9"/>
      <c r="M1456" s="9"/>
      <c r="N1456" s="9"/>
      <c r="O1456" s="9"/>
      <c r="P1456" s="9"/>
      <c r="Q1456" s="10"/>
      <c r="R1456" s="10"/>
      <c r="S1456" s="9"/>
      <c r="T1456" s="10"/>
      <c r="U1456" s="213"/>
      <c r="V1456" s="10"/>
      <c r="W1456" s="213"/>
      <c r="X1456" s="102"/>
      <c r="Y1456" s="82"/>
      <c r="Z1456" s="10"/>
      <c r="AA1456" s="202"/>
      <c r="AB1456" s="17"/>
      <c r="AC1456" s="180" t="str">
        <f>_xlfn.LET(_xlpm.vID,$D1456,_xlpm.vName,$E1456,_xlpm.vCountry,TRIM($O1456&amp;""),_xlpm.vPostal,TRIM($M1456&amp;""),_xlpm.vCityRaw,TRIM($L1456&amp;""),_xlpm.vCity,TRIM(LEFT(_xlpm.vCityRaw,IFERROR(FIND(",",_xlpm.vCityRaw&amp;","),LEN(_xlpm.vCityRaw)+1)-1)),_xlpm.vProv,TRIM($N14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456" s="1" t="str">
        <f>IF(AND(ISBLANK($D1456),ISBLANK($E1456)),"",IF(fund_fx = "USD",_xlfn.XLOOKUP($G1456,fx[currency_code],fx[rate],1), _xlfn.XLOOKUP($G1456,fx[currency_code],fx[rate],1)/_xlfn.XLOOKUP(fund_fx,fx[currency_code],fx[rate],1)))</f>
        <v/>
      </c>
    </row>
    <row r="1457" spans="2:30" ht="13" customHeight="1" x14ac:dyDescent="0.3">
      <c r="B1457" s="9"/>
      <c r="C1457" s="9"/>
      <c r="D1457" s="9"/>
      <c r="E1457" s="9"/>
      <c r="F1457" s="9"/>
      <c r="G1457" s="9"/>
      <c r="H1457" s="9"/>
      <c r="I1457" s="9"/>
      <c r="J1457" s="9"/>
      <c r="K1457" s="9"/>
      <c r="L1457" s="9"/>
      <c r="M1457" s="9"/>
      <c r="N1457" s="9"/>
      <c r="O1457" s="9"/>
      <c r="P1457" s="9"/>
      <c r="Q1457" s="10"/>
      <c r="R1457" s="10"/>
      <c r="S1457" s="9"/>
      <c r="T1457" s="10"/>
      <c r="U1457" s="213"/>
      <c r="V1457" s="10"/>
      <c r="W1457" s="213"/>
      <c r="X1457" s="102"/>
      <c r="Y1457" s="82"/>
      <c r="Z1457" s="10"/>
      <c r="AA1457" s="202"/>
      <c r="AB1457" s="17"/>
      <c r="AC1457" s="180" t="str">
        <f>_xlfn.LET(_xlpm.vID,$D1457,_xlpm.vName,$E1457,_xlpm.vCountry,TRIM($O1457&amp;""),_xlpm.vPostal,TRIM($M1457&amp;""),_xlpm.vCityRaw,TRIM($L1457&amp;""),_xlpm.vCity,TRIM(LEFT(_xlpm.vCityRaw,IFERROR(FIND(",",_xlpm.vCityRaw&amp;","),LEN(_xlpm.vCityRaw)+1)-1)),_xlpm.vProv,TRIM($N14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457" s="1" t="str">
        <f>IF(AND(ISBLANK($D1457),ISBLANK($E1457)),"",IF(fund_fx = "USD",_xlfn.XLOOKUP($G1457,fx[currency_code],fx[rate],1), _xlfn.XLOOKUP($G1457,fx[currency_code],fx[rate],1)/_xlfn.XLOOKUP(fund_fx,fx[currency_code],fx[rate],1)))</f>
        <v/>
      </c>
    </row>
    <row r="1458" spans="2:30" ht="13" customHeight="1" x14ac:dyDescent="0.3">
      <c r="B1458" s="9"/>
      <c r="C1458" s="9"/>
      <c r="D1458" s="9"/>
      <c r="E1458" s="9"/>
      <c r="F1458" s="9"/>
      <c r="G1458" s="9"/>
      <c r="H1458" s="9"/>
      <c r="I1458" s="9"/>
      <c r="J1458" s="9"/>
      <c r="K1458" s="9"/>
      <c r="L1458" s="9"/>
      <c r="M1458" s="9"/>
      <c r="N1458" s="9"/>
      <c r="O1458" s="9"/>
      <c r="P1458" s="9"/>
      <c r="Q1458" s="10"/>
      <c r="R1458" s="10"/>
      <c r="S1458" s="9"/>
      <c r="T1458" s="10"/>
      <c r="U1458" s="213"/>
      <c r="V1458" s="10"/>
      <c r="W1458" s="213"/>
      <c r="X1458" s="102"/>
      <c r="Y1458" s="82"/>
      <c r="Z1458" s="10"/>
      <c r="AA1458" s="202"/>
      <c r="AB1458" s="17"/>
      <c r="AC1458" s="180" t="str">
        <f>_xlfn.LET(_xlpm.vID,$D1458,_xlpm.vName,$E1458,_xlpm.vCountry,TRIM($O1458&amp;""),_xlpm.vPostal,TRIM($M1458&amp;""),_xlpm.vCityRaw,TRIM($L1458&amp;""),_xlpm.vCity,TRIM(LEFT(_xlpm.vCityRaw,IFERROR(FIND(",",_xlpm.vCityRaw&amp;","),LEN(_xlpm.vCityRaw)+1)-1)),_xlpm.vProv,TRIM($N14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458" s="1" t="str">
        <f>IF(AND(ISBLANK($D1458),ISBLANK($E1458)),"",IF(fund_fx = "USD",_xlfn.XLOOKUP($G1458,fx[currency_code],fx[rate],1), _xlfn.XLOOKUP($G1458,fx[currency_code],fx[rate],1)/_xlfn.XLOOKUP(fund_fx,fx[currency_code],fx[rate],1)))</f>
        <v/>
      </c>
    </row>
    <row r="1459" spans="2:30" ht="13" customHeight="1" x14ac:dyDescent="0.3">
      <c r="B1459" s="9"/>
      <c r="C1459" s="9"/>
      <c r="D1459" s="9"/>
      <c r="E1459" s="9"/>
      <c r="F1459" s="9"/>
      <c r="G1459" s="9"/>
      <c r="H1459" s="9"/>
      <c r="I1459" s="9"/>
      <c r="J1459" s="9"/>
      <c r="K1459" s="9"/>
      <c r="L1459" s="9"/>
      <c r="M1459" s="9"/>
      <c r="N1459" s="9"/>
      <c r="O1459" s="9"/>
      <c r="P1459" s="9"/>
      <c r="Q1459" s="10"/>
      <c r="R1459" s="10"/>
      <c r="S1459" s="9"/>
      <c r="T1459" s="10"/>
      <c r="U1459" s="213"/>
      <c r="V1459" s="10"/>
      <c r="W1459" s="213"/>
      <c r="X1459" s="102"/>
      <c r="Y1459" s="82"/>
      <c r="Z1459" s="10"/>
      <c r="AA1459" s="202"/>
      <c r="AB1459" s="17"/>
      <c r="AC1459" s="180" t="str">
        <f>_xlfn.LET(_xlpm.vID,$D1459,_xlpm.vName,$E1459,_xlpm.vCountry,TRIM($O1459&amp;""),_xlpm.vPostal,TRIM($M1459&amp;""),_xlpm.vCityRaw,TRIM($L1459&amp;""),_xlpm.vCity,TRIM(LEFT(_xlpm.vCityRaw,IFERROR(FIND(",",_xlpm.vCityRaw&amp;","),LEN(_xlpm.vCityRaw)+1)-1)),_xlpm.vProv,TRIM($N14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459" s="1" t="str">
        <f>IF(AND(ISBLANK($D1459),ISBLANK($E1459)),"",IF(fund_fx = "USD",_xlfn.XLOOKUP($G1459,fx[currency_code],fx[rate],1), _xlfn.XLOOKUP($G1459,fx[currency_code],fx[rate],1)/_xlfn.XLOOKUP(fund_fx,fx[currency_code],fx[rate],1)))</f>
        <v/>
      </c>
    </row>
    <row r="1460" spans="2:30" ht="13" customHeight="1" x14ac:dyDescent="0.3">
      <c r="B1460" s="9"/>
      <c r="C1460" s="9"/>
      <c r="D1460" s="9"/>
      <c r="E1460" s="9"/>
      <c r="F1460" s="9"/>
      <c r="G1460" s="9"/>
      <c r="H1460" s="9"/>
      <c r="I1460" s="9"/>
      <c r="J1460" s="9"/>
      <c r="K1460" s="9"/>
      <c r="L1460" s="9"/>
      <c r="M1460" s="9"/>
      <c r="N1460" s="9"/>
      <c r="O1460" s="9"/>
      <c r="P1460" s="9"/>
      <c r="Q1460" s="10"/>
      <c r="R1460" s="10"/>
      <c r="S1460" s="9"/>
      <c r="T1460" s="10"/>
      <c r="U1460" s="213"/>
      <c r="V1460" s="10"/>
      <c r="W1460" s="213"/>
      <c r="X1460" s="102"/>
      <c r="Y1460" s="82"/>
      <c r="Z1460" s="10"/>
      <c r="AA1460" s="202"/>
      <c r="AB1460" s="17"/>
      <c r="AC1460" s="180" t="str">
        <f>_xlfn.LET(_xlpm.vID,$D1460,_xlpm.vName,$E1460,_xlpm.vCountry,TRIM($O1460&amp;""),_xlpm.vPostal,TRIM($M1460&amp;""),_xlpm.vCityRaw,TRIM($L1460&amp;""),_xlpm.vCity,TRIM(LEFT(_xlpm.vCityRaw,IFERROR(FIND(",",_xlpm.vCityRaw&amp;","),LEN(_xlpm.vCityRaw)+1)-1)),_xlpm.vProv,TRIM($N14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460" s="1" t="str">
        <f>IF(AND(ISBLANK($D1460),ISBLANK($E1460)),"",IF(fund_fx = "USD",_xlfn.XLOOKUP($G1460,fx[currency_code],fx[rate],1), _xlfn.XLOOKUP($G1460,fx[currency_code],fx[rate],1)/_xlfn.XLOOKUP(fund_fx,fx[currency_code],fx[rate],1)))</f>
        <v/>
      </c>
    </row>
    <row r="1461" spans="2:30" ht="13" customHeight="1" x14ac:dyDescent="0.3">
      <c r="B1461" s="9"/>
      <c r="C1461" s="9"/>
      <c r="D1461" s="9"/>
      <c r="E1461" s="9"/>
      <c r="F1461" s="9"/>
      <c r="G1461" s="9"/>
      <c r="H1461" s="9"/>
      <c r="I1461" s="9"/>
      <c r="J1461" s="9"/>
      <c r="K1461" s="9"/>
      <c r="L1461" s="9"/>
      <c r="M1461" s="9"/>
      <c r="N1461" s="9"/>
      <c r="O1461" s="9"/>
      <c r="P1461" s="9"/>
      <c r="Q1461" s="10"/>
      <c r="R1461" s="10"/>
      <c r="S1461" s="9"/>
      <c r="T1461" s="10"/>
      <c r="U1461" s="213"/>
      <c r="V1461" s="10"/>
      <c r="W1461" s="213"/>
      <c r="X1461" s="102"/>
      <c r="Y1461" s="82"/>
      <c r="Z1461" s="10"/>
      <c r="AA1461" s="202"/>
      <c r="AB1461" s="17"/>
      <c r="AC1461" s="180" t="str">
        <f>_xlfn.LET(_xlpm.vID,$D1461,_xlpm.vName,$E1461,_xlpm.vCountry,TRIM($O1461&amp;""),_xlpm.vPostal,TRIM($M1461&amp;""),_xlpm.vCityRaw,TRIM($L1461&amp;""),_xlpm.vCity,TRIM(LEFT(_xlpm.vCityRaw,IFERROR(FIND(",",_xlpm.vCityRaw&amp;","),LEN(_xlpm.vCityRaw)+1)-1)),_xlpm.vProv,TRIM($N14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461" s="1" t="str">
        <f>IF(AND(ISBLANK($D1461),ISBLANK($E1461)),"",IF(fund_fx = "USD",_xlfn.XLOOKUP($G1461,fx[currency_code],fx[rate],1), _xlfn.XLOOKUP($G1461,fx[currency_code],fx[rate],1)/_xlfn.XLOOKUP(fund_fx,fx[currency_code],fx[rate],1)))</f>
        <v/>
      </c>
    </row>
    <row r="1462" spans="2:30" ht="13" customHeight="1" x14ac:dyDescent="0.3">
      <c r="B1462" s="9"/>
      <c r="C1462" s="9"/>
      <c r="D1462" s="9"/>
      <c r="E1462" s="9"/>
      <c r="F1462" s="9"/>
      <c r="G1462" s="9"/>
      <c r="H1462" s="9"/>
      <c r="I1462" s="9"/>
      <c r="J1462" s="9"/>
      <c r="K1462" s="9"/>
      <c r="L1462" s="9"/>
      <c r="M1462" s="9"/>
      <c r="N1462" s="9"/>
      <c r="O1462" s="9"/>
      <c r="P1462" s="9"/>
      <c r="Q1462" s="10"/>
      <c r="R1462" s="10"/>
      <c r="S1462" s="9"/>
      <c r="T1462" s="10"/>
      <c r="U1462" s="213"/>
      <c r="V1462" s="10"/>
      <c r="W1462" s="213"/>
      <c r="X1462" s="102"/>
      <c r="Y1462" s="82"/>
      <c r="Z1462" s="10"/>
      <c r="AA1462" s="202"/>
      <c r="AB1462" s="17"/>
      <c r="AC1462" s="180" t="str">
        <f>_xlfn.LET(_xlpm.vID,$D1462,_xlpm.vName,$E1462,_xlpm.vCountry,TRIM($O1462&amp;""),_xlpm.vPostal,TRIM($M1462&amp;""),_xlpm.vCityRaw,TRIM($L1462&amp;""),_xlpm.vCity,TRIM(LEFT(_xlpm.vCityRaw,IFERROR(FIND(",",_xlpm.vCityRaw&amp;","),LEN(_xlpm.vCityRaw)+1)-1)),_xlpm.vProv,TRIM($N14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462" s="1" t="str">
        <f>IF(AND(ISBLANK($D1462),ISBLANK($E1462)),"",IF(fund_fx = "USD",_xlfn.XLOOKUP($G1462,fx[currency_code],fx[rate],1), _xlfn.XLOOKUP($G1462,fx[currency_code],fx[rate],1)/_xlfn.XLOOKUP(fund_fx,fx[currency_code],fx[rate],1)))</f>
        <v/>
      </c>
    </row>
    <row r="1463" spans="2:30" ht="13" customHeight="1" x14ac:dyDescent="0.3">
      <c r="B1463" s="9"/>
      <c r="C1463" s="9"/>
      <c r="D1463" s="9"/>
      <c r="E1463" s="9"/>
      <c r="F1463" s="9"/>
      <c r="G1463" s="9"/>
      <c r="H1463" s="9"/>
      <c r="I1463" s="9"/>
      <c r="J1463" s="9"/>
      <c r="K1463" s="9"/>
      <c r="L1463" s="9"/>
      <c r="M1463" s="9"/>
      <c r="N1463" s="9"/>
      <c r="O1463" s="9"/>
      <c r="P1463" s="9"/>
      <c r="Q1463" s="10"/>
      <c r="R1463" s="10"/>
      <c r="S1463" s="9"/>
      <c r="T1463" s="10"/>
      <c r="U1463" s="213"/>
      <c r="V1463" s="10"/>
      <c r="W1463" s="213"/>
      <c r="X1463" s="102"/>
      <c r="Y1463" s="82"/>
      <c r="Z1463" s="10"/>
      <c r="AA1463" s="202"/>
      <c r="AB1463" s="17"/>
      <c r="AC1463" s="180" t="str">
        <f>_xlfn.LET(_xlpm.vID,$D1463,_xlpm.vName,$E1463,_xlpm.vCountry,TRIM($O1463&amp;""),_xlpm.vPostal,TRIM($M1463&amp;""),_xlpm.vCityRaw,TRIM($L1463&amp;""),_xlpm.vCity,TRIM(LEFT(_xlpm.vCityRaw,IFERROR(FIND(",",_xlpm.vCityRaw&amp;","),LEN(_xlpm.vCityRaw)+1)-1)),_xlpm.vProv,TRIM($N14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463" s="1" t="str">
        <f>IF(AND(ISBLANK($D1463),ISBLANK($E1463)),"",IF(fund_fx = "USD",_xlfn.XLOOKUP($G1463,fx[currency_code],fx[rate],1), _xlfn.XLOOKUP($G1463,fx[currency_code],fx[rate],1)/_xlfn.XLOOKUP(fund_fx,fx[currency_code],fx[rate],1)))</f>
        <v/>
      </c>
    </row>
    <row r="1464" spans="2:30" ht="13" customHeight="1" x14ac:dyDescent="0.3">
      <c r="B1464" s="9"/>
      <c r="C1464" s="9"/>
      <c r="D1464" s="9"/>
      <c r="E1464" s="9"/>
      <c r="F1464" s="9"/>
      <c r="G1464" s="9"/>
      <c r="H1464" s="9"/>
      <c r="I1464" s="9"/>
      <c r="J1464" s="9"/>
      <c r="K1464" s="9"/>
      <c r="L1464" s="9"/>
      <c r="M1464" s="9"/>
      <c r="N1464" s="9"/>
      <c r="O1464" s="9"/>
      <c r="P1464" s="9"/>
      <c r="Q1464" s="10"/>
      <c r="R1464" s="10"/>
      <c r="S1464" s="9"/>
      <c r="T1464" s="10"/>
      <c r="U1464" s="213"/>
      <c r="V1464" s="10"/>
      <c r="W1464" s="213"/>
      <c r="X1464" s="102"/>
      <c r="Y1464" s="82"/>
      <c r="Z1464" s="10"/>
      <c r="AA1464" s="202"/>
      <c r="AB1464" s="17"/>
      <c r="AC1464" s="180" t="str">
        <f>_xlfn.LET(_xlpm.vID,$D1464,_xlpm.vName,$E1464,_xlpm.vCountry,TRIM($O1464&amp;""),_xlpm.vPostal,TRIM($M1464&amp;""),_xlpm.vCityRaw,TRIM($L1464&amp;""),_xlpm.vCity,TRIM(LEFT(_xlpm.vCityRaw,IFERROR(FIND(",",_xlpm.vCityRaw&amp;","),LEN(_xlpm.vCityRaw)+1)-1)),_xlpm.vProv,TRIM($N14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464" s="1" t="str">
        <f>IF(AND(ISBLANK($D1464),ISBLANK($E1464)),"",IF(fund_fx = "USD",_xlfn.XLOOKUP($G1464,fx[currency_code],fx[rate],1), _xlfn.XLOOKUP($G1464,fx[currency_code],fx[rate],1)/_xlfn.XLOOKUP(fund_fx,fx[currency_code],fx[rate],1)))</f>
        <v/>
      </c>
    </row>
    <row r="1465" spans="2:30" ht="13" customHeight="1" x14ac:dyDescent="0.3">
      <c r="B1465" s="9"/>
      <c r="C1465" s="9"/>
      <c r="D1465" s="9"/>
      <c r="E1465" s="9"/>
      <c r="F1465" s="9"/>
      <c r="G1465" s="9"/>
      <c r="H1465" s="9"/>
      <c r="I1465" s="9"/>
      <c r="J1465" s="9"/>
      <c r="K1465" s="9"/>
      <c r="L1465" s="9"/>
      <c r="M1465" s="9"/>
      <c r="N1465" s="9"/>
      <c r="O1465" s="9"/>
      <c r="P1465" s="9"/>
      <c r="Q1465" s="10"/>
      <c r="R1465" s="10"/>
      <c r="S1465" s="9"/>
      <c r="T1465" s="10"/>
      <c r="U1465" s="213"/>
      <c r="V1465" s="10"/>
      <c r="W1465" s="213"/>
      <c r="X1465" s="102"/>
      <c r="Y1465" s="82"/>
      <c r="Z1465" s="10"/>
      <c r="AA1465" s="202"/>
      <c r="AB1465" s="17"/>
      <c r="AC1465" s="180" t="str">
        <f>_xlfn.LET(_xlpm.vID,$D1465,_xlpm.vName,$E1465,_xlpm.vCountry,TRIM($O1465&amp;""),_xlpm.vPostal,TRIM($M1465&amp;""),_xlpm.vCityRaw,TRIM($L1465&amp;""),_xlpm.vCity,TRIM(LEFT(_xlpm.vCityRaw,IFERROR(FIND(",",_xlpm.vCityRaw&amp;","),LEN(_xlpm.vCityRaw)+1)-1)),_xlpm.vProv,TRIM($N14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465" s="1" t="str">
        <f>IF(AND(ISBLANK($D1465),ISBLANK($E1465)),"",IF(fund_fx = "USD",_xlfn.XLOOKUP($G1465,fx[currency_code],fx[rate],1), _xlfn.XLOOKUP($G1465,fx[currency_code],fx[rate],1)/_xlfn.XLOOKUP(fund_fx,fx[currency_code],fx[rate],1)))</f>
        <v/>
      </c>
    </row>
    <row r="1466" spans="2:30" ht="13" customHeight="1" x14ac:dyDescent="0.3">
      <c r="B1466" s="9"/>
      <c r="C1466" s="9"/>
      <c r="D1466" s="9"/>
      <c r="E1466" s="9"/>
      <c r="F1466" s="9"/>
      <c r="G1466" s="9"/>
      <c r="H1466" s="9"/>
      <c r="I1466" s="9"/>
      <c r="J1466" s="9"/>
      <c r="K1466" s="9"/>
      <c r="L1466" s="9"/>
      <c r="M1466" s="9"/>
      <c r="N1466" s="9"/>
      <c r="O1466" s="9"/>
      <c r="P1466" s="9"/>
      <c r="Q1466" s="10"/>
      <c r="R1466" s="10"/>
      <c r="S1466" s="9"/>
      <c r="T1466" s="10"/>
      <c r="U1466" s="213"/>
      <c r="V1466" s="10"/>
      <c r="W1466" s="213"/>
      <c r="X1466" s="102"/>
      <c r="Y1466" s="82"/>
      <c r="Z1466" s="10"/>
      <c r="AA1466" s="202"/>
      <c r="AB1466" s="17"/>
      <c r="AC1466" s="180" t="str">
        <f>_xlfn.LET(_xlpm.vID,$D1466,_xlpm.vName,$E1466,_xlpm.vCountry,TRIM($O1466&amp;""),_xlpm.vPostal,TRIM($M1466&amp;""),_xlpm.vCityRaw,TRIM($L1466&amp;""),_xlpm.vCity,TRIM(LEFT(_xlpm.vCityRaw,IFERROR(FIND(",",_xlpm.vCityRaw&amp;","),LEN(_xlpm.vCityRaw)+1)-1)),_xlpm.vProv,TRIM($N14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466" s="1" t="str">
        <f>IF(AND(ISBLANK($D1466),ISBLANK($E1466)),"",IF(fund_fx = "USD",_xlfn.XLOOKUP($G1466,fx[currency_code],fx[rate],1), _xlfn.XLOOKUP($G1466,fx[currency_code],fx[rate],1)/_xlfn.XLOOKUP(fund_fx,fx[currency_code],fx[rate],1)))</f>
        <v/>
      </c>
    </row>
    <row r="1467" spans="2:30" ht="13" customHeight="1" x14ac:dyDescent="0.3">
      <c r="B1467" s="9"/>
      <c r="C1467" s="9"/>
      <c r="D1467" s="9"/>
      <c r="E1467" s="9"/>
      <c r="F1467" s="9"/>
      <c r="G1467" s="9"/>
      <c r="H1467" s="9"/>
      <c r="I1467" s="9"/>
      <c r="J1467" s="9"/>
      <c r="K1467" s="9"/>
      <c r="L1467" s="9"/>
      <c r="M1467" s="9"/>
      <c r="N1467" s="9"/>
      <c r="O1467" s="9"/>
      <c r="P1467" s="9"/>
      <c r="Q1467" s="10"/>
      <c r="R1467" s="10"/>
      <c r="S1467" s="9"/>
      <c r="T1467" s="10"/>
      <c r="U1467" s="213"/>
      <c r="V1467" s="10"/>
      <c r="W1467" s="213"/>
      <c r="X1467" s="102"/>
      <c r="Y1467" s="82"/>
      <c r="Z1467" s="10"/>
      <c r="AA1467" s="202"/>
      <c r="AB1467" s="17"/>
      <c r="AC1467" s="180" t="str">
        <f>_xlfn.LET(_xlpm.vID,$D1467,_xlpm.vName,$E1467,_xlpm.vCountry,TRIM($O1467&amp;""),_xlpm.vPostal,TRIM($M1467&amp;""),_xlpm.vCityRaw,TRIM($L1467&amp;""),_xlpm.vCity,TRIM(LEFT(_xlpm.vCityRaw,IFERROR(FIND(",",_xlpm.vCityRaw&amp;","),LEN(_xlpm.vCityRaw)+1)-1)),_xlpm.vProv,TRIM($N14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467" s="1" t="str">
        <f>IF(AND(ISBLANK($D1467),ISBLANK($E1467)),"",IF(fund_fx = "USD",_xlfn.XLOOKUP($G1467,fx[currency_code],fx[rate],1), _xlfn.XLOOKUP($G1467,fx[currency_code],fx[rate],1)/_xlfn.XLOOKUP(fund_fx,fx[currency_code],fx[rate],1)))</f>
        <v/>
      </c>
    </row>
    <row r="1468" spans="2:30" ht="13" customHeight="1" x14ac:dyDescent="0.3">
      <c r="B1468" s="9"/>
      <c r="C1468" s="9"/>
      <c r="D1468" s="9"/>
      <c r="E1468" s="9"/>
      <c r="F1468" s="9"/>
      <c r="G1468" s="9"/>
      <c r="H1468" s="9"/>
      <c r="I1468" s="9"/>
      <c r="J1468" s="9"/>
      <c r="K1468" s="9"/>
      <c r="L1468" s="9"/>
      <c r="M1468" s="9"/>
      <c r="N1468" s="9"/>
      <c r="O1468" s="9"/>
      <c r="P1468" s="9"/>
      <c r="Q1468" s="10"/>
      <c r="R1468" s="10"/>
      <c r="S1468" s="9"/>
      <c r="T1468" s="10"/>
      <c r="U1468" s="213"/>
      <c r="V1468" s="10"/>
      <c r="W1468" s="213"/>
      <c r="X1468" s="102"/>
      <c r="Y1468" s="82"/>
      <c r="Z1468" s="10"/>
      <c r="AA1468" s="202"/>
      <c r="AB1468" s="17"/>
      <c r="AC1468" s="180" t="str">
        <f>_xlfn.LET(_xlpm.vID,$D1468,_xlpm.vName,$E1468,_xlpm.vCountry,TRIM($O1468&amp;""),_xlpm.vPostal,TRIM($M1468&amp;""),_xlpm.vCityRaw,TRIM($L1468&amp;""),_xlpm.vCity,TRIM(LEFT(_xlpm.vCityRaw,IFERROR(FIND(",",_xlpm.vCityRaw&amp;","),LEN(_xlpm.vCityRaw)+1)-1)),_xlpm.vProv,TRIM($N14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468" s="1" t="str">
        <f>IF(AND(ISBLANK($D1468),ISBLANK($E1468)),"",IF(fund_fx = "USD",_xlfn.XLOOKUP($G1468,fx[currency_code],fx[rate],1), _xlfn.XLOOKUP($G1468,fx[currency_code],fx[rate],1)/_xlfn.XLOOKUP(fund_fx,fx[currency_code],fx[rate],1)))</f>
        <v/>
      </c>
    </row>
    <row r="1469" spans="2:30" ht="13" customHeight="1" x14ac:dyDescent="0.3">
      <c r="B1469" s="9"/>
      <c r="C1469" s="9"/>
      <c r="D1469" s="9"/>
      <c r="E1469" s="9"/>
      <c r="F1469" s="9"/>
      <c r="G1469" s="9"/>
      <c r="H1469" s="9"/>
      <c r="I1469" s="9"/>
      <c r="J1469" s="9"/>
      <c r="K1469" s="9"/>
      <c r="L1469" s="9"/>
      <c r="M1469" s="9"/>
      <c r="N1469" s="9"/>
      <c r="O1469" s="9"/>
      <c r="P1469" s="9"/>
      <c r="Q1469" s="10"/>
      <c r="R1469" s="10"/>
      <c r="S1469" s="9"/>
      <c r="T1469" s="10"/>
      <c r="U1469" s="213"/>
      <c r="V1469" s="10"/>
      <c r="W1469" s="213"/>
      <c r="X1469" s="102"/>
      <c r="Y1469" s="82"/>
      <c r="Z1469" s="10"/>
      <c r="AA1469" s="202"/>
      <c r="AB1469" s="17"/>
      <c r="AC1469" s="180" t="str">
        <f>_xlfn.LET(_xlpm.vID,$D1469,_xlpm.vName,$E1469,_xlpm.vCountry,TRIM($O1469&amp;""),_xlpm.vPostal,TRIM($M1469&amp;""),_xlpm.vCityRaw,TRIM($L1469&amp;""),_xlpm.vCity,TRIM(LEFT(_xlpm.vCityRaw,IFERROR(FIND(",",_xlpm.vCityRaw&amp;","),LEN(_xlpm.vCityRaw)+1)-1)),_xlpm.vProv,TRIM($N14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469" s="1" t="str">
        <f>IF(AND(ISBLANK($D1469),ISBLANK($E1469)),"",IF(fund_fx = "USD",_xlfn.XLOOKUP($G1469,fx[currency_code],fx[rate],1), _xlfn.XLOOKUP($G1469,fx[currency_code],fx[rate],1)/_xlfn.XLOOKUP(fund_fx,fx[currency_code],fx[rate],1)))</f>
        <v/>
      </c>
    </row>
    <row r="1470" spans="2:30" ht="13" customHeight="1" x14ac:dyDescent="0.3">
      <c r="B1470" s="9"/>
      <c r="C1470" s="9"/>
      <c r="D1470" s="9"/>
      <c r="E1470" s="9"/>
      <c r="F1470" s="9"/>
      <c r="G1470" s="9"/>
      <c r="H1470" s="9"/>
      <c r="I1470" s="9"/>
      <c r="J1470" s="9"/>
      <c r="K1470" s="9"/>
      <c r="L1470" s="9"/>
      <c r="M1470" s="9"/>
      <c r="N1470" s="9"/>
      <c r="O1470" s="9"/>
      <c r="P1470" s="9"/>
      <c r="Q1470" s="10"/>
      <c r="R1470" s="10"/>
      <c r="S1470" s="9"/>
      <c r="T1470" s="10"/>
      <c r="U1470" s="213"/>
      <c r="V1470" s="10"/>
      <c r="W1470" s="213"/>
      <c r="X1470" s="102"/>
      <c r="Y1470" s="82"/>
      <c r="Z1470" s="10"/>
      <c r="AA1470" s="202"/>
      <c r="AB1470" s="17"/>
      <c r="AC1470" s="180" t="str">
        <f>_xlfn.LET(_xlpm.vID,$D1470,_xlpm.vName,$E1470,_xlpm.vCountry,TRIM($O1470&amp;""),_xlpm.vPostal,TRIM($M1470&amp;""),_xlpm.vCityRaw,TRIM($L1470&amp;""),_xlpm.vCity,TRIM(LEFT(_xlpm.vCityRaw,IFERROR(FIND(",",_xlpm.vCityRaw&amp;","),LEN(_xlpm.vCityRaw)+1)-1)),_xlpm.vProv,TRIM($N14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470" s="1" t="str">
        <f>IF(AND(ISBLANK($D1470),ISBLANK($E1470)),"",IF(fund_fx = "USD",_xlfn.XLOOKUP($G1470,fx[currency_code],fx[rate],1), _xlfn.XLOOKUP($G1470,fx[currency_code],fx[rate],1)/_xlfn.XLOOKUP(fund_fx,fx[currency_code],fx[rate],1)))</f>
        <v/>
      </c>
    </row>
    <row r="1471" spans="2:30" ht="13" customHeight="1" x14ac:dyDescent="0.3">
      <c r="B1471" s="9"/>
      <c r="C1471" s="9"/>
      <c r="D1471" s="9"/>
      <c r="E1471" s="9"/>
      <c r="F1471" s="9"/>
      <c r="G1471" s="9"/>
      <c r="H1471" s="9"/>
      <c r="I1471" s="9"/>
      <c r="J1471" s="9"/>
      <c r="K1471" s="9"/>
      <c r="L1471" s="9"/>
      <c r="M1471" s="9"/>
      <c r="N1471" s="9"/>
      <c r="O1471" s="9"/>
      <c r="P1471" s="9"/>
      <c r="Q1471" s="10"/>
      <c r="R1471" s="10"/>
      <c r="S1471" s="9"/>
      <c r="T1471" s="10"/>
      <c r="U1471" s="213"/>
      <c r="V1471" s="10"/>
      <c r="W1471" s="213"/>
      <c r="X1471" s="102"/>
      <c r="Y1471" s="82"/>
      <c r="Z1471" s="10"/>
      <c r="AA1471" s="202"/>
      <c r="AB1471" s="17"/>
      <c r="AC1471" s="180" t="str">
        <f>_xlfn.LET(_xlpm.vID,$D1471,_xlpm.vName,$E1471,_xlpm.vCountry,TRIM($O1471&amp;""),_xlpm.vPostal,TRIM($M1471&amp;""),_xlpm.vCityRaw,TRIM($L1471&amp;""),_xlpm.vCity,TRIM(LEFT(_xlpm.vCityRaw,IFERROR(FIND(",",_xlpm.vCityRaw&amp;","),LEN(_xlpm.vCityRaw)+1)-1)),_xlpm.vProv,TRIM($N14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471" s="1" t="str">
        <f>IF(AND(ISBLANK($D1471),ISBLANK($E1471)),"",IF(fund_fx = "USD",_xlfn.XLOOKUP($G1471,fx[currency_code],fx[rate],1), _xlfn.XLOOKUP($G1471,fx[currency_code],fx[rate],1)/_xlfn.XLOOKUP(fund_fx,fx[currency_code],fx[rate],1)))</f>
        <v/>
      </c>
    </row>
    <row r="1472" spans="2:30" ht="13" customHeight="1" x14ac:dyDescent="0.3">
      <c r="B1472" s="9"/>
      <c r="C1472" s="9"/>
      <c r="D1472" s="9"/>
      <c r="E1472" s="9"/>
      <c r="F1472" s="9"/>
      <c r="G1472" s="9"/>
      <c r="H1472" s="9"/>
      <c r="I1472" s="9"/>
      <c r="J1472" s="9"/>
      <c r="K1472" s="9"/>
      <c r="L1472" s="9"/>
      <c r="M1472" s="9"/>
      <c r="N1472" s="9"/>
      <c r="O1472" s="9"/>
      <c r="P1472" s="9"/>
      <c r="Q1472" s="10"/>
      <c r="R1472" s="10"/>
      <c r="S1472" s="9"/>
      <c r="T1472" s="10"/>
      <c r="U1472" s="213"/>
      <c r="V1472" s="10"/>
      <c r="W1472" s="213"/>
      <c r="X1472" s="102"/>
      <c r="Y1472" s="82"/>
      <c r="Z1472" s="10"/>
      <c r="AA1472" s="202"/>
      <c r="AB1472" s="17"/>
      <c r="AC1472" s="180" t="str">
        <f>_xlfn.LET(_xlpm.vID,$D1472,_xlpm.vName,$E1472,_xlpm.vCountry,TRIM($O1472&amp;""),_xlpm.vPostal,TRIM($M1472&amp;""),_xlpm.vCityRaw,TRIM($L1472&amp;""),_xlpm.vCity,TRIM(LEFT(_xlpm.vCityRaw,IFERROR(FIND(",",_xlpm.vCityRaw&amp;","),LEN(_xlpm.vCityRaw)+1)-1)),_xlpm.vProv,TRIM($N14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472" s="1" t="str">
        <f>IF(AND(ISBLANK($D1472),ISBLANK($E1472)),"",IF(fund_fx = "USD",_xlfn.XLOOKUP($G1472,fx[currency_code],fx[rate],1), _xlfn.XLOOKUP($G1472,fx[currency_code],fx[rate],1)/_xlfn.XLOOKUP(fund_fx,fx[currency_code],fx[rate],1)))</f>
        <v/>
      </c>
    </row>
    <row r="1473" spans="2:30" ht="13" customHeight="1" x14ac:dyDescent="0.3">
      <c r="B1473" s="9"/>
      <c r="C1473" s="9"/>
      <c r="D1473" s="9"/>
      <c r="E1473" s="9"/>
      <c r="F1473" s="9"/>
      <c r="G1473" s="9"/>
      <c r="H1473" s="9"/>
      <c r="I1473" s="9"/>
      <c r="J1473" s="9"/>
      <c r="K1473" s="9"/>
      <c r="L1473" s="9"/>
      <c r="M1473" s="9"/>
      <c r="N1473" s="9"/>
      <c r="O1473" s="9"/>
      <c r="P1473" s="9"/>
      <c r="Q1473" s="10"/>
      <c r="R1473" s="10"/>
      <c r="S1473" s="9"/>
      <c r="T1473" s="10"/>
      <c r="U1473" s="213"/>
      <c r="V1473" s="10"/>
      <c r="W1473" s="213"/>
      <c r="X1473" s="102"/>
      <c r="Y1473" s="82"/>
      <c r="Z1473" s="10"/>
      <c r="AA1473" s="202"/>
      <c r="AB1473" s="17"/>
      <c r="AC1473" s="180" t="str">
        <f>_xlfn.LET(_xlpm.vID,$D1473,_xlpm.vName,$E1473,_xlpm.vCountry,TRIM($O1473&amp;""),_xlpm.vPostal,TRIM($M1473&amp;""),_xlpm.vCityRaw,TRIM($L1473&amp;""),_xlpm.vCity,TRIM(LEFT(_xlpm.vCityRaw,IFERROR(FIND(",",_xlpm.vCityRaw&amp;","),LEN(_xlpm.vCityRaw)+1)-1)),_xlpm.vProv,TRIM($N14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473" s="1" t="str">
        <f>IF(AND(ISBLANK($D1473),ISBLANK($E1473)),"",IF(fund_fx = "USD",_xlfn.XLOOKUP($G1473,fx[currency_code],fx[rate],1), _xlfn.XLOOKUP($G1473,fx[currency_code],fx[rate],1)/_xlfn.XLOOKUP(fund_fx,fx[currency_code],fx[rate],1)))</f>
        <v/>
      </c>
    </row>
    <row r="1474" spans="2:30" ht="13" customHeight="1" x14ac:dyDescent="0.3">
      <c r="B1474" s="9"/>
      <c r="C1474" s="9"/>
      <c r="D1474" s="9"/>
      <c r="E1474" s="9"/>
      <c r="F1474" s="9"/>
      <c r="G1474" s="9"/>
      <c r="H1474" s="9"/>
      <c r="I1474" s="9"/>
      <c r="J1474" s="9"/>
      <c r="K1474" s="9"/>
      <c r="L1474" s="9"/>
      <c r="M1474" s="9"/>
      <c r="N1474" s="9"/>
      <c r="O1474" s="9"/>
      <c r="P1474" s="9"/>
      <c r="Q1474" s="10"/>
      <c r="R1474" s="10"/>
      <c r="S1474" s="9"/>
      <c r="T1474" s="10"/>
      <c r="U1474" s="213"/>
      <c r="V1474" s="10"/>
      <c r="W1474" s="213"/>
      <c r="X1474" s="102"/>
      <c r="Y1474" s="82"/>
      <c r="Z1474" s="10"/>
      <c r="AA1474" s="202"/>
      <c r="AB1474" s="17"/>
      <c r="AC1474" s="180" t="str">
        <f>_xlfn.LET(_xlpm.vID,$D1474,_xlpm.vName,$E1474,_xlpm.vCountry,TRIM($O1474&amp;""),_xlpm.vPostal,TRIM($M1474&amp;""),_xlpm.vCityRaw,TRIM($L1474&amp;""),_xlpm.vCity,TRIM(LEFT(_xlpm.vCityRaw,IFERROR(FIND(",",_xlpm.vCityRaw&amp;","),LEN(_xlpm.vCityRaw)+1)-1)),_xlpm.vProv,TRIM($N14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474" s="1" t="str">
        <f>IF(AND(ISBLANK($D1474),ISBLANK($E1474)),"",IF(fund_fx = "USD",_xlfn.XLOOKUP($G1474,fx[currency_code],fx[rate],1), _xlfn.XLOOKUP($G1474,fx[currency_code],fx[rate],1)/_xlfn.XLOOKUP(fund_fx,fx[currency_code],fx[rate],1)))</f>
        <v/>
      </c>
    </row>
    <row r="1475" spans="2:30" ht="13" customHeight="1" x14ac:dyDescent="0.3">
      <c r="B1475" s="9"/>
      <c r="C1475" s="9"/>
      <c r="D1475" s="9"/>
      <c r="E1475" s="9"/>
      <c r="F1475" s="9"/>
      <c r="G1475" s="9"/>
      <c r="H1475" s="9"/>
      <c r="I1475" s="9"/>
      <c r="J1475" s="9"/>
      <c r="K1475" s="9"/>
      <c r="L1475" s="9"/>
      <c r="M1475" s="9"/>
      <c r="N1475" s="9"/>
      <c r="O1475" s="9"/>
      <c r="P1475" s="9"/>
      <c r="Q1475" s="10"/>
      <c r="R1475" s="10"/>
      <c r="S1475" s="9"/>
      <c r="T1475" s="10"/>
      <c r="U1475" s="213"/>
      <c r="V1475" s="10"/>
      <c r="W1475" s="213"/>
      <c r="X1475" s="102"/>
      <c r="Y1475" s="82"/>
      <c r="Z1475" s="10"/>
      <c r="AA1475" s="202"/>
      <c r="AB1475" s="17"/>
      <c r="AC1475" s="180" t="str">
        <f>_xlfn.LET(_xlpm.vID,$D1475,_xlpm.vName,$E1475,_xlpm.vCountry,TRIM($O1475&amp;""),_xlpm.vPostal,TRIM($M1475&amp;""),_xlpm.vCityRaw,TRIM($L1475&amp;""),_xlpm.vCity,TRIM(LEFT(_xlpm.vCityRaw,IFERROR(FIND(",",_xlpm.vCityRaw&amp;","),LEN(_xlpm.vCityRaw)+1)-1)),_xlpm.vProv,TRIM($N14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475" s="1" t="str">
        <f>IF(AND(ISBLANK($D1475),ISBLANK($E1475)),"",IF(fund_fx = "USD",_xlfn.XLOOKUP($G1475,fx[currency_code],fx[rate],1), _xlfn.XLOOKUP($G1475,fx[currency_code],fx[rate],1)/_xlfn.XLOOKUP(fund_fx,fx[currency_code],fx[rate],1)))</f>
        <v/>
      </c>
    </row>
    <row r="1476" spans="2:30" ht="13" customHeight="1" x14ac:dyDescent="0.3">
      <c r="B1476" s="9"/>
      <c r="C1476" s="9"/>
      <c r="D1476" s="9"/>
      <c r="E1476" s="9"/>
      <c r="F1476" s="9"/>
      <c r="G1476" s="9"/>
      <c r="H1476" s="9"/>
      <c r="I1476" s="9"/>
      <c r="J1476" s="9"/>
      <c r="K1476" s="9"/>
      <c r="L1476" s="9"/>
      <c r="M1476" s="9"/>
      <c r="N1476" s="9"/>
      <c r="O1476" s="9"/>
      <c r="P1476" s="9"/>
      <c r="Q1476" s="10"/>
      <c r="R1476" s="10"/>
      <c r="S1476" s="9"/>
      <c r="T1476" s="10"/>
      <c r="U1476" s="213"/>
      <c r="V1476" s="10"/>
      <c r="W1476" s="213"/>
      <c r="X1476" s="102"/>
      <c r="Y1476" s="82"/>
      <c r="Z1476" s="10"/>
      <c r="AA1476" s="202"/>
      <c r="AB1476" s="17"/>
      <c r="AC1476" s="180" t="str">
        <f>_xlfn.LET(_xlpm.vID,$D1476,_xlpm.vName,$E1476,_xlpm.vCountry,TRIM($O1476&amp;""),_xlpm.vPostal,TRIM($M1476&amp;""),_xlpm.vCityRaw,TRIM($L1476&amp;""),_xlpm.vCity,TRIM(LEFT(_xlpm.vCityRaw,IFERROR(FIND(",",_xlpm.vCityRaw&amp;","),LEN(_xlpm.vCityRaw)+1)-1)),_xlpm.vProv,TRIM($N14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476" s="1" t="str">
        <f>IF(AND(ISBLANK($D1476),ISBLANK($E1476)),"",IF(fund_fx = "USD",_xlfn.XLOOKUP($G1476,fx[currency_code],fx[rate],1), _xlfn.XLOOKUP($G1476,fx[currency_code],fx[rate],1)/_xlfn.XLOOKUP(fund_fx,fx[currency_code],fx[rate],1)))</f>
        <v/>
      </c>
    </row>
    <row r="1477" spans="2:30" ht="13" customHeight="1" x14ac:dyDescent="0.3">
      <c r="B1477" s="9"/>
      <c r="C1477" s="9"/>
      <c r="D1477" s="9"/>
      <c r="E1477" s="9"/>
      <c r="F1477" s="9"/>
      <c r="G1477" s="9"/>
      <c r="H1477" s="9"/>
      <c r="I1477" s="9"/>
      <c r="J1477" s="9"/>
      <c r="K1477" s="9"/>
      <c r="L1477" s="9"/>
      <c r="M1477" s="9"/>
      <c r="N1477" s="9"/>
      <c r="O1477" s="9"/>
      <c r="P1477" s="9"/>
      <c r="Q1477" s="10"/>
      <c r="R1477" s="10"/>
      <c r="S1477" s="9"/>
      <c r="T1477" s="10"/>
      <c r="U1477" s="213"/>
      <c r="V1477" s="10"/>
      <c r="W1477" s="213"/>
      <c r="X1477" s="102"/>
      <c r="Y1477" s="82"/>
      <c r="Z1477" s="10"/>
      <c r="AA1477" s="202"/>
      <c r="AB1477" s="17"/>
      <c r="AC1477" s="180" t="str">
        <f>_xlfn.LET(_xlpm.vID,$D1477,_xlpm.vName,$E1477,_xlpm.vCountry,TRIM($O1477&amp;""),_xlpm.vPostal,TRIM($M1477&amp;""),_xlpm.vCityRaw,TRIM($L1477&amp;""),_xlpm.vCity,TRIM(LEFT(_xlpm.vCityRaw,IFERROR(FIND(",",_xlpm.vCityRaw&amp;","),LEN(_xlpm.vCityRaw)+1)-1)),_xlpm.vProv,TRIM($N14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477" s="1" t="str">
        <f>IF(AND(ISBLANK($D1477),ISBLANK($E1477)),"",IF(fund_fx = "USD",_xlfn.XLOOKUP($G1477,fx[currency_code],fx[rate],1), _xlfn.XLOOKUP($G1477,fx[currency_code],fx[rate],1)/_xlfn.XLOOKUP(fund_fx,fx[currency_code],fx[rate],1)))</f>
        <v/>
      </c>
    </row>
    <row r="1478" spans="2:30" ht="13" customHeight="1" x14ac:dyDescent="0.3">
      <c r="B1478" s="9"/>
      <c r="C1478" s="9"/>
      <c r="D1478" s="9"/>
      <c r="E1478" s="9"/>
      <c r="F1478" s="9"/>
      <c r="G1478" s="9"/>
      <c r="H1478" s="9"/>
      <c r="I1478" s="9"/>
      <c r="J1478" s="9"/>
      <c r="K1478" s="9"/>
      <c r="L1478" s="9"/>
      <c r="M1478" s="9"/>
      <c r="N1478" s="9"/>
      <c r="O1478" s="9"/>
      <c r="P1478" s="9"/>
      <c r="Q1478" s="10"/>
      <c r="R1478" s="10"/>
      <c r="S1478" s="9"/>
      <c r="T1478" s="10"/>
      <c r="U1478" s="213"/>
      <c r="V1478" s="10"/>
      <c r="W1478" s="213"/>
      <c r="X1478" s="102"/>
      <c r="Y1478" s="82"/>
      <c r="Z1478" s="10"/>
      <c r="AA1478" s="202"/>
      <c r="AB1478" s="17"/>
      <c r="AC1478" s="180" t="str">
        <f>_xlfn.LET(_xlpm.vID,$D1478,_xlpm.vName,$E1478,_xlpm.vCountry,TRIM($O1478&amp;""),_xlpm.vPostal,TRIM($M1478&amp;""),_xlpm.vCityRaw,TRIM($L1478&amp;""),_xlpm.vCity,TRIM(LEFT(_xlpm.vCityRaw,IFERROR(FIND(",",_xlpm.vCityRaw&amp;","),LEN(_xlpm.vCityRaw)+1)-1)),_xlpm.vProv,TRIM($N14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478" s="1" t="str">
        <f>IF(AND(ISBLANK($D1478),ISBLANK($E1478)),"",IF(fund_fx = "USD",_xlfn.XLOOKUP($G1478,fx[currency_code],fx[rate],1), _xlfn.XLOOKUP($G1478,fx[currency_code],fx[rate],1)/_xlfn.XLOOKUP(fund_fx,fx[currency_code],fx[rate],1)))</f>
        <v/>
      </c>
    </row>
    <row r="1479" spans="2:30" ht="13" customHeight="1" x14ac:dyDescent="0.3">
      <c r="B1479" s="9"/>
      <c r="C1479" s="9"/>
      <c r="D1479" s="9"/>
      <c r="E1479" s="9"/>
      <c r="F1479" s="9"/>
      <c r="G1479" s="9"/>
      <c r="H1479" s="9"/>
      <c r="I1479" s="9"/>
      <c r="J1479" s="9"/>
      <c r="K1479" s="9"/>
      <c r="L1479" s="9"/>
      <c r="M1479" s="9"/>
      <c r="N1479" s="9"/>
      <c r="O1479" s="9"/>
      <c r="P1479" s="9"/>
      <c r="Q1479" s="10"/>
      <c r="R1479" s="10"/>
      <c r="S1479" s="9"/>
      <c r="T1479" s="10"/>
      <c r="U1479" s="213"/>
      <c r="V1479" s="10"/>
      <c r="W1479" s="213"/>
      <c r="X1479" s="102"/>
      <c r="Y1479" s="82"/>
      <c r="Z1479" s="10"/>
      <c r="AA1479" s="202"/>
      <c r="AB1479" s="17"/>
      <c r="AC1479" s="180" t="str">
        <f>_xlfn.LET(_xlpm.vID,$D1479,_xlpm.vName,$E1479,_xlpm.vCountry,TRIM($O1479&amp;""),_xlpm.vPostal,TRIM($M1479&amp;""),_xlpm.vCityRaw,TRIM($L1479&amp;""),_xlpm.vCity,TRIM(LEFT(_xlpm.vCityRaw,IFERROR(FIND(",",_xlpm.vCityRaw&amp;","),LEN(_xlpm.vCityRaw)+1)-1)),_xlpm.vProv,TRIM($N14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479" s="1" t="str">
        <f>IF(AND(ISBLANK($D1479),ISBLANK($E1479)),"",IF(fund_fx = "USD",_xlfn.XLOOKUP($G1479,fx[currency_code],fx[rate],1), _xlfn.XLOOKUP($G1479,fx[currency_code],fx[rate],1)/_xlfn.XLOOKUP(fund_fx,fx[currency_code],fx[rate],1)))</f>
        <v/>
      </c>
    </row>
    <row r="1480" spans="2:30" ht="13" customHeight="1" x14ac:dyDescent="0.3">
      <c r="B1480" s="9"/>
      <c r="C1480" s="9"/>
      <c r="D1480" s="9"/>
      <c r="E1480" s="9"/>
      <c r="F1480" s="9"/>
      <c r="G1480" s="9"/>
      <c r="H1480" s="9"/>
      <c r="I1480" s="9"/>
      <c r="J1480" s="9"/>
      <c r="K1480" s="9"/>
      <c r="L1480" s="9"/>
      <c r="M1480" s="9"/>
      <c r="N1480" s="9"/>
      <c r="O1480" s="9"/>
      <c r="P1480" s="9"/>
      <c r="Q1480" s="10"/>
      <c r="R1480" s="10"/>
      <c r="S1480" s="9"/>
      <c r="T1480" s="10"/>
      <c r="U1480" s="213"/>
      <c r="V1480" s="10"/>
      <c r="W1480" s="213"/>
      <c r="X1480" s="102"/>
      <c r="Y1480" s="82"/>
      <c r="Z1480" s="10"/>
      <c r="AA1480" s="202"/>
      <c r="AB1480" s="17"/>
      <c r="AC1480" s="180" t="str">
        <f>_xlfn.LET(_xlpm.vID,$D1480,_xlpm.vName,$E1480,_xlpm.vCountry,TRIM($O1480&amp;""),_xlpm.vPostal,TRIM($M1480&amp;""),_xlpm.vCityRaw,TRIM($L1480&amp;""),_xlpm.vCity,TRIM(LEFT(_xlpm.vCityRaw,IFERROR(FIND(",",_xlpm.vCityRaw&amp;","),LEN(_xlpm.vCityRaw)+1)-1)),_xlpm.vProv,TRIM($N14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480" s="1" t="str">
        <f>IF(AND(ISBLANK($D1480),ISBLANK($E1480)),"",IF(fund_fx = "USD",_xlfn.XLOOKUP($G1480,fx[currency_code],fx[rate],1), _xlfn.XLOOKUP($G1480,fx[currency_code],fx[rate],1)/_xlfn.XLOOKUP(fund_fx,fx[currency_code],fx[rate],1)))</f>
        <v/>
      </c>
    </row>
    <row r="1481" spans="2:30" ht="13" customHeight="1" x14ac:dyDescent="0.3">
      <c r="B1481" s="9"/>
      <c r="C1481" s="9"/>
      <c r="D1481" s="9"/>
      <c r="E1481" s="9"/>
      <c r="F1481" s="9"/>
      <c r="G1481" s="9"/>
      <c r="H1481" s="9"/>
      <c r="I1481" s="9"/>
      <c r="J1481" s="9"/>
      <c r="K1481" s="9"/>
      <c r="L1481" s="9"/>
      <c r="M1481" s="9"/>
      <c r="N1481" s="9"/>
      <c r="O1481" s="9"/>
      <c r="P1481" s="9"/>
      <c r="Q1481" s="10"/>
      <c r="R1481" s="10"/>
      <c r="S1481" s="9"/>
      <c r="T1481" s="10"/>
      <c r="U1481" s="213"/>
      <c r="V1481" s="10"/>
      <c r="W1481" s="213"/>
      <c r="X1481" s="102"/>
      <c r="Y1481" s="82"/>
      <c r="Z1481" s="10"/>
      <c r="AA1481" s="202"/>
      <c r="AB1481" s="17"/>
      <c r="AC1481" s="180" t="str">
        <f>_xlfn.LET(_xlpm.vID,$D1481,_xlpm.vName,$E1481,_xlpm.vCountry,TRIM($O1481&amp;""),_xlpm.vPostal,TRIM($M1481&amp;""),_xlpm.vCityRaw,TRIM($L1481&amp;""),_xlpm.vCity,TRIM(LEFT(_xlpm.vCityRaw,IFERROR(FIND(",",_xlpm.vCityRaw&amp;","),LEN(_xlpm.vCityRaw)+1)-1)),_xlpm.vProv,TRIM($N14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481" s="1" t="str">
        <f>IF(AND(ISBLANK($D1481),ISBLANK($E1481)),"",IF(fund_fx = "USD",_xlfn.XLOOKUP($G1481,fx[currency_code],fx[rate],1), _xlfn.XLOOKUP($G1481,fx[currency_code],fx[rate],1)/_xlfn.XLOOKUP(fund_fx,fx[currency_code],fx[rate],1)))</f>
        <v/>
      </c>
    </row>
    <row r="1482" spans="2:30" ht="13" customHeight="1" x14ac:dyDescent="0.3">
      <c r="B1482" s="9"/>
      <c r="C1482" s="9"/>
      <c r="D1482" s="9"/>
      <c r="E1482" s="9"/>
      <c r="F1482" s="9"/>
      <c r="G1482" s="9"/>
      <c r="H1482" s="9"/>
      <c r="I1482" s="9"/>
      <c r="J1482" s="9"/>
      <c r="K1482" s="9"/>
      <c r="L1482" s="9"/>
      <c r="M1482" s="9"/>
      <c r="N1482" s="9"/>
      <c r="O1482" s="9"/>
      <c r="P1482" s="9"/>
      <c r="Q1482" s="10"/>
      <c r="R1482" s="10"/>
      <c r="S1482" s="9"/>
      <c r="T1482" s="10"/>
      <c r="U1482" s="213"/>
      <c r="V1482" s="10"/>
      <c r="W1482" s="213"/>
      <c r="X1482" s="102"/>
      <c r="Y1482" s="82"/>
      <c r="Z1482" s="10"/>
      <c r="AA1482" s="202"/>
      <c r="AB1482" s="17"/>
      <c r="AC1482" s="180" t="str">
        <f>_xlfn.LET(_xlpm.vID,$D1482,_xlpm.vName,$E1482,_xlpm.vCountry,TRIM($O1482&amp;""),_xlpm.vPostal,TRIM($M1482&amp;""),_xlpm.vCityRaw,TRIM($L1482&amp;""),_xlpm.vCity,TRIM(LEFT(_xlpm.vCityRaw,IFERROR(FIND(",",_xlpm.vCityRaw&amp;","),LEN(_xlpm.vCityRaw)+1)-1)),_xlpm.vProv,TRIM($N14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482" s="1" t="str">
        <f>IF(AND(ISBLANK($D1482),ISBLANK($E1482)),"",IF(fund_fx = "USD",_xlfn.XLOOKUP($G1482,fx[currency_code],fx[rate],1), _xlfn.XLOOKUP($G1482,fx[currency_code],fx[rate],1)/_xlfn.XLOOKUP(fund_fx,fx[currency_code],fx[rate],1)))</f>
        <v/>
      </c>
    </row>
    <row r="1483" spans="2:30" ht="13" customHeight="1" x14ac:dyDescent="0.3">
      <c r="B1483" s="9"/>
      <c r="C1483" s="9"/>
      <c r="D1483" s="9"/>
      <c r="E1483" s="9"/>
      <c r="F1483" s="9"/>
      <c r="G1483" s="9"/>
      <c r="H1483" s="9"/>
      <c r="I1483" s="9"/>
      <c r="J1483" s="9"/>
      <c r="K1483" s="9"/>
      <c r="L1483" s="9"/>
      <c r="M1483" s="9"/>
      <c r="N1483" s="9"/>
      <c r="O1483" s="9"/>
      <c r="P1483" s="9"/>
      <c r="Q1483" s="10"/>
      <c r="R1483" s="10"/>
      <c r="S1483" s="9"/>
      <c r="T1483" s="10"/>
      <c r="U1483" s="213"/>
      <c r="V1483" s="10"/>
      <c r="W1483" s="213"/>
      <c r="X1483" s="102"/>
      <c r="Y1483" s="82"/>
      <c r="Z1483" s="10"/>
      <c r="AA1483" s="202"/>
      <c r="AB1483" s="17"/>
      <c r="AC1483" s="180" t="str">
        <f>_xlfn.LET(_xlpm.vID,$D1483,_xlpm.vName,$E1483,_xlpm.vCountry,TRIM($O1483&amp;""),_xlpm.vPostal,TRIM($M1483&amp;""),_xlpm.vCityRaw,TRIM($L1483&amp;""),_xlpm.vCity,TRIM(LEFT(_xlpm.vCityRaw,IFERROR(FIND(",",_xlpm.vCityRaw&amp;","),LEN(_xlpm.vCityRaw)+1)-1)),_xlpm.vProv,TRIM($N14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483" s="1" t="str">
        <f>IF(AND(ISBLANK($D1483),ISBLANK($E1483)),"",IF(fund_fx = "USD",_xlfn.XLOOKUP($G1483,fx[currency_code],fx[rate],1), _xlfn.XLOOKUP($G1483,fx[currency_code],fx[rate],1)/_xlfn.XLOOKUP(fund_fx,fx[currency_code],fx[rate],1)))</f>
        <v/>
      </c>
    </row>
    <row r="1484" spans="2:30" ht="13" customHeight="1" x14ac:dyDescent="0.3">
      <c r="B1484" s="9"/>
      <c r="C1484" s="9"/>
      <c r="D1484" s="9"/>
      <c r="E1484" s="9"/>
      <c r="F1484" s="9"/>
      <c r="G1484" s="9"/>
      <c r="H1484" s="9"/>
      <c r="I1484" s="9"/>
      <c r="J1484" s="9"/>
      <c r="K1484" s="9"/>
      <c r="L1484" s="9"/>
      <c r="M1484" s="9"/>
      <c r="N1484" s="9"/>
      <c r="O1484" s="9"/>
      <c r="P1484" s="9"/>
      <c r="Q1484" s="10"/>
      <c r="R1484" s="10"/>
      <c r="S1484" s="9"/>
      <c r="T1484" s="10"/>
      <c r="U1484" s="213"/>
      <c r="V1484" s="10"/>
      <c r="W1484" s="213"/>
      <c r="X1484" s="102"/>
      <c r="Y1484" s="82"/>
      <c r="Z1484" s="10"/>
      <c r="AA1484" s="202"/>
      <c r="AB1484" s="17"/>
      <c r="AC1484" s="180" t="str">
        <f>_xlfn.LET(_xlpm.vID,$D1484,_xlpm.vName,$E1484,_xlpm.vCountry,TRIM($O1484&amp;""),_xlpm.vPostal,TRIM($M1484&amp;""),_xlpm.vCityRaw,TRIM($L1484&amp;""),_xlpm.vCity,TRIM(LEFT(_xlpm.vCityRaw,IFERROR(FIND(",",_xlpm.vCityRaw&amp;","),LEN(_xlpm.vCityRaw)+1)-1)),_xlpm.vProv,TRIM($N14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484" s="1" t="str">
        <f>IF(AND(ISBLANK($D1484),ISBLANK($E1484)),"",IF(fund_fx = "USD",_xlfn.XLOOKUP($G1484,fx[currency_code],fx[rate],1), _xlfn.XLOOKUP($G1484,fx[currency_code],fx[rate],1)/_xlfn.XLOOKUP(fund_fx,fx[currency_code],fx[rate],1)))</f>
        <v/>
      </c>
    </row>
    <row r="1485" spans="2:30" ht="13" customHeight="1" x14ac:dyDescent="0.3">
      <c r="B1485" s="9"/>
      <c r="C1485" s="9"/>
      <c r="D1485" s="9"/>
      <c r="E1485" s="9"/>
      <c r="F1485" s="9"/>
      <c r="G1485" s="9"/>
      <c r="H1485" s="9"/>
      <c r="I1485" s="9"/>
      <c r="J1485" s="9"/>
      <c r="K1485" s="9"/>
      <c r="L1485" s="9"/>
      <c r="M1485" s="9"/>
      <c r="N1485" s="9"/>
      <c r="O1485" s="9"/>
      <c r="P1485" s="9"/>
      <c r="Q1485" s="10"/>
      <c r="R1485" s="10"/>
      <c r="S1485" s="9"/>
      <c r="T1485" s="10"/>
      <c r="U1485" s="213"/>
      <c r="V1485" s="10"/>
      <c r="W1485" s="213"/>
      <c r="X1485" s="102"/>
      <c r="Y1485" s="82"/>
      <c r="Z1485" s="10"/>
      <c r="AA1485" s="202"/>
      <c r="AB1485" s="17"/>
      <c r="AC1485" s="180" t="str">
        <f>_xlfn.LET(_xlpm.vID,$D1485,_xlpm.vName,$E1485,_xlpm.vCountry,TRIM($O1485&amp;""),_xlpm.vPostal,TRIM($M1485&amp;""),_xlpm.vCityRaw,TRIM($L1485&amp;""),_xlpm.vCity,TRIM(LEFT(_xlpm.vCityRaw,IFERROR(FIND(",",_xlpm.vCityRaw&amp;","),LEN(_xlpm.vCityRaw)+1)-1)),_xlpm.vProv,TRIM($N14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485" s="1" t="str">
        <f>IF(AND(ISBLANK($D1485),ISBLANK($E1485)),"",IF(fund_fx = "USD",_xlfn.XLOOKUP($G1485,fx[currency_code],fx[rate],1), _xlfn.XLOOKUP($G1485,fx[currency_code],fx[rate],1)/_xlfn.XLOOKUP(fund_fx,fx[currency_code],fx[rate],1)))</f>
        <v/>
      </c>
    </row>
    <row r="1486" spans="2:30" ht="13" customHeight="1" x14ac:dyDescent="0.3">
      <c r="B1486" s="9"/>
      <c r="C1486" s="9"/>
      <c r="D1486" s="9"/>
      <c r="E1486" s="9"/>
      <c r="F1486" s="9"/>
      <c r="G1486" s="9"/>
      <c r="H1486" s="9"/>
      <c r="I1486" s="9"/>
      <c r="J1486" s="9"/>
      <c r="K1486" s="9"/>
      <c r="L1486" s="9"/>
      <c r="M1486" s="9"/>
      <c r="N1486" s="9"/>
      <c r="O1486" s="9"/>
      <c r="P1486" s="9"/>
      <c r="Q1486" s="10"/>
      <c r="R1486" s="10"/>
      <c r="S1486" s="9"/>
      <c r="T1486" s="10"/>
      <c r="U1486" s="213"/>
      <c r="V1486" s="10"/>
      <c r="W1486" s="213"/>
      <c r="X1486" s="102"/>
      <c r="Y1486" s="82"/>
      <c r="Z1486" s="10"/>
      <c r="AA1486" s="202"/>
      <c r="AB1486" s="17"/>
      <c r="AC1486" s="180" t="str">
        <f>_xlfn.LET(_xlpm.vID,$D1486,_xlpm.vName,$E1486,_xlpm.vCountry,TRIM($O1486&amp;""),_xlpm.vPostal,TRIM($M1486&amp;""),_xlpm.vCityRaw,TRIM($L1486&amp;""),_xlpm.vCity,TRIM(LEFT(_xlpm.vCityRaw,IFERROR(FIND(",",_xlpm.vCityRaw&amp;","),LEN(_xlpm.vCityRaw)+1)-1)),_xlpm.vProv,TRIM($N14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486" s="1" t="str">
        <f>IF(AND(ISBLANK($D1486),ISBLANK($E1486)),"",IF(fund_fx = "USD",_xlfn.XLOOKUP($G1486,fx[currency_code],fx[rate],1), _xlfn.XLOOKUP($G1486,fx[currency_code],fx[rate],1)/_xlfn.XLOOKUP(fund_fx,fx[currency_code],fx[rate],1)))</f>
        <v/>
      </c>
    </row>
    <row r="1487" spans="2:30" ht="13" customHeight="1" x14ac:dyDescent="0.3">
      <c r="B1487" s="9"/>
      <c r="C1487" s="9"/>
      <c r="D1487" s="9"/>
      <c r="E1487" s="9"/>
      <c r="F1487" s="9"/>
      <c r="G1487" s="9"/>
      <c r="H1487" s="9"/>
      <c r="I1487" s="9"/>
      <c r="J1487" s="9"/>
      <c r="K1487" s="9"/>
      <c r="L1487" s="9"/>
      <c r="M1487" s="9"/>
      <c r="N1487" s="9"/>
      <c r="O1487" s="9"/>
      <c r="P1487" s="9"/>
      <c r="Q1487" s="10"/>
      <c r="R1487" s="10"/>
      <c r="S1487" s="9"/>
      <c r="T1487" s="10"/>
      <c r="U1487" s="213"/>
      <c r="V1487" s="10"/>
      <c r="W1487" s="213"/>
      <c r="X1487" s="102"/>
      <c r="Y1487" s="82"/>
      <c r="Z1487" s="10"/>
      <c r="AA1487" s="202"/>
      <c r="AB1487" s="17"/>
      <c r="AC1487" s="180" t="str">
        <f>_xlfn.LET(_xlpm.vID,$D1487,_xlpm.vName,$E1487,_xlpm.vCountry,TRIM($O1487&amp;""),_xlpm.vPostal,TRIM($M1487&amp;""),_xlpm.vCityRaw,TRIM($L1487&amp;""),_xlpm.vCity,TRIM(LEFT(_xlpm.vCityRaw,IFERROR(FIND(",",_xlpm.vCityRaw&amp;","),LEN(_xlpm.vCityRaw)+1)-1)),_xlpm.vProv,TRIM($N14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487" s="1" t="str">
        <f>IF(AND(ISBLANK($D1487),ISBLANK($E1487)),"",IF(fund_fx = "USD",_xlfn.XLOOKUP($G1487,fx[currency_code],fx[rate],1), _xlfn.XLOOKUP($G1487,fx[currency_code],fx[rate],1)/_xlfn.XLOOKUP(fund_fx,fx[currency_code],fx[rate],1)))</f>
        <v/>
      </c>
    </row>
    <row r="1488" spans="2:30" ht="13" customHeight="1" x14ac:dyDescent="0.3">
      <c r="B1488" s="9"/>
      <c r="C1488" s="9"/>
      <c r="D1488" s="9"/>
      <c r="E1488" s="9"/>
      <c r="F1488" s="9"/>
      <c r="G1488" s="9"/>
      <c r="H1488" s="9"/>
      <c r="I1488" s="9"/>
      <c r="J1488" s="9"/>
      <c r="K1488" s="9"/>
      <c r="L1488" s="9"/>
      <c r="M1488" s="9"/>
      <c r="N1488" s="9"/>
      <c r="O1488" s="9"/>
      <c r="P1488" s="9"/>
      <c r="Q1488" s="10"/>
      <c r="R1488" s="10"/>
      <c r="S1488" s="9"/>
      <c r="T1488" s="10"/>
      <c r="U1488" s="213"/>
      <c r="V1488" s="10"/>
      <c r="W1488" s="213"/>
      <c r="X1488" s="102"/>
      <c r="Y1488" s="82"/>
      <c r="Z1488" s="10"/>
      <c r="AA1488" s="202"/>
      <c r="AB1488" s="17"/>
      <c r="AC1488" s="180" t="str">
        <f>_xlfn.LET(_xlpm.vID,$D1488,_xlpm.vName,$E1488,_xlpm.vCountry,TRIM($O1488&amp;""),_xlpm.vPostal,TRIM($M1488&amp;""),_xlpm.vCityRaw,TRIM($L1488&amp;""),_xlpm.vCity,TRIM(LEFT(_xlpm.vCityRaw,IFERROR(FIND(",",_xlpm.vCityRaw&amp;","),LEN(_xlpm.vCityRaw)+1)-1)),_xlpm.vProv,TRIM($N14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488" s="1" t="str">
        <f>IF(AND(ISBLANK($D1488),ISBLANK($E1488)),"",IF(fund_fx = "USD",_xlfn.XLOOKUP($G1488,fx[currency_code],fx[rate],1), _xlfn.XLOOKUP($G1488,fx[currency_code],fx[rate],1)/_xlfn.XLOOKUP(fund_fx,fx[currency_code],fx[rate],1)))</f>
        <v/>
      </c>
    </row>
    <row r="1489" spans="2:30" ht="13" customHeight="1" x14ac:dyDescent="0.3">
      <c r="B1489" s="9"/>
      <c r="C1489" s="9"/>
      <c r="D1489" s="9"/>
      <c r="E1489" s="9"/>
      <c r="F1489" s="9"/>
      <c r="G1489" s="9"/>
      <c r="H1489" s="9"/>
      <c r="I1489" s="9"/>
      <c r="J1489" s="9"/>
      <c r="K1489" s="9"/>
      <c r="L1489" s="9"/>
      <c r="M1489" s="9"/>
      <c r="N1489" s="9"/>
      <c r="O1489" s="9"/>
      <c r="P1489" s="9"/>
      <c r="Q1489" s="10"/>
      <c r="R1489" s="10"/>
      <c r="S1489" s="9"/>
      <c r="T1489" s="10"/>
      <c r="U1489" s="213"/>
      <c r="V1489" s="10"/>
      <c r="W1489" s="213"/>
      <c r="X1489" s="102"/>
      <c r="Y1489" s="82"/>
      <c r="Z1489" s="10"/>
      <c r="AA1489" s="202"/>
      <c r="AB1489" s="17"/>
      <c r="AC1489" s="180" t="str">
        <f>_xlfn.LET(_xlpm.vID,$D1489,_xlpm.vName,$E1489,_xlpm.vCountry,TRIM($O1489&amp;""),_xlpm.vPostal,TRIM($M1489&amp;""),_xlpm.vCityRaw,TRIM($L1489&amp;""),_xlpm.vCity,TRIM(LEFT(_xlpm.vCityRaw,IFERROR(FIND(",",_xlpm.vCityRaw&amp;","),LEN(_xlpm.vCityRaw)+1)-1)),_xlpm.vProv,TRIM($N14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489" s="1" t="str">
        <f>IF(AND(ISBLANK($D1489),ISBLANK($E1489)),"",IF(fund_fx = "USD",_xlfn.XLOOKUP($G1489,fx[currency_code],fx[rate],1), _xlfn.XLOOKUP($G1489,fx[currency_code],fx[rate],1)/_xlfn.XLOOKUP(fund_fx,fx[currency_code],fx[rate],1)))</f>
        <v/>
      </c>
    </row>
    <row r="1490" spans="2:30" ht="13" customHeight="1" x14ac:dyDescent="0.3">
      <c r="B1490" s="9"/>
      <c r="C1490" s="9"/>
      <c r="D1490" s="9"/>
      <c r="E1490" s="9"/>
      <c r="F1490" s="9"/>
      <c r="G1490" s="9"/>
      <c r="H1490" s="9"/>
      <c r="I1490" s="9"/>
      <c r="J1490" s="9"/>
      <c r="K1490" s="9"/>
      <c r="L1490" s="9"/>
      <c r="M1490" s="9"/>
      <c r="N1490" s="9"/>
      <c r="O1490" s="9"/>
      <c r="P1490" s="9"/>
      <c r="Q1490" s="10"/>
      <c r="R1490" s="10"/>
      <c r="S1490" s="9"/>
      <c r="T1490" s="10"/>
      <c r="U1490" s="213"/>
      <c r="V1490" s="10"/>
      <c r="W1490" s="213"/>
      <c r="X1490" s="102"/>
      <c r="Y1490" s="82"/>
      <c r="Z1490" s="10"/>
      <c r="AA1490" s="202"/>
      <c r="AB1490" s="17"/>
      <c r="AC1490" s="180" t="str">
        <f>_xlfn.LET(_xlpm.vID,$D1490,_xlpm.vName,$E1490,_xlpm.vCountry,TRIM($O1490&amp;""),_xlpm.vPostal,TRIM($M1490&amp;""),_xlpm.vCityRaw,TRIM($L1490&amp;""),_xlpm.vCity,TRIM(LEFT(_xlpm.vCityRaw,IFERROR(FIND(",",_xlpm.vCityRaw&amp;","),LEN(_xlpm.vCityRaw)+1)-1)),_xlpm.vProv,TRIM($N14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490" s="1" t="str">
        <f>IF(AND(ISBLANK($D1490),ISBLANK($E1490)),"",IF(fund_fx = "USD",_xlfn.XLOOKUP($G1490,fx[currency_code],fx[rate],1), _xlfn.XLOOKUP($G1490,fx[currency_code],fx[rate],1)/_xlfn.XLOOKUP(fund_fx,fx[currency_code],fx[rate],1)))</f>
        <v/>
      </c>
    </row>
    <row r="1491" spans="2:30" ht="13" customHeight="1" x14ac:dyDescent="0.3">
      <c r="B1491" s="9"/>
      <c r="C1491" s="9"/>
      <c r="D1491" s="9"/>
      <c r="E1491" s="9"/>
      <c r="F1491" s="9"/>
      <c r="G1491" s="9"/>
      <c r="H1491" s="9"/>
      <c r="I1491" s="9"/>
      <c r="J1491" s="9"/>
      <c r="K1491" s="9"/>
      <c r="L1491" s="9"/>
      <c r="M1491" s="9"/>
      <c r="N1491" s="9"/>
      <c r="O1491" s="9"/>
      <c r="P1491" s="9"/>
      <c r="Q1491" s="10"/>
      <c r="R1491" s="10"/>
      <c r="S1491" s="9"/>
      <c r="T1491" s="10"/>
      <c r="U1491" s="213"/>
      <c r="V1491" s="10"/>
      <c r="W1491" s="213"/>
      <c r="X1491" s="102"/>
      <c r="Y1491" s="82"/>
      <c r="Z1491" s="10"/>
      <c r="AA1491" s="202"/>
      <c r="AB1491" s="17"/>
      <c r="AC1491" s="180" t="str">
        <f>_xlfn.LET(_xlpm.vID,$D1491,_xlpm.vName,$E1491,_xlpm.vCountry,TRIM($O1491&amp;""),_xlpm.vPostal,TRIM($M1491&amp;""),_xlpm.vCityRaw,TRIM($L1491&amp;""),_xlpm.vCity,TRIM(LEFT(_xlpm.vCityRaw,IFERROR(FIND(",",_xlpm.vCityRaw&amp;","),LEN(_xlpm.vCityRaw)+1)-1)),_xlpm.vProv,TRIM($N14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491" s="1" t="str">
        <f>IF(AND(ISBLANK($D1491),ISBLANK($E1491)),"",IF(fund_fx = "USD",_xlfn.XLOOKUP($G1491,fx[currency_code],fx[rate],1), _xlfn.XLOOKUP($G1491,fx[currency_code],fx[rate],1)/_xlfn.XLOOKUP(fund_fx,fx[currency_code],fx[rate],1)))</f>
        <v/>
      </c>
    </row>
    <row r="1492" spans="2:30" ht="13" customHeight="1" x14ac:dyDescent="0.3">
      <c r="B1492" s="9"/>
      <c r="C1492" s="9"/>
      <c r="D1492" s="9"/>
      <c r="E1492" s="9"/>
      <c r="F1492" s="9"/>
      <c r="G1492" s="9"/>
      <c r="H1492" s="9"/>
      <c r="I1492" s="9"/>
      <c r="J1492" s="9"/>
      <c r="K1492" s="9"/>
      <c r="L1492" s="9"/>
      <c r="M1492" s="9"/>
      <c r="N1492" s="9"/>
      <c r="O1492" s="9"/>
      <c r="P1492" s="9"/>
      <c r="Q1492" s="10"/>
      <c r="R1492" s="10"/>
      <c r="S1492" s="9"/>
      <c r="T1492" s="10"/>
      <c r="U1492" s="213"/>
      <c r="V1492" s="10"/>
      <c r="W1492" s="213"/>
      <c r="X1492" s="102"/>
      <c r="Y1492" s="82"/>
      <c r="Z1492" s="10"/>
      <c r="AA1492" s="202"/>
      <c r="AB1492" s="17"/>
      <c r="AC1492" s="180" t="str">
        <f>_xlfn.LET(_xlpm.vID,$D1492,_xlpm.vName,$E1492,_xlpm.vCountry,TRIM($O1492&amp;""),_xlpm.vPostal,TRIM($M1492&amp;""),_xlpm.vCityRaw,TRIM($L1492&amp;""),_xlpm.vCity,TRIM(LEFT(_xlpm.vCityRaw,IFERROR(FIND(",",_xlpm.vCityRaw&amp;","),LEN(_xlpm.vCityRaw)+1)-1)),_xlpm.vProv,TRIM($N14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492" s="1" t="str">
        <f>IF(AND(ISBLANK($D1492),ISBLANK($E1492)),"",IF(fund_fx = "USD",_xlfn.XLOOKUP($G1492,fx[currency_code],fx[rate],1), _xlfn.XLOOKUP($G1492,fx[currency_code],fx[rate],1)/_xlfn.XLOOKUP(fund_fx,fx[currency_code],fx[rate],1)))</f>
        <v/>
      </c>
    </row>
    <row r="1493" spans="2:30" ht="13" customHeight="1" x14ac:dyDescent="0.3">
      <c r="B1493" s="9"/>
      <c r="C1493" s="9"/>
      <c r="D1493" s="9"/>
      <c r="E1493" s="9"/>
      <c r="F1493" s="9"/>
      <c r="G1493" s="9"/>
      <c r="H1493" s="9"/>
      <c r="I1493" s="9"/>
      <c r="J1493" s="9"/>
      <c r="K1493" s="9"/>
      <c r="L1493" s="9"/>
      <c r="M1493" s="9"/>
      <c r="N1493" s="9"/>
      <c r="O1493" s="9"/>
      <c r="P1493" s="9"/>
      <c r="Q1493" s="10"/>
      <c r="R1493" s="10"/>
      <c r="S1493" s="9"/>
      <c r="T1493" s="10"/>
      <c r="U1493" s="213"/>
      <c r="V1493" s="10"/>
      <c r="W1493" s="213"/>
      <c r="X1493" s="102"/>
      <c r="Y1493" s="82"/>
      <c r="Z1493" s="10"/>
      <c r="AA1493" s="202"/>
      <c r="AB1493" s="17"/>
      <c r="AC1493" s="180" t="str">
        <f>_xlfn.LET(_xlpm.vID,$D1493,_xlpm.vName,$E1493,_xlpm.vCountry,TRIM($O1493&amp;""),_xlpm.vPostal,TRIM($M1493&amp;""),_xlpm.vCityRaw,TRIM($L1493&amp;""),_xlpm.vCity,TRIM(LEFT(_xlpm.vCityRaw,IFERROR(FIND(",",_xlpm.vCityRaw&amp;","),LEN(_xlpm.vCityRaw)+1)-1)),_xlpm.vProv,TRIM($N14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493" s="1" t="str">
        <f>IF(AND(ISBLANK($D1493),ISBLANK($E1493)),"",IF(fund_fx = "USD",_xlfn.XLOOKUP($G1493,fx[currency_code],fx[rate],1), _xlfn.XLOOKUP($G1493,fx[currency_code],fx[rate],1)/_xlfn.XLOOKUP(fund_fx,fx[currency_code],fx[rate],1)))</f>
        <v/>
      </c>
    </row>
    <row r="1494" spans="2:30" ht="13" customHeight="1" x14ac:dyDescent="0.3">
      <c r="B1494" s="9"/>
      <c r="C1494" s="9"/>
      <c r="D1494" s="9"/>
      <c r="E1494" s="9"/>
      <c r="F1494" s="9"/>
      <c r="G1494" s="9"/>
      <c r="H1494" s="9"/>
      <c r="I1494" s="9"/>
      <c r="J1494" s="9"/>
      <c r="K1494" s="9"/>
      <c r="L1494" s="9"/>
      <c r="M1494" s="9"/>
      <c r="N1494" s="9"/>
      <c r="O1494" s="9"/>
      <c r="P1494" s="9"/>
      <c r="Q1494" s="10"/>
      <c r="R1494" s="10"/>
      <c r="S1494" s="9"/>
      <c r="T1494" s="10"/>
      <c r="U1494" s="213"/>
      <c r="V1494" s="10"/>
      <c r="W1494" s="213"/>
      <c r="X1494" s="102"/>
      <c r="Y1494" s="82"/>
      <c r="Z1494" s="10"/>
      <c r="AA1494" s="202"/>
      <c r="AB1494" s="17"/>
      <c r="AC1494" s="180" t="str">
        <f>_xlfn.LET(_xlpm.vID,$D1494,_xlpm.vName,$E1494,_xlpm.vCountry,TRIM($O1494&amp;""),_xlpm.vPostal,TRIM($M1494&amp;""),_xlpm.vCityRaw,TRIM($L1494&amp;""),_xlpm.vCity,TRIM(LEFT(_xlpm.vCityRaw,IFERROR(FIND(",",_xlpm.vCityRaw&amp;","),LEN(_xlpm.vCityRaw)+1)-1)),_xlpm.vProv,TRIM($N14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494" s="1" t="str">
        <f>IF(AND(ISBLANK($D1494),ISBLANK($E1494)),"",IF(fund_fx = "USD",_xlfn.XLOOKUP($G1494,fx[currency_code],fx[rate],1), _xlfn.XLOOKUP($G1494,fx[currency_code],fx[rate],1)/_xlfn.XLOOKUP(fund_fx,fx[currency_code],fx[rate],1)))</f>
        <v/>
      </c>
    </row>
    <row r="1495" spans="2:30" ht="13" customHeight="1" x14ac:dyDescent="0.3">
      <c r="B1495" s="9"/>
      <c r="C1495" s="9"/>
      <c r="D1495" s="9"/>
      <c r="E1495" s="9"/>
      <c r="F1495" s="9"/>
      <c r="G1495" s="9"/>
      <c r="H1495" s="9"/>
      <c r="I1495" s="9"/>
      <c r="J1495" s="9"/>
      <c r="K1495" s="9"/>
      <c r="L1495" s="9"/>
      <c r="M1495" s="9"/>
      <c r="N1495" s="9"/>
      <c r="O1495" s="9"/>
      <c r="P1495" s="9"/>
      <c r="Q1495" s="10"/>
      <c r="R1495" s="10"/>
      <c r="S1495" s="9"/>
      <c r="T1495" s="10"/>
      <c r="U1495" s="213"/>
      <c r="V1495" s="10"/>
      <c r="W1495" s="213"/>
      <c r="X1495" s="102"/>
      <c r="Y1495" s="82"/>
      <c r="Z1495" s="10"/>
      <c r="AA1495" s="202"/>
      <c r="AB1495" s="17"/>
      <c r="AC1495" s="180" t="str">
        <f>_xlfn.LET(_xlpm.vID,$D1495,_xlpm.vName,$E1495,_xlpm.vCountry,TRIM($O1495&amp;""),_xlpm.vPostal,TRIM($M1495&amp;""),_xlpm.vCityRaw,TRIM($L1495&amp;""),_xlpm.vCity,TRIM(LEFT(_xlpm.vCityRaw,IFERROR(FIND(",",_xlpm.vCityRaw&amp;","),LEN(_xlpm.vCityRaw)+1)-1)),_xlpm.vProv,TRIM($N14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495" s="1" t="str">
        <f>IF(AND(ISBLANK($D1495),ISBLANK($E1495)),"",IF(fund_fx = "USD",_xlfn.XLOOKUP($G1495,fx[currency_code],fx[rate],1), _xlfn.XLOOKUP($G1495,fx[currency_code],fx[rate],1)/_xlfn.XLOOKUP(fund_fx,fx[currency_code],fx[rate],1)))</f>
        <v/>
      </c>
    </row>
    <row r="1496" spans="2:30" ht="13" customHeight="1" x14ac:dyDescent="0.3">
      <c r="B1496" s="9"/>
      <c r="C1496" s="9"/>
      <c r="D1496" s="9"/>
      <c r="E1496" s="9"/>
      <c r="F1496" s="9"/>
      <c r="G1496" s="9"/>
      <c r="H1496" s="9"/>
      <c r="I1496" s="9"/>
      <c r="J1496" s="9"/>
      <c r="K1496" s="9"/>
      <c r="L1496" s="9"/>
      <c r="M1496" s="9"/>
      <c r="N1496" s="9"/>
      <c r="O1496" s="9"/>
      <c r="P1496" s="9"/>
      <c r="Q1496" s="10"/>
      <c r="R1496" s="10"/>
      <c r="S1496" s="9"/>
      <c r="T1496" s="10"/>
      <c r="U1496" s="213"/>
      <c r="V1496" s="10"/>
      <c r="W1496" s="213"/>
      <c r="X1496" s="102"/>
      <c r="Y1496" s="82"/>
      <c r="Z1496" s="10"/>
      <c r="AA1496" s="202"/>
      <c r="AB1496" s="17"/>
      <c r="AC1496" s="180" t="str">
        <f>_xlfn.LET(_xlpm.vID,$D1496,_xlpm.vName,$E1496,_xlpm.vCountry,TRIM($O1496&amp;""),_xlpm.vPostal,TRIM($M1496&amp;""),_xlpm.vCityRaw,TRIM($L1496&amp;""),_xlpm.vCity,TRIM(LEFT(_xlpm.vCityRaw,IFERROR(FIND(",",_xlpm.vCityRaw&amp;","),LEN(_xlpm.vCityRaw)+1)-1)),_xlpm.vProv,TRIM($N14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496" s="1" t="str">
        <f>IF(AND(ISBLANK($D1496),ISBLANK($E1496)),"",IF(fund_fx = "USD",_xlfn.XLOOKUP($G1496,fx[currency_code],fx[rate],1), _xlfn.XLOOKUP($G1496,fx[currency_code],fx[rate],1)/_xlfn.XLOOKUP(fund_fx,fx[currency_code],fx[rate],1)))</f>
        <v/>
      </c>
    </row>
    <row r="1497" spans="2:30" ht="13" customHeight="1" x14ac:dyDescent="0.3">
      <c r="B1497" s="9"/>
      <c r="C1497" s="9"/>
      <c r="D1497" s="9"/>
      <c r="E1497" s="9"/>
      <c r="F1497" s="9"/>
      <c r="G1497" s="9"/>
      <c r="H1497" s="9"/>
      <c r="I1497" s="9"/>
      <c r="J1497" s="9"/>
      <c r="K1497" s="9"/>
      <c r="L1497" s="9"/>
      <c r="M1497" s="9"/>
      <c r="N1497" s="9"/>
      <c r="O1497" s="9"/>
      <c r="P1497" s="9"/>
      <c r="Q1497" s="10"/>
      <c r="R1497" s="10"/>
      <c r="S1497" s="9"/>
      <c r="T1497" s="10"/>
      <c r="U1497" s="213"/>
      <c r="V1497" s="10"/>
      <c r="W1497" s="213"/>
      <c r="X1497" s="102"/>
      <c r="Y1497" s="82"/>
      <c r="Z1497" s="10"/>
      <c r="AA1497" s="202"/>
      <c r="AB1497" s="17"/>
      <c r="AC1497" s="180" t="str">
        <f>_xlfn.LET(_xlpm.vID,$D1497,_xlpm.vName,$E1497,_xlpm.vCountry,TRIM($O1497&amp;""),_xlpm.vPostal,TRIM($M1497&amp;""),_xlpm.vCityRaw,TRIM($L1497&amp;""),_xlpm.vCity,TRIM(LEFT(_xlpm.vCityRaw,IFERROR(FIND(",",_xlpm.vCityRaw&amp;","),LEN(_xlpm.vCityRaw)+1)-1)),_xlpm.vProv,TRIM($N14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497" s="1" t="str">
        <f>IF(AND(ISBLANK($D1497),ISBLANK($E1497)),"",IF(fund_fx = "USD",_xlfn.XLOOKUP($G1497,fx[currency_code],fx[rate],1), _xlfn.XLOOKUP($G1497,fx[currency_code],fx[rate],1)/_xlfn.XLOOKUP(fund_fx,fx[currency_code],fx[rate],1)))</f>
        <v/>
      </c>
    </row>
    <row r="1498" spans="2:30" ht="13" customHeight="1" x14ac:dyDescent="0.3">
      <c r="B1498" s="9"/>
      <c r="C1498" s="9"/>
      <c r="D1498" s="9"/>
      <c r="E1498" s="9"/>
      <c r="F1498" s="9"/>
      <c r="G1498" s="9"/>
      <c r="H1498" s="9"/>
      <c r="I1498" s="9"/>
      <c r="J1498" s="9"/>
      <c r="K1498" s="9"/>
      <c r="L1498" s="9"/>
      <c r="M1498" s="9"/>
      <c r="N1498" s="9"/>
      <c r="O1498" s="9"/>
      <c r="P1498" s="9"/>
      <c r="Q1498" s="10"/>
      <c r="R1498" s="10"/>
      <c r="S1498" s="9"/>
      <c r="T1498" s="10"/>
      <c r="U1498" s="213"/>
      <c r="V1498" s="10"/>
      <c r="W1498" s="213"/>
      <c r="X1498" s="102"/>
      <c r="Y1498" s="82"/>
      <c r="Z1498" s="10"/>
      <c r="AA1498" s="202"/>
      <c r="AB1498" s="17"/>
      <c r="AC1498" s="180" t="str">
        <f>_xlfn.LET(_xlpm.vID,$D1498,_xlpm.vName,$E1498,_xlpm.vCountry,TRIM($O1498&amp;""),_xlpm.vPostal,TRIM($M1498&amp;""),_xlpm.vCityRaw,TRIM($L1498&amp;""),_xlpm.vCity,TRIM(LEFT(_xlpm.vCityRaw,IFERROR(FIND(",",_xlpm.vCityRaw&amp;","),LEN(_xlpm.vCityRaw)+1)-1)),_xlpm.vProv,TRIM($N14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498" s="1" t="str">
        <f>IF(AND(ISBLANK($D1498),ISBLANK($E1498)),"",IF(fund_fx = "USD",_xlfn.XLOOKUP($G1498,fx[currency_code],fx[rate],1), _xlfn.XLOOKUP($G1498,fx[currency_code],fx[rate],1)/_xlfn.XLOOKUP(fund_fx,fx[currency_code],fx[rate],1)))</f>
        <v/>
      </c>
    </row>
    <row r="1499" spans="2:30" ht="13" customHeight="1" x14ac:dyDescent="0.3">
      <c r="B1499" s="9"/>
      <c r="C1499" s="9"/>
      <c r="D1499" s="9"/>
      <c r="E1499" s="9"/>
      <c r="F1499" s="9"/>
      <c r="G1499" s="9"/>
      <c r="H1499" s="9"/>
      <c r="I1499" s="9"/>
      <c r="J1499" s="9"/>
      <c r="K1499" s="9"/>
      <c r="L1499" s="9"/>
      <c r="M1499" s="9"/>
      <c r="N1499" s="9"/>
      <c r="O1499" s="9"/>
      <c r="P1499" s="9"/>
      <c r="Q1499" s="10"/>
      <c r="R1499" s="10"/>
      <c r="S1499" s="9"/>
      <c r="T1499" s="10"/>
      <c r="U1499" s="213"/>
      <c r="V1499" s="10"/>
      <c r="W1499" s="213"/>
      <c r="X1499" s="102"/>
      <c r="Y1499" s="82"/>
      <c r="Z1499" s="10"/>
      <c r="AA1499" s="202"/>
      <c r="AB1499" s="17"/>
      <c r="AC1499" s="180" t="str">
        <f>_xlfn.LET(_xlpm.vID,$D1499,_xlpm.vName,$E1499,_xlpm.vCountry,TRIM($O1499&amp;""),_xlpm.vPostal,TRIM($M1499&amp;""),_xlpm.vCityRaw,TRIM($L1499&amp;""),_xlpm.vCity,TRIM(LEFT(_xlpm.vCityRaw,IFERROR(FIND(",",_xlpm.vCityRaw&amp;","),LEN(_xlpm.vCityRaw)+1)-1)),_xlpm.vProv,TRIM($N14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499" s="1" t="str">
        <f>IF(AND(ISBLANK($D1499),ISBLANK($E1499)),"",IF(fund_fx = "USD",_xlfn.XLOOKUP($G1499,fx[currency_code],fx[rate],1), _xlfn.XLOOKUP($G1499,fx[currency_code],fx[rate],1)/_xlfn.XLOOKUP(fund_fx,fx[currency_code],fx[rate],1)))</f>
        <v/>
      </c>
    </row>
    <row r="1500" spans="2:30" ht="13" customHeight="1" x14ac:dyDescent="0.3">
      <c r="B1500" s="9"/>
      <c r="C1500" s="9"/>
      <c r="D1500" s="9"/>
      <c r="E1500" s="9"/>
      <c r="F1500" s="9"/>
      <c r="G1500" s="9"/>
      <c r="H1500" s="9"/>
      <c r="I1500" s="9"/>
      <c r="J1500" s="9"/>
      <c r="K1500" s="9"/>
      <c r="L1500" s="9"/>
      <c r="M1500" s="9"/>
      <c r="N1500" s="9"/>
      <c r="O1500" s="9"/>
      <c r="P1500" s="9"/>
      <c r="Q1500" s="10"/>
      <c r="R1500" s="10"/>
      <c r="S1500" s="9"/>
      <c r="T1500" s="10"/>
      <c r="U1500" s="213"/>
      <c r="V1500" s="10"/>
      <c r="W1500" s="213"/>
      <c r="X1500" s="102"/>
      <c r="Y1500" s="82"/>
      <c r="Z1500" s="10"/>
      <c r="AA1500" s="202"/>
      <c r="AB1500" s="17"/>
      <c r="AC1500" s="180" t="str">
        <f>_xlfn.LET(_xlpm.vID,$D1500,_xlpm.vName,$E1500,_xlpm.vCountry,TRIM($O1500&amp;""),_xlpm.vPostal,TRIM($M1500&amp;""),_xlpm.vCityRaw,TRIM($L1500&amp;""),_xlpm.vCity,TRIM(LEFT(_xlpm.vCityRaw,IFERROR(FIND(",",_xlpm.vCityRaw&amp;","),LEN(_xlpm.vCityRaw)+1)-1)),_xlpm.vProv,TRIM($N15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500" s="1" t="str">
        <f>IF(AND(ISBLANK($D1500),ISBLANK($E1500)),"",IF(fund_fx = "USD",_xlfn.XLOOKUP($G1500,fx[currency_code],fx[rate],1), _xlfn.XLOOKUP($G1500,fx[currency_code],fx[rate],1)/_xlfn.XLOOKUP(fund_fx,fx[currency_code],fx[rate],1)))</f>
        <v/>
      </c>
    </row>
    <row r="1501" spans="2:30" ht="13" customHeight="1" x14ac:dyDescent="0.3">
      <c r="B1501" s="9"/>
      <c r="C1501" s="9"/>
      <c r="D1501" s="9"/>
      <c r="E1501" s="9"/>
      <c r="F1501" s="9"/>
      <c r="G1501" s="9"/>
      <c r="H1501" s="9"/>
      <c r="I1501" s="9"/>
      <c r="J1501" s="9"/>
      <c r="K1501" s="9"/>
      <c r="L1501" s="9"/>
      <c r="M1501" s="9"/>
      <c r="N1501" s="9"/>
      <c r="O1501" s="9"/>
      <c r="P1501" s="9"/>
      <c r="Q1501" s="10"/>
      <c r="R1501" s="10"/>
      <c r="S1501" s="9"/>
      <c r="T1501" s="10"/>
      <c r="U1501" s="213"/>
      <c r="V1501" s="10"/>
      <c r="W1501" s="213"/>
      <c r="X1501" s="102"/>
      <c r="Y1501" s="82"/>
      <c r="Z1501" s="10"/>
      <c r="AA1501" s="202"/>
      <c r="AB1501" s="17"/>
      <c r="AC1501" s="180" t="str">
        <f>_xlfn.LET(_xlpm.vID,$D1501,_xlpm.vName,$E1501,_xlpm.vCountry,TRIM($O1501&amp;""),_xlpm.vPostal,TRIM($M1501&amp;""),_xlpm.vCityRaw,TRIM($L1501&amp;""),_xlpm.vCity,TRIM(LEFT(_xlpm.vCityRaw,IFERROR(FIND(",",_xlpm.vCityRaw&amp;","),LEN(_xlpm.vCityRaw)+1)-1)),_xlpm.vProv,TRIM($N15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501" s="1" t="str">
        <f>IF(AND(ISBLANK($D1501),ISBLANK($E1501)),"",IF(fund_fx = "USD",_xlfn.XLOOKUP($G1501,fx[currency_code],fx[rate],1), _xlfn.XLOOKUP($G1501,fx[currency_code],fx[rate],1)/_xlfn.XLOOKUP(fund_fx,fx[currency_code],fx[rate],1)))</f>
        <v/>
      </c>
    </row>
    <row r="1502" spans="2:30" ht="13" customHeight="1" x14ac:dyDescent="0.3">
      <c r="B1502" s="9"/>
      <c r="C1502" s="9"/>
      <c r="D1502" s="9"/>
      <c r="E1502" s="9"/>
      <c r="F1502" s="9"/>
      <c r="G1502" s="9"/>
      <c r="H1502" s="9"/>
      <c r="I1502" s="9"/>
      <c r="J1502" s="9"/>
      <c r="K1502" s="9"/>
      <c r="L1502" s="9"/>
      <c r="M1502" s="9"/>
      <c r="N1502" s="9"/>
      <c r="O1502" s="9"/>
      <c r="P1502" s="9"/>
      <c r="Q1502" s="10"/>
      <c r="R1502" s="10"/>
      <c r="S1502" s="9"/>
      <c r="T1502" s="10"/>
      <c r="U1502" s="213"/>
      <c r="V1502" s="10"/>
      <c r="W1502" s="213"/>
      <c r="X1502" s="102"/>
      <c r="Y1502" s="82"/>
      <c r="Z1502" s="10"/>
      <c r="AA1502" s="202"/>
      <c r="AB1502" s="17"/>
      <c r="AC1502" s="180" t="str">
        <f>_xlfn.LET(_xlpm.vID,$D1502,_xlpm.vName,$E1502,_xlpm.vCountry,TRIM($O1502&amp;""),_xlpm.vPostal,TRIM($M1502&amp;""),_xlpm.vCityRaw,TRIM($L1502&amp;""),_xlpm.vCity,TRIM(LEFT(_xlpm.vCityRaw,IFERROR(FIND(",",_xlpm.vCityRaw&amp;","),LEN(_xlpm.vCityRaw)+1)-1)),_xlpm.vProv,TRIM($N15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502" s="1" t="str">
        <f>IF(AND(ISBLANK($D1502),ISBLANK($E1502)),"",IF(fund_fx = "USD",_xlfn.XLOOKUP($G1502,fx[currency_code],fx[rate],1), _xlfn.XLOOKUP($G1502,fx[currency_code],fx[rate],1)/_xlfn.XLOOKUP(fund_fx,fx[currency_code],fx[rate],1)))</f>
        <v/>
      </c>
    </row>
    <row r="1503" spans="2:30" ht="13" customHeight="1" x14ac:dyDescent="0.3">
      <c r="B1503" s="9"/>
      <c r="C1503" s="9"/>
      <c r="D1503" s="9"/>
      <c r="E1503" s="9"/>
      <c r="F1503" s="9"/>
      <c r="G1503" s="9"/>
      <c r="H1503" s="9"/>
      <c r="I1503" s="9"/>
      <c r="J1503" s="9"/>
      <c r="K1503" s="9"/>
      <c r="L1503" s="9"/>
      <c r="M1503" s="9"/>
      <c r="N1503" s="9"/>
      <c r="O1503" s="9"/>
      <c r="P1503" s="9"/>
      <c r="Q1503" s="10"/>
      <c r="R1503" s="10"/>
      <c r="S1503" s="9"/>
      <c r="T1503" s="10"/>
      <c r="U1503" s="213"/>
      <c r="V1503" s="10"/>
      <c r="W1503" s="213"/>
      <c r="X1503" s="102"/>
      <c r="Y1503" s="82"/>
      <c r="Z1503" s="10"/>
      <c r="AA1503" s="202"/>
      <c r="AB1503" s="17"/>
      <c r="AC1503" s="180" t="str">
        <f>_xlfn.LET(_xlpm.vID,$D1503,_xlpm.vName,$E1503,_xlpm.vCountry,TRIM($O1503&amp;""),_xlpm.vPostal,TRIM($M1503&amp;""),_xlpm.vCityRaw,TRIM($L1503&amp;""),_xlpm.vCity,TRIM(LEFT(_xlpm.vCityRaw,IFERROR(FIND(",",_xlpm.vCityRaw&amp;","),LEN(_xlpm.vCityRaw)+1)-1)),_xlpm.vProv,TRIM($N15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503" s="1" t="str">
        <f>IF(AND(ISBLANK($D1503),ISBLANK($E1503)),"",IF(fund_fx = "USD",_xlfn.XLOOKUP($G1503,fx[currency_code],fx[rate],1), _xlfn.XLOOKUP($G1503,fx[currency_code],fx[rate],1)/_xlfn.XLOOKUP(fund_fx,fx[currency_code],fx[rate],1)))</f>
        <v/>
      </c>
    </row>
    <row r="1504" spans="2:30" ht="13" customHeight="1" x14ac:dyDescent="0.3">
      <c r="B1504" s="9"/>
      <c r="C1504" s="9"/>
      <c r="D1504" s="9"/>
      <c r="E1504" s="9"/>
      <c r="F1504" s="9"/>
      <c r="G1504" s="9"/>
      <c r="H1504" s="9"/>
      <c r="I1504" s="9"/>
      <c r="J1504" s="9"/>
      <c r="K1504" s="9"/>
      <c r="L1504" s="9"/>
      <c r="M1504" s="9"/>
      <c r="N1504" s="9"/>
      <c r="O1504" s="9"/>
      <c r="P1504" s="9"/>
      <c r="Q1504" s="10"/>
      <c r="R1504" s="10"/>
      <c r="S1504" s="9"/>
      <c r="T1504" s="10"/>
      <c r="U1504" s="213"/>
      <c r="V1504" s="10"/>
      <c r="W1504" s="213"/>
      <c r="X1504" s="102"/>
      <c r="Y1504" s="82"/>
      <c r="Z1504" s="10"/>
      <c r="AA1504" s="202"/>
      <c r="AB1504" s="17"/>
      <c r="AC1504" s="180" t="str">
        <f>_xlfn.LET(_xlpm.vID,$D1504,_xlpm.vName,$E1504,_xlpm.vCountry,TRIM($O1504&amp;""),_xlpm.vPostal,TRIM($M1504&amp;""),_xlpm.vCityRaw,TRIM($L1504&amp;""),_xlpm.vCity,TRIM(LEFT(_xlpm.vCityRaw,IFERROR(FIND(",",_xlpm.vCityRaw&amp;","),LEN(_xlpm.vCityRaw)+1)-1)),_xlpm.vProv,TRIM($N15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504" s="1" t="str">
        <f>IF(AND(ISBLANK($D1504),ISBLANK($E1504)),"",IF(fund_fx = "USD",_xlfn.XLOOKUP($G1504,fx[currency_code],fx[rate],1), _xlfn.XLOOKUP($G1504,fx[currency_code],fx[rate],1)/_xlfn.XLOOKUP(fund_fx,fx[currency_code],fx[rate],1)))</f>
        <v/>
      </c>
    </row>
    <row r="1505" spans="2:30" ht="13" customHeight="1" x14ac:dyDescent="0.3">
      <c r="B1505" s="9"/>
      <c r="C1505" s="9"/>
      <c r="D1505" s="9"/>
      <c r="E1505" s="9"/>
      <c r="F1505" s="9"/>
      <c r="G1505" s="9"/>
      <c r="H1505" s="9"/>
      <c r="I1505" s="9"/>
      <c r="J1505" s="9"/>
      <c r="K1505" s="9"/>
      <c r="L1505" s="9"/>
      <c r="M1505" s="9"/>
      <c r="N1505" s="9"/>
      <c r="O1505" s="9"/>
      <c r="P1505" s="9"/>
      <c r="Q1505" s="10"/>
      <c r="R1505" s="10"/>
      <c r="S1505" s="9"/>
      <c r="T1505" s="10"/>
      <c r="U1505" s="213"/>
      <c r="V1505" s="10"/>
      <c r="W1505" s="213"/>
      <c r="X1505" s="102"/>
      <c r="Y1505" s="82"/>
      <c r="Z1505" s="10"/>
      <c r="AA1505" s="202"/>
      <c r="AB1505" s="17"/>
      <c r="AC1505" s="180" t="str">
        <f>_xlfn.LET(_xlpm.vID,$D1505,_xlpm.vName,$E1505,_xlpm.vCountry,TRIM($O1505&amp;""),_xlpm.vPostal,TRIM($M1505&amp;""),_xlpm.vCityRaw,TRIM($L1505&amp;""),_xlpm.vCity,TRIM(LEFT(_xlpm.vCityRaw,IFERROR(FIND(",",_xlpm.vCityRaw&amp;","),LEN(_xlpm.vCityRaw)+1)-1)),_xlpm.vProv,TRIM($N15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505" s="1" t="str">
        <f>IF(AND(ISBLANK($D1505),ISBLANK($E1505)),"",IF(fund_fx = "USD",_xlfn.XLOOKUP($G1505,fx[currency_code],fx[rate],1), _xlfn.XLOOKUP($G1505,fx[currency_code],fx[rate],1)/_xlfn.XLOOKUP(fund_fx,fx[currency_code],fx[rate],1)))</f>
        <v/>
      </c>
    </row>
    <row r="1506" spans="2:30" ht="13" customHeight="1" x14ac:dyDescent="0.3">
      <c r="B1506" s="9"/>
      <c r="C1506" s="9"/>
      <c r="D1506" s="9"/>
      <c r="E1506" s="9"/>
      <c r="F1506" s="9"/>
      <c r="G1506" s="9"/>
      <c r="H1506" s="9"/>
      <c r="I1506" s="9"/>
      <c r="J1506" s="9"/>
      <c r="K1506" s="9"/>
      <c r="L1506" s="9"/>
      <c r="M1506" s="9"/>
      <c r="N1506" s="9"/>
      <c r="O1506" s="9"/>
      <c r="P1506" s="9"/>
      <c r="Q1506" s="10"/>
      <c r="R1506" s="10"/>
      <c r="S1506" s="9"/>
      <c r="T1506" s="10"/>
      <c r="U1506" s="213"/>
      <c r="V1506" s="10"/>
      <c r="W1506" s="213"/>
      <c r="X1506" s="102"/>
      <c r="Y1506" s="82"/>
      <c r="Z1506" s="10"/>
      <c r="AA1506" s="202"/>
      <c r="AB1506" s="17"/>
      <c r="AC1506" s="180" t="str">
        <f>_xlfn.LET(_xlpm.vID,$D1506,_xlpm.vName,$E1506,_xlpm.vCountry,TRIM($O1506&amp;""),_xlpm.vPostal,TRIM($M1506&amp;""),_xlpm.vCityRaw,TRIM($L1506&amp;""),_xlpm.vCity,TRIM(LEFT(_xlpm.vCityRaw,IFERROR(FIND(",",_xlpm.vCityRaw&amp;","),LEN(_xlpm.vCityRaw)+1)-1)),_xlpm.vProv,TRIM($N15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506" s="1" t="str">
        <f>IF(AND(ISBLANK($D1506),ISBLANK($E1506)),"",IF(fund_fx = "USD",_xlfn.XLOOKUP($G1506,fx[currency_code],fx[rate],1), _xlfn.XLOOKUP($G1506,fx[currency_code],fx[rate],1)/_xlfn.XLOOKUP(fund_fx,fx[currency_code],fx[rate],1)))</f>
        <v/>
      </c>
    </row>
    <row r="1507" spans="2:30" ht="13" customHeight="1" x14ac:dyDescent="0.3">
      <c r="B1507" s="9"/>
      <c r="C1507" s="9"/>
      <c r="D1507" s="9"/>
      <c r="E1507" s="9"/>
      <c r="F1507" s="9"/>
      <c r="G1507" s="9"/>
      <c r="H1507" s="9"/>
      <c r="I1507" s="9"/>
      <c r="J1507" s="9"/>
      <c r="K1507" s="9"/>
      <c r="L1507" s="9"/>
      <c r="M1507" s="9"/>
      <c r="N1507" s="9"/>
      <c r="O1507" s="9"/>
      <c r="P1507" s="9"/>
      <c r="Q1507" s="10"/>
      <c r="R1507" s="10"/>
      <c r="S1507" s="9"/>
      <c r="T1507" s="10"/>
      <c r="U1507" s="213"/>
      <c r="V1507" s="10"/>
      <c r="W1507" s="213"/>
      <c r="X1507" s="102"/>
      <c r="Y1507" s="82"/>
      <c r="Z1507" s="10"/>
      <c r="AA1507" s="202"/>
      <c r="AB1507" s="17"/>
      <c r="AC1507" s="180" t="str">
        <f>_xlfn.LET(_xlpm.vID,$D1507,_xlpm.vName,$E1507,_xlpm.vCountry,TRIM($O1507&amp;""),_xlpm.vPostal,TRIM($M1507&amp;""),_xlpm.vCityRaw,TRIM($L1507&amp;""),_xlpm.vCity,TRIM(LEFT(_xlpm.vCityRaw,IFERROR(FIND(",",_xlpm.vCityRaw&amp;","),LEN(_xlpm.vCityRaw)+1)-1)),_xlpm.vProv,TRIM($N15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507" s="1" t="str">
        <f>IF(AND(ISBLANK($D1507),ISBLANK($E1507)),"",IF(fund_fx = "USD",_xlfn.XLOOKUP($G1507,fx[currency_code],fx[rate],1), _xlfn.XLOOKUP($G1507,fx[currency_code],fx[rate],1)/_xlfn.XLOOKUP(fund_fx,fx[currency_code],fx[rate],1)))</f>
        <v/>
      </c>
    </row>
    <row r="1508" spans="2:30" ht="13" customHeight="1" x14ac:dyDescent="0.3">
      <c r="B1508" s="9"/>
      <c r="C1508" s="9"/>
      <c r="D1508" s="9"/>
      <c r="E1508" s="9"/>
      <c r="F1508" s="9"/>
      <c r="G1508" s="9"/>
      <c r="H1508" s="9"/>
      <c r="I1508" s="9"/>
      <c r="J1508" s="9"/>
      <c r="K1508" s="9"/>
      <c r="L1508" s="9"/>
      <c r="M1508" s="9"/>
      <c r="N1508" s="9"/>
      <c r="O1508" s="9"/>
      <c r="P1508" s="9"/>
      <c r="Q1508" s="10"/>
      <c r="R1508" s="10"/>
      <c r="S1508" s="9"/>
      <c r="T1508" s="10"/>
      <c r="U1508" s="213"/>
      <c r="V1508" s="10"/>
      <c r="W1508" s="213"/>
      <c r="X1508" s="102"/>
      <c r="Y1508" s="82"/>
      <c r="Z1508" s="10"/>
      <c r="AA1508" s="202"/>
      <c r="AB1508" s="17"/>
      <c r="AC1508" s="180" t="str">
        <f>_xlfn.LET(_xlpm.vID,$D1508,_xlpm.vName,$E1508,_xlpm.vCountry,TRIM($O1508&amp;""),_xlpm.vPostal,TRIM($M1508&amp;""),_xlpm.vCityRaw,TRIM($L1508&amp;""),_xlpm.vCity,TRIM(LEFT(_xlpm.vCityRaw,IFERROR(FIND(",",_xlpm.vCityRaw&amp;","),LEN(_xlpm.vCityRaw)+1)-1)),_xlpm.vProv,TRIM($N15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508" s="1" t="str">
        <f>IF(AND(ISBLANK($D1508),ISBLANK($E1508)),"",IF(fund_fx = "USD",_xlfn.XLOOKUP($G1508,fx[currency_code],fx[rate],1), _xlfn.XLOOKUP($G1508,fx[currency_code],fx[rate],1)/_xlfn.XLOOKUP(fund_fx,fx[currency_code],fx[rate],1)))</f>
        <v/>
      </c>
    </row>
    <row r="1509" spans="2:30" ht="13" customHeight="1" x14ac:dyDescent="0.3">
      <c r="B1509" s="9"/>
      <c r="C1509" s="9"/>
      <c r="D1509" s="9"/>
      <c r="E1509" s="9"/>
      <c r="F1509" s="9"/>
      <c r="G1509" s="9"/>
      <c r="H1509" s="9"/>
      <c r="I1509" s="9"/>
      <c r="J1509" s="9"/>
      <c r="K1509" s="9"/>
      <c r="L1509" s="9"/>
      <c r="M1509" s="9"/>
      <c r="N1509" s="9"/>
      <c r="O1509" s="9"/>
      <c r="P1509" s="9"/>
      <c r="Q1509" s="10"/>
      <c r="R1509" s="10"/>
      <c r="S1509" s="9"/>
      <c r="T1509" s="10"/>
      <c r="U1509" s="213"/>
      <c r="V1509" s="10"/>
      <c r="W1509" s="213"/>
      <c r="X1509" s="102"/>
      <c r="Y1509" s="82"/>
      <c r="Z1509" s="10"/>
      <c r="AA1509" s="202"/>
      <c r="AB1509" s="17"/>
      <c r="AC1509" s="180" t="str">
        <f>_xlfn.LET(_xlpm.vID,$D1509,_xlpm.vName,$E1509,_xlpm.vCountry,TRIM($O1509&amp;""),_xlpm.vPostal,TRIM($M1509&amp;""),_xlpm.vCityRaw,TRIM($L1509&amp;""),_xlpm.vCity,TRIM(LEFT(_xlpm.vCityRaw,IFERROR(FIND(",",_xlpm.vCityRaw&amp;","),LEN(_xlpm.vCityRaw)+1)-1)),_xlpm.vProv,TRIM($N15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509" s="1" t="str">
        <f>IF(AND(ISBLANK($D1509),ISBLANK($E1509)),"",IF(fund_fx = "USD",_xlfn.XLOOKUP($G1509,fx[currency_code],fx[rate],1), _xlfn.XLOOKUP($G1509,fx[currency_code],fx[rate],1)/_xlfn.XLOOKUP(fund_fx,fx[currency_code],fx[rate],1)))</f>
        <v/>
      </c>
    </row>
    <row r="1510" spans="2:30" ht="13" customHeight="1" x14ac:dyDescent="0.3">
      <c r="B1510" s="9"/>
      <c r="C1510" s="9"/>
      <c r="D1510" s="9"/>
      <c r="E1510" s="9"/>
      <c r="F1510" s="9"/>
      <c r="G1510" s="9"/>
      <c r="H1510" s="9"/>
      <c r="I1510" s="9"/>
      <c r="J1510" s="9"/>
      <c r="K1510" s="9"/>
      <c r="L1510" s="9"/>
      <c r="M1510" s="9"/>
      <c r="N1510" s="9"/>
      <c r="O1510" s="9"/>
      <c r="P1510" s="9"/>
      <c r="Q1510" s="10"/>
      <c r="R1510" s="10"/>
      <c r="S1510" s="9"/>
      <c r="T1510" s="10"/>
      <c r="U1510" s="213"/>
      <c r="V1510" s="10"/>
      <c r="W1510" s="213"/>
      <c r="X1510" s="102"/>
      <c r="Y1510" s="82"/>
      <c r="Z1510" s="10"/>
      <c r="AA1510" s="202"/>
      <c r="AB1510" s="17"/>
      <c r="AC1510" s="180" t="str">
        <f>_xlfn.LET(_xlpm.vID,$D1510,_xlpm.vName,$E1510,_xlpm.vCountry,TRIM($O1510&amp;""),_xlpm.vPostal,TRIM($M1510&amp;""),_xlpm.vCityRaw,TRIM($L1510&amp;""),_xlpm.vCity,TRIM(LEFT(_xlpm.vCityRaw,IFERROR(FIND(",",_xlpm.vCityRaw&amp;","),LEN(_xlpm.vCityRaw)+1)-1)),_xlpm.vProv,TRIM($N15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,"Global Unattributed")))</f>
        <v/>
      </c>
      <c r="AD1510" s="1" t="str">
        <f>IF(AND(ISBLANK($D1510),ISBLANK($E1510)),"",IF(fund_fx = "USD",_xlfn.XLOOKUP($G1510,fx[currency_code],fx[rate],1), _xlfn.XLOOKUP($G1510,fx[currency_code],fx[rate],1)/_xlfn.XLOOKUP(fund_fx,fx[currency_code],fx[rate],1)))</f>
        <v/>
      </c>
    </row>
    <row r="1511" spans="2:30" ht="13" customHeight="1" x14ac:dyDescent="0.3">
      <c r="B1511" s="9"/>
      <c r="C1511" s="9"/>
      <c r="D1511" s="9"/>
      <c r="E1511" s="9"/>
      <c r="F1511" s="9"/>
      <c r="G1511" s="9"/>
      <c r="H1511" s="9"/>
      <c r="I1511" s="9"/>
      <c r="J1511" s="9"/>
      <c r="K1511" s="9"/>
      <c r="L1511" s="9"/>
      <c r="M1511" s="9"/>
      <c r="N1511" s="9"/>
      <c r="O1511" s="9"/>
      <c r="P1511" s="9"/>
      <c r="Q1511" s="10"/>
      <c r="R1511" s="10"/>
      <c r="S1511" s="9"/>
      <c r="T1511" s="10"/>
      <c r="U1511" s="213"/>
      <c r="V1511" s="10"/>
      <c r="W1511" s="213"/>
      <c r="X1511" s="102"/>
      <c r="Y1511" s="82"/>
      <c r="Z1511" s="10"/>
      <c r="AA1511" s="202"/>
      <c r="AB1511" s="17"/>
      <c r="AC1511" s="180" t="str">
        <f>_xlfn.LET(_xlpm.vID,$D1511,_xlpm.vName,$E1511,_xlp